<t xml:space="preserve">BE THI VUONG                            </t>
  </si>
  <si>
    <t xml:space="preserve">HOANG VAN NHUOC                         </t>
  </si>
  <si>
    <t xml:space="preserve">LUU THI THUOC                           </t>
  </si>
  <si>
    <t xml:space="preserve">DONG DUC MANH                           </t>
  </si>
  <si>
    <t xml:space="preserve">DO VAN HUYNH                            </t>
  </si>
  <si>
    <t xml:space="preserve">LUONG DINH TUNG                         </t>
  </si>
  <si>
    <t xml:space="preserve">HO THI THANH MAI                        </t>
  </si>
  <si>
    <t xml:space="preserve">BUI VAN HAP                             </t>
  </si>
  <si>
    <t xml:space="preserve">CHU VAN TIEN                            </t>
  </si>
  <si>
    <t xml:space="preserve">CTY TNHH ANH KHOI HIPPO LED             </t>
  </si>
  <si>
    <t xml:space="preserve">TRINH HAI NAM                           </t>
  </si>
  <si>
    <t xml:space="preserve">NGUYEN SINH THIEU                       </t>
  </si>
  <si>
    <t>MAI THI TO</t>
  </si>
  <si>
    <t>TRAN DUC THAI</t>
  </si>
  <si>
    <t>PHAM VU QUANG HA</t>
  </si>
  <si>
    <t>TRAN QUANG THAI</t>
  </si>
  <si>
    <t>DAO XUAN DAT</t>
  </si>
  <si>
    <t>NGUYEN THI CAT TUONG</t>
  </si>
  <si>
    <t>TRAN NGUYEN CAU</t>
  </si>
  <si>
    <t>PHAM THI VIET NGA</t>
  </si>
  <si>
    <t>NGUYEN PHAN SON</t>
  </si>
  <si>
    <t>DO VAN TUONG</t>
  </si>
  <si>
    <t>LE HOANG LINH</t>
  </si>
  <si>
    <t>TRINH VAN TIENG</t>
  </si>
  <si>
    <t>NGUYEN ANH BAO</t>
  </si>
  <si>
    <t>TRAN THI THUY DUNG</t>
  </si>
  <si>
    <t>VO THI KIM PHUONG</t>
  </si>
  <si>
    <t>BUI VIET THONG HUE</t>
  </si>
  <si>
    <t>NGUYEN VAN DIEN</t>
  </si>
  <si>
    <t>CONG TY TNHH MTV TM TONG HOP HAO QUANG</t>
  </si>
  <si>
    <t>NGUYEN VAN TRINH</t>
  </si>
  <si>
    <t>NGUYEN LUU DUYEN</t>
  </si>
  <si>
    <t>LE DUC DAM</t>
  </si>
  <si>
    <t>DINH THI MAI</t>
  </si>
  <si>
    <t>NGUYEN THI CHAU THANH</t>
  </si>
  <si>
    <t>NGUYEN THI HONG THU</t>
  </si>
  <si>
    <t>LA THI NU</t>
  </si>
  <si>
    <t>LIEU THI XUAN THUY</t>
  </si>
  <si>
    <t>TRAN THI HONG HA</t>
  </si>
  <si>
    <t>TRAN THI AN</t>
  </si>
  <si>
    <t>TRAN THE HUNG</t>
  </si>
  <si>
    <t>NGUYEN THI GIEO</t>
  </si>
  <si>
    <t>NGUYEN THI TO AI</t>
  </si>
  <si>
    <t>DINH THI CHIN</t>
  </si>
  <si>
    <t>LAM SANH CHAU</t>
  </si>
  <si>
    <t>NGUYEN HOAI VUONG</t>
  </si>
  <si>
    <t>VAN HUNG DAN</t>
  </si>
  <si>
    <t>NGUY THI MY PHUONG</t>
  </si>
  <si>
    <t>DANG THI NE</t>
  </si>
  <si>
    <t>VO MINH HIEN</t>
  </si>
  <si>
    <t>LE DINH HET</t>
  </si>
  <si>
    <t>DANG THANH LUAN</t>
  </si>
  <si>
    <t>NGUYEN THI BICH HIEN</t>
  </si>
  <si>
    <t>PHUNG CHI THANH</t>
  </si>
  <si>
    <t>VO DUC TOAN</t>
  </si>
  <si>
    <t>TRUONG HOANG NHAT</t>
  </si>
  <si>
    <t>LE VAN NHUT</t>
  </si>
  <si>
    <t>VO THI MY DUNG</t>
  </si>
  <si>
    <t>HUYNH THI XUAN LAI</t>
  </si>
  <si>
    <t>PHAM DINH TRI</t>
  </si>
  <si>
    <t>TRINH THI THU THUY</t>
  </si>
  <si>
    <t>PHAN MINH TIEN</t>
  </si>
  <si>
    <t>BUI THI LOI</t>
  </si>
  <si>
    <t>HO THANH PHONG</t>
  </si>
  <si>
    <t>NGUYEN THI BON</t>
  </si>
  <si>
    <t>PHAM THI TAM</t>
  </si>
  <si>
    <t>PHAN THI BICH NGUYET</t>
  </si>
  <si>
    <t>LE THI KIM CHI</t>
  </si>
  <si>
    <t>NGUYEN THI THUY HUNG</t>
  </si>
  <si>
    <t>VU THI THUY TRAM</t>
  </si>
  <si>
    <t>NGUYEN LUU THO</t>
  </si>
  <si>
    <t>NGUYEN THI VAN HA</t>
  </si>
  <si>
    <t>NGUYEN THI LE THAM</t>
  </si>
  <si>
    <t>VO THI DUNG</t>
  </si>
  <si>
    <t>TRAN THI KIM LAN</t>
  </si>
  <si>
    <t>NGUYEN THANH CHUONG</t>
  </si>
  <si>
    <t>LE THI THUY QUYNH</t>
  </si>
  <si>
    <t>NGUYEN HUU QUOC</t>
  </si>
  <si>
    <t>PHAN THI MY HANH</t>
  </si>
  <si>
    <t>TRAN VAN THU</t>
  </si>
  <si>
    <t>THAN THI LIEU</t>
  </si>
  <si>
    <t>DUONG KHAC DIEP</t>
  </si>
  <si>
    <t>NGUYEN THI MEN</t>
  </si>
  <si>
    <t>TRAN THI THAO</t>
  </si>
  <si>
    <t>PHAN THI LE THU</t>
  </si>
  <si>
    <t>TRAN THI CHAU LOAN</t>
  </si>
  <si>
    <t>PHAM THI THAT</t>
  </si>
  <si>
    <t>DOI THI THI</t>
  </si>
  <si>
    <t>NGUYEN THI PHUONG NHAN</t>
  </si>
  <si>
    <t>VO THI NHON</t>
  </si>
  <si>
    <t>DUONG NGOC VU TRUONG GIANG</t>
  </si>
  <si>
    <t>TU CONG DUC</t>
  </si>
  <si>
    <t>VO THANH PHONG</t>
  </si>
  <si>
    <t>VO VAN QUAN</t>
  </si>
  <si>
    <t xml:space="preserve">DINH THI DAU                            </t>
  </si>
  <si>
    <t xml:space="preserve">PHAM NHU SON                            </t>
  </si>
  <si>
    <t xml:space="preserve">VO THI VIEN                             </t>
  </si>
  <si>
    <t xml:space="preserve">TRAN QUANG NHU                          </t>
  </si>
  <si>
    <t xml:space="preserve">VU HOAI PHUONG                          </t>
  </si>
  <si>
    <t xml:space="preserve">PHAN THUY NHAT HA                       </t>
  </si>
  <si>
    <t xml:space="preserve">NGUYEN THI HOAI TAN                     </t>
  </si>
  <si>
    <t xml:space="preserve">HA BICH MAI PHUONG                      </t>
  </si>
  <si>
    <t xml:space="preserve">BUI LE HOANG VY                         </t>
  </si>
  <si>
    <t xml:space="preserve">DUONG THI XUAN TUNG                     </t>
  </si>
  <si>
    <t xml:space="preserve">VO THI MAI KHANH                        </t>
  </si>
  <si>
    <t xml:space="preserve">DO THI MINH NGOC                        </t>
  </si>
  <si>
    <t xml:space="preserve">NINH THI HAU                            </t>
  </si>
  <si>
    <t xml:space="preserve">TRAN THI PHUOC LINH                     </t>
  </si>
  <si>
    <t xml:space="preserve">VU THI KHANH DUYEN                      </t>
  </si>
  <si>
    <t xml:space="preserve">NGUYEN THI MY CUC                       </t>
  </si>
  <si>
    <t xml:space="preserve">NGUYEN TRONG XAY                        </t>
  </si>
  <si>
    <t xml:space="preserve">HAU KHAI NGOC LAN                       </t>
  </si>
  <si>
    <t xml:space="preserve">DO VAN THIEN                            </t>
  </si>
  <si>
    <t xml:space="preserve">VO THI HONG NGAN                        </t>
  </si>
  <si>
    <t xml:space="preserve">CHAU VAN THOI                           </t>
  </si>
  <si>
    <t xml:space="preserve">CAO XUAN THUY                           </t>
  </si>
  <si>
    <t xml:space="preserve">MANG VINH LE                            </t>
  </si>
  <si>
    <t xml:space="preserve">HONG THI MINH TAM                       </t>
  </si>
  <si>
    <t xml:space="preserve">HO VIET TRANG                           </t>
  </si>
  <si>
    <t xml:space="preserve">DANG THI MINH SEN                       </t>
  </si>
  <si>
    <t xml:space="preserve">DUONG DINH MANH                         </t>
  </si>
  <si>
    <t xml:space="preserve">LE LUONG BACH                           </t>
  </si>
  <si>
    <t xml:space="preserve">LUU HONG THAI                           </t>
  </si>
  <si>
    <t xml:space="preserve">HUYNH QUANG VU                          </t>
  </si>
  <si>
    <t xml:space="preserve">NINH DUC LOI                            </t>
  </si>
  <si>
    <t xml:space="preserve">NGUYEN DINH MINH TRI                    </t>
  </si>
  <si>
    <t xml:space="preserve">LE THI KIM VUONG                        </t>
  </si>
  <si>
    <t xml:space="preserve">DINH HOANG ANH                          </t>
  </si>
  <si>
    <t xml:space="preserve">LE NGOC DANH                            </t>
  </si>
  <si>
    <t xml:space="preserve">VU TRUONG KY                            </t>
  </si>
  <si>
    <t xml:space="preserve">HUYNH THI PHUONG THUY                   </t>
  </si>
  <si>
    <t xml:space="preserve">DAO THI THU BAC                         </t>
  </si>
  <si>
    <t xml:space="preserve">LE HUY CU                               </t>
  </si>
  <si>
    <t xml:space="preserve">DUONG HUU CO                            </t>
  </si>
  <si>
    <t xml:space="preserve">CAO LE HUU BAO                          </t>
  </si>
  <si>
    <t xml:space="preserve">TRAN VIET PHONG                         </t>
  </si>
  <si>
    <t xml:space="preserve">TRAN AN NGUYEN                          </t>
  </si>
  <si>
    <t xml:space="preserve">LAM THI NAM                             </t>
  </si>
  <si>
    <t xml:space="preserve">HOANG KIM CHIEN                         </t>
  </si>
  <si>
    <t xml:space="preserve">PHAN VAN LUC                            </t>
  </si>
  <si>
    <t xml:space="preserve">NGUYEN KHANH TRI                        </t>
  </si>
  <si>
    <t xml:space="preserve">HUYNH VU ANH TAI                        </t>
  </si>
  <si>
    <t xml:space="preserve">TRIEU THI HAU                           </t>
  </si>
  <si>
    <t xml:space="preserve">NGUYEN THI VAN LY                       </t>
  </si>
  <si>
    <t xml:space="preserve">NGUYEN CUONG DUC                        </t>
  </si>
  <si>
    <t xml:space="preserve">LE SY TUONG                             </t>
  </si>
  <si>
    <t xml:space="preserve">TRAM MANH LINH                          </t>
  </si>
  <si>
    <t xml:space="preserve">DO THE CUONG                            </t>
  </si>
  <si>
    <t xml:space="preserve">TRUONG THI THU SUONG                    </t>
  </si>
  <si>
    <t xml:space="preserve">TRUONG PHI SON                          </t>
  </si>
  <si>
    <t xml:space="preserve">PHAN VAN KHANH                          </t>
  </si>
  <si>
    <t xml:space="preserve">HUYNH THI SUONG                         </t>
  </si>
  <si>
    <t xml:space="preserve">CHU VAN THUNG                           </t>
  </si>
  <si>
    <t xml:space="preserve">NGUYEN NGOC LAI                         </t>
  </si>
  <si>
    <t xml:space="preserve">DO MINH THIEN                           </t>
  </si>
  <si>
    <t xml:space="preserve">NGO LE THI NGAN                         </t>
  </si>
  <si>
    <t xml:space="preserve">NGUYEN THI XUAN NHI                     </t>
  </si>
  <si>
    <t xml:space="preserve">NGUYEN THAI HOAN                        </t>
  </si>
  <si>
    <t xml:space="preserve">VO MINH TRIEU                           </t>
  </si>
  <si>
    <t xml:space="preserve">THAI BINH KHE                           </t>
  </si>
  <si>
    <t xml:space="preserve">DINH NGOC QUE                           </t>
  </si>
  <si>
    <t xml:space="preserve">VAN THI HOAI NHA                        </t>
  </si>
  <si>
    <t xml:space="preserve">PHAM DANG HOANG                         </t>
  </si>
  <si>
    <t xml:space="preserve">NGUYEN DANG KHOA NGU                    </t>
  </si>
  <si>
    <t xml:space="preserve">TRAN BA THICH                           </t>
  </si>
  <si>
    <t xml:space="preserve">CAO THE DINH HOANG                      </t>
  </si>
  <si>
    <t xml:space="preserve">NGO DUY DAI                             </t>
  </si>
  <si>
    <t xml:space="preserve">NGUYEN THI MY THU                       </t>
  </si>
  <si>
    <t xml:space="preserve">CT TNHH XD DV VA TM XANH THUY           </t>
  </si>
  <si>
    <t xml:space="preserve">TRAN VAN NGUU                           </t>
  </si>
  <si>
    <t xml:space="preserve">TRAN VAN HOAI                           </t>
  </si>
  <si>
    <t xml:space="preserve">NGUYEN TAN KIM                          </t>
  </si>
  <si>
    <t xml:space="preserve">THAI KHAC NAM                           </t>
  </si>
  <si>
    <t xml:space="preserve">VO TRUONG AN                            </t>
  </si>
  <si>
    <t xml:space="preserve">NGUYEN KHU                              </t>
  </si>
  <si>
    <t xml:space="preserve">DOAN MINH TONG                          </t>
  </si>
  <si>
    <t xml:space="preserve">LE TRAN THANH TRUC                      </t>
  </si>
  <si>
    <t xml:space="preserve">NGUYEN THI MONG TRUYEN                  </t>
  </si>
  <si>
    <t xml:space="preserve">LE QUANG DAT                            </t>
  </si>
  <si>
    <t xml:space="preserve">BUI NGOC TRAN                           </t>
  </si>
  <si>
    <t xml:space="preserve">TRINH HONG HAI                          </t>
  </si>
  <si>
    <t xml:space="preserve">PHAN THI HONG HUONG                     </t>
  </si>
  <si>
    <t xml:space="preserve">LY MINH HUNG                            </t>
  </si>
  <si>
    <t xml:space="preserve">DANG THANH HO                           </t>
  </si>
  <si>
    <t xml:space="preserve">TO KIM LAN                              </t>
  </si>
  <si>
    <t xml:space="preserve">VO THI KIM HANG                         </t>
  </si>
  <si>
    <t xml:space="preserve">HO THANH THAI                           </t>
  </si>
  <si>
    <t xml:space="preserve">LAM VAN THIEN                           </t>
  </si>
  <si>
    <t xml:space="preserve">MAI THANH VUONG                         </t>
  </si>
  <si>
    <t xml:space="preserve">LE THI MONG DAO                         </t>
  </si>
  <si>
    <t xml:space="preserve">HUYNH CONG TRUC                         </t>
  </si>
  <si>
    <t xml:space="preserve">NGUYEN TRAN NGOC TRAM                   </t>
  </si>
  <si>
    <t xml:space="preserve">LUU PHUNG NHA                           </t>
  </si>
  <si>
    <t xml:space="preserve">LE THI MY HO                            </t>
  </si>
  <si>
    <t xml:space="preserve">PHAN NGUYEN CAM VY                      </t>
  </si>
  <si>
    <t xml:space="preserve">NGUYEN HA MINH KHA                      </t>
  </si>
  <si>
    <t xml:space="preserve">LE NGUYEN DUC LONG                      </t>
  </si>
  <si>
    <t xml:space="preserve">TRAN VAN DAC                            </t>
  </si>
  <si>
    <t xml:space="preserve">LUU THI MY TRANG                        </t>
  </si>
  <si>
    <t xml:space="preserve">TON THAT HOANG TIN                      </t>
  </si>
  <si>
    <t xml:space="preserve">BUI THI THIEN HUONG                     </t>
  </si>
  <si>
    <t xml:space="preserve">LY THI DU                               </t>
  </si>
  <si>
    <t xml:space="preserve">VO THI PHAM                             </t>
  </si>
  <si>
    <t xml:space="preserve">VO CONG SON                             </t>
  </si>
  <si>
    <t xml:space="preserve">VO THANH GIANG                          </t>
  </si>
  <si>
    <t xml:space="preserve">VU THI THU VAN                          </t>
  </si>
  <si>
    <t xml:space="preserve">DINH TRAN THAI VIET                     </t>
  </si>
  <si>
    <t xml:space="preserve">TU PHUOC NO                             </t>
  </si>
  <si>
    <t xml:space="preserve">PHAM MANH CONG                          </t>
  </si>
  <si>
    <t xml:space="preserve">HOANG DA THAO                           </t>
  </si>
  <si>
    <t xml:space="preserve">LE THI HOAI HUONG                       </t>
  </si>
  <si>
    <t xml:space="preserve">DANG NHU NAM                            </t>
  </si>
  <si>
    <t xml:space="preserve">NGUYEN DUY NONG                         </t>
  </si>
  <si>
    <t xml:space="preserve">VO DANG TRUNG                           </t>
  </si>
  <si>
    <t xml:space="preserve">NGUYEN XUAN BAO                         </t>
  </si>
  <si>
    <t xml:space="preserve">NGUYEN DANG HOAN                        </t>
  </si>
  <si>
    <t xml:space="preserve">NGO DUY KHOA                            </t>
  </si>
  <si>
    <t xml:space="preserve">HA XUAN THAM                            </t>
  </si>
  <si>
    <t xml:space="preserve">TRINH MINH HUY                          </t>
  </si>
  <si>
    <t xml:space="preserve">TRAN THI THUONG HANH                    </t>
  </si>
  <si>
    <t xml:space="preserve">LO VAN SON                              </t>
  </si>
  <si>
    <t xml:space="preserve">ME NGOC TUAN                            </t>
  </si>
  <si>
    <t xml:space="preserve">HO KHA TRUNG                            </t>
  </si>
  <si>
    <t xml:space="preserve">HO HOANG HIEU                           </t>
  </si>
  <si>
    <t xml:space="preserve">PHAN VAN DEO                            </t>
  </si>
  <si>
    <t xml:space="preserve">HO THI MINH HOANG                       </t>
  </si>
  <si>
    <t xml:space="preserve">PHAM THI XUAN THU                       </t>
  </si>
  <si>
    <t xml:space="preserve">NGUYEN HUU HOI                          </t>
  </si>
  <si>
    <t xml:space="preserve">LAM NGOC THUONG                         </t>
  </si>
  <si>
    <t xml:space="preserve">LUU THE LUAN                            </t>
  </si>
  <si>
    <t xml:space="preserve">THAN NGOC LUYEN                         </t>
  </si>
  <si>
    <t xml:space="preserve">NGUYEN NGOC BAO BINH                    </t>
  </si>
  <si>
    <t xml:space="preserve">VAN THI HONG HANH                       </t>
  </si>
  <si>
    <t xml:space="preserve">TRAN THE NHU                            </t>
  </si>
  <si>
    <t xml:space="preserve">HUYNH KIM HUYEN                         </t>
  </si>
  <si>
    <t xml:space="preserve">LUONG THE PHONG                         </t>
  </si>
  <si>
    <t xml:space="preserve">NGUYEN BA QUYNH                         </t>
  </si>
  <si>
    <t xml:space="preserve">PHAN PHUOC THANH LONG                   </t>
  </si>
  <si>
    <t xml:space="preserve">PHAM THI DONG THY                       </t>
  </si>
  <si>
    <t xml:space="preserve">DUONG HOAI TRI                          </t>
  </si>
  <si>
    <t xml:space="preserve">PHAN THI NGO THUY                       </t>
  </si>
  <si>
    <t xml:space="preserve">VO THI MY NHI                           </t>
  </si>
  <si>
    <t xml:space="preserve">MAI THI LE HONG                         </t>
  </si>
  <si>
    <t xml:space="preserve">NGO THI THANH DUNG                      </t>
  </si>
  <si>
    <t xml:space="preserve">HOANG NU TINH DIEU                      </t>
  </si>
  <si>
    <t xml:space="preserve">LE VAN THOI                             </t>
  </si>
  <si>
    <t xml:space="preserve">NGUYEN THI KIM SAM                      </t>
  </si>
  <si>
    <t xml:space="preserve">CT TNHH MTV THIEN SON NHA TRANG         </t>
  </si>
  <si>
    <t xml:space="preserve">KHUU THI LAN PHUONG                     </t>
  </si>
  <si>
    <t xml:space="preserve">NGUYEN CANH THINH                       </t>
  </si>
  <si>
    <t xml:space="preserve">LAI THI NGOC TRAM                       </t>
  </si>
  <si>
    <t xml:space="preserve">NGUYEN THANH CHUA                       </t>
  </si>
  <si>
    <t xml:space="preserve">HO THANH PHU                            </t>
  </si>
  <si>
    <t xml:space="preserve">CT TNHH SAN XUAT TM VA DV MY LIEN       </t>
  </si>
  <si>
    <t xml:space="preserve">DANG MINH THU ANH                       </t>
  </si>
  <si>
    <t xml:space="preserve">TONG KHAC CUONG                         </t>
  </si>
  <si>
    <t xml:space="preserve">VO DUY DUC                              </t>
  </si>
  <si>
    <t xml:space="preserve">VO HUU CHIEU                            </t>
  </si>
  <si>
    <t xml:space="preserve">TO CONG HIEN THANH                      </t>
  </si>
  <si>
    <t xml:space="preserve">LAM MINH HUNG                           </t>
  </si>
  <si>
    <t xml:space="preserve">HUA THANH HIEN                          </t>
  </si>
  <si>
    <t xml:space="preserve">LY PHUONG OANH                          </t>
  </si>
  <si>
    <t xml:space="preserve">LA TOAN                                 </t>
  </si>
  <si>
    <t xml:space="preserve">NGUYEN KHAI                             </t>
  </si>
  <si>
    <t xml:space="preserve">THAN THI ANH NGOC                       </t>
  </si>
  <si>
    <t xml:space="preserve">DOAN THI NGOC HUONG                     </t>
  </si>
  <si>
    <t xml:space="preserve">PHAM VAN KIET                           </t>
  </si>
  <si>
    <t xml:space="preserve">TRINH VAN VANG                          </t>
  </si>
  <si>
    <t xml:space="preserve">TRAN DONG ANH                           </t>
  </si>
  <si>
    <t xml:space="preserve">TRUONG VAN LAI                          </t>
  </si>
  <si>
    <t xml:space="preserve">VAN QUOC VIET                           </t>
  </si>
  <si>
    <t xml:space="preserve">NGUYEN TUONG VINH                       </t>
  </si>
  <si>
    <t xml:space="preserve">HOANG THUY CHUNG                        </t>
  </si>
  <si>
    <t xml:space="preserve">DAO THANH DUNG                          </t>
  </si>
  <si>
    <t xml:space="preserve">MAI VAN PHINH                           </t>
  </si>
  <si>
    <t xml:space="preserve">DAO XUAN NAM                            </t>
  </si>
  <si>
    <t xml:space="preserve">DUONG CANH THAN                         </t>
  </si>
  <si>
    <t xml:space="preserve">TUONG THI NGOC TU                       </t>
  </si>
  <si>
    <t xml:space="preserve">DO VAN KHIEN                            </t>
  </si>
  <si>
    <t xml:space="preserve">HO NGA NGU                              </t>
  </si>
  <si>
    <t xml:space="preserve">LO THI PHUONG DUNG                      </t>
  </si>
  <si>
    <t xml:space="preserve">NGUYEN NHO THINH                        </t>
  </si>
  <si>
    <t xml:space="preserve">THAI THANH KIEU                         </t>
  </si>
  <si>
    <t xml:space="preserve">HOANG THI NGOC HAN                      </t>
  </si>
  <si>
    <t xml:space="preserve">TRUONG CONG CHIEU                       </t>
  </si>
  <si>
    <t xml:space="preserve">PHAM TRUNG LOC                          </t>
  </si>
  <si>
    <t xml:space="preserve">HO THI GIAC                             </t>
  </si>
  <si>
    <t xml:space="preserve">CT TNHH THANH TRANG BL                  </t>
  </si>
  <si>
    <t xml:space="preserve">NGUYEN HOANG DO                         </t>
  </si>
  <si>
    <t xml:space="preserve">NGUYEN THI TUY HONG                     </t>
  </si>
  <si>
    <t xml:space="preserve">NGUYEN KHAC NGHI                        </t>
  </si>
  <si>
    <t xml:space="preserve">DO THI MINH HOA                         </t>
  </si>
  <si>
    <t xml:space="preserve">VU THI KIM THUY                         </t>
  </si>
  <si>
    <t xml:space="preserve">NGUYEN THI TUC                          </t>
  </si>
  <si>
    <t xml:space="preserve">CHAU PHI HAI                            </t>
  </si>
  <si>
    <t xml:space="preserve">MAI HUU LINH                            </t>
  </si>
  <si>
    <t xml:space="preserve">LE THI THANH TUNG                       </t>
  </si>
  <si>
    <t xml:space="preserve">TRUONG VAN KHANH                        </t>
  </si>
  <si>
    <t xml:space="preserve">LE KHAC LINH                            </t>
  </si>
  <si>
    <t xml:space="preserve">HOANG THI KHANH LY                      </t>
  </si>
  <si>
    <t xml:space="preserve">PHAN TAN PHAP                           </t>
  </si>
  <si>
    <t xml:space="preserve">VU KIM LAN                              </t>
  </si>
  <si>
    <t xml:space="preserve">DUONG THI TONG UYEN                     </t>
  </si>
  <si>
    <t xml:space="preserve">LE QUOC TRUONG                          </t>
  </si>
  <si>
    <t xml:space="preserve">DOAN CONG PHI                           </t>
  </si>
  <si>
    <t xml:space="preserve">LE THI HOA KHANH                        </t>
  </si>
  <si>
    <t xml:space="preserve">HO VAN SI                               </t>
  </si>
  <si>
    <t xml:space="preserve">PHUNG THANH NHUT                        </t>
  </si>
  <si>
    <t xml:space="preserve">NGUYEN THI XUAN TIN                     </t>
  </si>
  <si>
    <t xml:space="preserve">LU THI MY TRANG                         </t>
  </si>
  <si>
    <t xml:space="preserve">LE NHAT TRANG                           </t>
  </si>
  <si>
    <t xml:space="preserve">NGUYEN DUC TANG                         </t>
  </si>
  <si>
    <t xml:space="preserve">PHUNG NGUYEN PHUONG THAO                </t>
  </si>
  <si>
    <t xml:space="preserve">KY THI GIAU                             </t>
  </si>
  <si>
    <t xml:space="preserve">NGUYEN THI KHANH THU                    </t>
  </si>
  <si>
    <t xml:space="preserve">HA THI HOA                              </t>
  </si>
  <si>
    <t xml:space="preserve">LAM NGOC TAI                            </t>
  </si>
  <si>
    <t xml:space="preserve">NGUYEN THI DUY NHI                      </t>
  </si>
  <si>
    <t xml:space="preserve">LUONG CONG THE VINH                     </t>
  </si>
  <si>
    <t xml:space="preserve">TRAN PHONG                              </t>
  </si>
  <si>
    <t xml:space="preserve">NGO THI KIM KHANH                       </t>
  </si>
  <si>
    <t xml:space="preserve">NGUYEN NHA HANH                         </t>
  </si>
  <si>
    <t xml:space="preserve">NGUYEN SON PHONG                        </t>
  </si>
  <si>
    <t xml:space="preserve">HUYNH TAN KHUONG                        </t>
  </si>
  <si>
    <t xml:space="preserve">PHUNG THANH TRUNG                       </t>
  </si>
  <si>
    <t xml:space="preserve">HUYNH REN                               </t>
  </si>
  <si>
    <t xml:space="preserve">LE THI KIEU LAN                         </t>
  </si>
  <si>
    <t xml:space="preserve">LE ANH BAO QUOC                         </t>
  </si>
  <si>
    <t xml:space="preserve">DOAN TRAN DUY PHONG                     </t>
  </si>
  <si>
    <t xml:space="preserve">DANG NGOC DAT                           </t>
  </si>
  <si>
    <t xml:space="preserve">HANG DAT PHUC                           </t>
  </si>
  <si>
    <t xml:space="preserve">DO HUU NGUYEN                           </t>
  </si>
  <si>
    <t xml:space="preserve">LE QUY HAU                              </t>
  </si>
  <si>
    <t xml:space="preserve">BUI THANH TIEN                          </t>
  </si>
  <si>
    <t xml:space="preserve">HUYNH TAN NGUYEN                        </t>
  </si>
  <si>
    <t xml:space="preserve">LE VUONG TRI                            </t>
  </si>
  <si>
    <t xml:space="preserve">HUYNH CONG HUU                          </t>
  </si>
  <si>
    <t xml:space="preserve">TRAN THI BICH LAI                       </t>
  </si>
  <si>
    <t xml:space="preserve">PHAN HOANG DAI HAI                      </t>
  </si>
  <si>
    <t xml:space="preserve">TRAN QUOC NGHIA                         </t>
  </si>
  <si>
    <t xml:space="preserve">NGO THI DUC                             </t>
  </si>
  <si>
    <t xml:space="preserve">VO THI THU HO                           </t>
  </si>
  <si>
    <t xml:space="preserve">HO THI NGOC TUYET                       </t>
  </si>
  <si>
    <t xml:space="preserve">HO THY LONG                             </t>
  </si>
  <si>
    <t xml:space="preserve">DUONG VAN NHANH                         </t>
  </si>
  <si>
    <t xml:space="preserve">NGUYEN HUYNH HUNG HAU                   </t>
  </si>
  <si>
    <t xml:space="preserve">DUONG KIM LE                            </t>
  </si>
  <si>
    <t xml:space="preserve">HANG QUOC DUNG                          </t>
  </si>
  <si>
    <t xml:space="preserve">NGUYEN THANH LUOM                       </t>
  </si>
  <si>
    <t xml:space="preserve">TRINH MINH THIEN                        </t>
  </si>
  <si>
    <t xml:space="preserve">VAN THI TUYET TRINH                     </t>
  </si>
  <si>
    <t xml:space="preserve">TRAN THI LINH KHA                       </t>
  </si>
  <si>
    <t xml:space="preserve">NGUYEN BANG NGUYEN                      </t>
  </si>
  <si>
    <t xml:space="preserve">VO THI TRUNG                            </t>
  </si>
  <si>
    <t xml:space="preserve">TRUONG THI NGOC TRAN                    </t>
  </si>
  <si>
    <t xml:space="preserve">HUYNH TAN PHUC                          </t>
  </si>
  <si>
    <t xml:space="preserve">PHAM THI HOANG DE                       </t>
  </si>
  <si>
    <t xml:space="preserve">LE CHI BAO                              </t>
  </si>
  <si>
    <t xml:space="preserve">DANG THI CHE LINH                       </t>
  </si>
  <si>
    <t xml:space="preserve">BUI VIET PHUONG                         </t>
  </si>
  <si>
    <t xml:space="preserve">BUI THI LE TRANG                        </t>
  </si>
  <si>
    <t xml:space="preserve">HO VU GIANG                             </t>
  </si>
  <si>
    <t xml:space="preserve">LE THI THUY PHUONG                      </t>
  </si>
  <si>
    <t xml:space="preserve">LY HUYNH KIEN                           </t>
  </si>
  <si>
    <t xml:space="preserve">HOANG THI UNG                           </t>
  </si>
  <si>
    <t xml:space="preserve">NGUYEN KHAC ANH                         </t>
  </si>
  <si>
    <t xml:space="preserve">LE TRONG KHANH                          </t>
  </si>
  <si>
    <t xml:space="preserve">HO THI LE HANG                          </t>
  </si>
  <si>
    <t xml:space="preserve">HOANG KHAC TRIEU                        </t>
  </si>
  <si>
    <t xml:space="preserve">LE HUY DUONG                            </t>
  </si>
  <si>
    <t xml:space="preserve">VO VAN TRAM                             </t>
  </si>
  <si>
    <t xml:space="preserve">DOAN NGUYEN DIEM QUYNH                  </t>
  </si>
  <si>
    <t xml:space="preserve">MAI THI HIEP                            </t>
  </si>
  <si>
    <t xml:space="preserve">PHAM THI NGOC HAI                       </t>
  </si>
  <si>
    <t xml:space="preserve">DIEP TU TAM                             </t>
  </si>
  <si>
    <t xml:space="preserve">LE THI DY                               </t>
  </si>
  <si>
    <t xml:space="preserve">KHONG PHUC KHANH                        </t>
  </si>
  <si>
    <t xml:space="preserve">TA QUOC QUYNH                           </t>
  </si>
  <si>
    <t xml:space="preserve">THAI VIET CUONG                         </t>
  </si>
  <si>
    <t xml:space="preserve">PHAM THI DIEM THAO                      </t>
  </si>
  <si>
    <t xml:space="preserve">LY CAT BINH                             </t>
  </si>
  <si>
    <t xml:space="preserve">VU VIET BANG                            </t>
  </si>
  <si>
    <t xml:space="preserve">NGUYEN THI DUONG DAO                    </t>
  </si>
  <si>
    <t xml:space="preserve">PHAM NHAN MY                            </t>
  </si>
  <si>
    <t xml:space="preserve">NGUYEN THI XUAN LAN                     </t>
  </si>
  <si>
    <t xml:space="preserve">VAN THI LINH                            </t>
  </si>
  <si>
    <t xml:space="preserve">LY NGOC DUNG                            </t>
  </si>
  <si>
    <t xml:space="preserve">HOANG XUAN QUANG                        </t>
  </si>
  <si>
    <t xml:space="preserve">CONG TY TNHH SX TM DV TRAM AN           </t>
  </si>
  <si>
    <t xml:space="preserve">BUI VIET THINH                          </t>
  </si>
  <si>
    <t xml:space="preserve">TIEU THI HAI                            </t>
  </si>
  <si>
    <t xml:space="preserve">VO HOANG LONG                           </t>
  </si>
  <si>
    <t xml:space="preserve">MAI HOAN NAM                            </t>
  </si>
  <si>
    <t xml:space="preserve">BUI LUYEN HOAI THUONG                   </t>
  </si>
  <si>
    <t xml:space="preserve">NGUYEN VAN MUOI HAI                     </t>
  </si>
  <si>
    <t xml:space="preserve">TU QUOC NGAN                            </t>
  </si>
  <si>
    <t xml:space="preserve">TRUONG MINH NHAT                        </t>
  </si>
  <si>
    <t xml:space="preserve">NGUYEN UONG DUY TAN                     </t>
  </si>
  <si>
    <t xml:space="preserve">MAI LY MONG KIEU                        </t>
  </si>
  <si>
    <t xml:space="preserve">PHAN THI KIM DANG                       </t>
  </si>
  <si>
    <t xml:space="preserve">PHAN VAN BAO                            </t>
  </si>
  <si>
    <t xml:space="preserve">TO VAN MUOI LAM                         </t>
  </si>
  <si>
    <t xml:space="preserve">LAM THI THUY HANG                       </t>
  </si>
  <si>
    <t xml:space="preserve">CHAU VINH TUONG                         </t>
  </si>
  <si>
    <t xml:space="preserve">DUONG TIEN HAI                          </t>
  </si>
  <si>
    <t xml:space="preserve">LE MINH VEN                             </t>
  </si>
  <si>
    <t xml:space="preserve">DOAN PHUOC CHI                          </t>
  </si>
  <si>
    <t xml:space="preserve">MAI THI KHOE                            </t>
  </si>
  <si>
    <t xml:space="preserve">HUA THANH HIEU                          </t>
  </si>
  <si>
    <t xml:space="preserve">LIEU QUOC DAT                           </t>
  </si>
  <si>
    <t xml:space="preserve">TRAN THI KIM PHAN                       </t>
  </si>
  <si>
    <t xml:space="preserve">TON THANH MOI                           </t>
  </si>
  <si>
    <t xml:space="preserve">TRAN THI KIM MOI                        </t>
  </si>
  <si>
    <t xml:space="preserve">THACH PHUOC                             </t>
  </si>
  <si>
    <t xml:space="preserve">VY THI THANH NGA                        </t>
  </si>
  <si>
    <t xml:space="preserve">TRAN THI UT HOA                         </t>
  </si>
  <si>
    <t xml:space="preserve">PHAN VU TOAN                            </t>
  </si>
  <si>
    <t xml:space="preserve">NGUYEN BE SAU                           </t>
  </si>
  <si>
    <t xml:space="preserve">HUYNH THI DUC ANH                       </t>
  </si>
  <si>
    <t xml:space="preserve">TRAN VAN MUOI BA                        </t>
  </si>
  <si>
    <t xml:space="preserve">VO THI HONG NHUNG                       </t>
  </si>
  <si>
    <t xml:space="preserve">DAU THI HUYEN TRANG                     </t>
  </si>
  <si>
    <t xml:space="preserve">NGUYEN VAN MINH NHUT                    </t>
  </si>
  <si>
    <t xml:space="preserve">CHAU HUONG                              </t>
  </si>
  <si>
    <t xml:space="preserve">TA TUAN HAI                             </t>
  </si>
  <si>
    <t xml:space="preserve">LE ANH KHOI                             </t>
  </si>
  <si>
    <t xml:space="preserve">HOANG VAN HUONG                         </t>
  </si>
  <si>
    <t xml:space="preserve">PHAN BUI THACH                          </t>
  </si>
  <si>
    <t xml:space="preserve">TON NU THANH THUY                       </t>
  </si>
  <si>
    <t xml:space="preserve">A THINH                                 </t>
  </si>
  <si>
    <t xml:space="preserve">CONG TY TNHH TIEP VAN TUNG KHAI         </t>
  </si>
  <si>
    <t xml:space="preserve">DO SINH THANH                           </t>
  </si>
  <si>
    <t xml:space="preserve">TONG PHUOC MY ANH                       </t>
  </si>
  <si>
    <t xml:space="preserve">DANG LE THANH PHUONG                    </t>
  </si>
  <si>
    <t xml:space="preserve">TRUONG TIEN BINH                        </t>
  </si>
  <si>
    <t xml:space="preserve">HO TAN DONG                             </t>
  </si>
  <si>
    <t xml:space="preserve">LE QUAN KHANG                           </t>
  </si>
  <si>
    <t xml:space="preserve">PHAN DUY TU                             </t>
  </si>
  <si>
    <t xml:space="preserve">NGUYEN KIM THUA                         </t>
  </si>
  <si>
    <t xml:space="preserve">NGUYEN VU DUC TRUONG                    </t>
  </si>
  <si>
    <t xml:space="preserve">LE NGUYEN HAN                           </t>
  </si>
  <si>
    <t xml:space="preserve">TRINH THI MEN                           </t>
  </si>
  <si>
    <t xml:space="preserve">VU THUONG THUONG                        </t>
  </si>
  <si>
    <t xml:space="preserve">TRUONG THI MY NUONG                     </t>
  </si>
  <si>
    <t xml:space="preserve">NGUYEN NGOC LOC                         </t>
  </si>
  <si>
    <t xml:space="preserve">DUONG CAO NGHI                          </t>
  </si>
  <si>
    <t xml:space="preserve">NGUYEN THI MINH KHUONG                  </t>
  </si>
  <si>
    <t xml:space="preserve">PHAM VIET TIN                           </t>
  </si>
  <si>
    <t xml:space="preserve">TRUONG THI TRUC PHUONG                  </t>
  </si>
  <si>
    <t xml:space="preserve">DOAN PHAN NHAT VU                       </t>
  </si>
  <si>
    <t xml:space="preserve">HUYNH THI MY YEN                        </t>
  </si>
  <si>
    <t xml:space="preserve">PHAM ANH QUAN                           </t>
  </si>
  <si>
    <t xml:space="preserve">DAO THI NGOC HA                         </t>
  </si>
  <si>
    <t xml:space="preserve">NGUYEN THI HONG SAM                     </t>
  </si>
  <si>
    <t xml:space="preserve">DANG THE DAT                            </t>
  </si>
  <si>
    <t xml:space="preserve">NGO QUOC LINH                           </t>
  </si>
  <si>
    <t xml:space="preserve">HOANG MINH THANH                        </t>
  </si>
  <si>
    <t xml:space="preserve">DO QUOC LONG                            </t>
  </si>
  <si>
    <t xml:space="preserve">HOA CONG HAU                            </t>
  </si>
  <si>
    <t xml:space="preserve">TA VAN BA                               </t>
  </si>
  <si>
    <t xml:space="preserve">KIEU THI DUC                            </t>
  </si>
  <si>
    <t xml:space="preserve">QUACH DUC HAI                           </t>
  </si>
  <si>
    <t>KIM DINH LOC</t>
  </si>
  <si>
    <t>DANG THI QUY HUNG</t>
  </si>
  <si>
    <t>PHAN THI LAN</t>
  </si>
  <si>
    <t>LE THI ANH TUYET</t>
  </si>
  <si>
    <t>LE THI QUE</t>
  </si>
  <si>
    <t>PHAM VAN DONG</t>
  </si>
  <si>
    <t>PHAM THANH DAI</t>
  </si>
  <si>
    <t xml:space="preserve">HUYNH SANH NGHIA                        </t>
  </si>
  <si>
    <t xml:space="preserve">PHAN DINH DUNG                          </t>
  </si>
  <si>
    <t xml:space="preserve">THAI MINH CHAU                          </t>
  </si>
  <si>
    <t xml:space="preserve">HO VAN VIET                             </t>
  </si>
  <si>
    <t xml:space="preserve">DIEP THUY VAN                           </t>
  </si>
  <si>
    <t xml:space="preserve">TRINH THI HOANG YEN                     </t>
  </si>
  <si>
    <t xml:space="preserve">KIEU MINH TU                            </t>
  </si>
  <si>
    <t xml:space="preserve">NGO THI LUONG                           </t>
  </si>
  <si>
    <t xml:space="preserve">CT TNHH BAO BI ID THIEN THANH           </t>
  </si>
  <si>
    <t xml:space="preserve">HO NGUYEN TRI                           </t>
  </si>
  <si>
    <t xml:space="preserve">CT TNHH SX &amp; TM PHU LIEU MAY SAI GON    </t>
  </si>
  <si>
    <t xml:space="preserve">DO NGUYEN BAO NGOC                      </t>
  </si>
  <si>
    <t xml:space="preserve">LUONG THI HONG GAM                      </t>
  </si>
  <si>
    <t xml:space="preserve">BUI HOC ANH                             </t>
  </si>
  <si>
    <t xml:space="preserve">KHUC THI MAI HUONG                      </t>
  </si>
  <si>
    <t xml:space="preserve">HUYNH HA VINH PHUC                      </t>
  </si>
  <si>
    <t xml:space="preserve">LUONG DINH VIET                         </t>
  </si>
  <si>
    <t xml:space="preserve">LUONG NGOC ANH                          </t>
  </si>
  <si>
    <t xml:space="preserve">VAN THI TUYET NGOC                      </t>
  </si>
  <si>
    <t xml:space="preserve">DAO THI NGOC HAN                        </t>
  </si>
  <si>
    <t xml:space="preserve">NGUYEN DINH TY                          </t>
  </si>
  <si>
    <t xml:space="preserve">HUYNH QUANG HIEU                        </t>
  </si>
  <si>
    <t xml:space="preserve">HOANG XUAN HONG                         </t>
  </si>
  <si>
    <t xml:space="preserve">MAI THI THANH LUONG                     </t>
  </si>
  <si>
    <t xml:space="preserve">TRAN MINH UY                            </t>
  </si>
  <si>
    <t xml:space="preserve">LAM TRI TAI                             </t>
  </si>
  <si>
    <t xml:space="preserve">TU THI NGA                              </t>
  </si>
  <si>
    <t xml:space="preserve">NGUYEN THIEN TUNG                       </t>
  </si>
  <si>
    <t xml:space="preserve">TRINH HUYNH MINH                        </t>
  </si>
  <si>
    <t xml:space="preserve">NGUYEN TUONG HAN                        </t>
  </si>
  <si>
    <t xml:space="preserve">NGO ANH SON                             </t>
  </si>
  <si>
    <t xml:space="preserve">DINH TRONG HOANG                        </t>
  </si>
  <si>
    <t xml:space="preserve">TO XUAN THONG                           </t>
  </si>
  <si>
    <t xml:space="preserve">LE PHAN KHAI                            </t>
  </si>
  <si>
    <t xml:space="preserve">CTY TNHH MTV TM DV VAN TAI VINH PHAT    </t>
  </si>
  <si>
    <t xml:space="preserve">VO HIEU NGHIA                           </t>
  </si>
  <si>
    <t xml:space="preserve">HO VAN LANH                             </t>
  </si>
  <si>
    <t xml:space="preserve">LUONG THI NGOC CHAU                     </t>
  </si>
  <si>
    <t xml:space="preserve">DO TRUNG THONG                          </t>
  </si>
  <si>
    <t xml:space="preserve">HOANG THI TRA GIANG                     </t>
  </si>
  <si>
    <t xml:space="preserve">HUYNH HONG LAN                          </t>
  </si>
  <si>
    <t xml:space="preserve">CONG TY CP XD VA DAU TU ALPHA VIET NAM  </t>
  </si>
  <si>
    <t xml:space="preserve">LE THANH QUI                            </t>
  </si>
  <si>
    <t xml:space="preserve">THAI BUI NHU QUY                        </t>
  </si>
  <si>
    <t xml:space="preserve">LA HOANG LINH                           </t>
  </si>
  <si>
    <t xml:space="preserve">LY TIEU KHANH                           </t>
  </si>
  <si>
    <t xml:space="preserve">CHU VAN DUC ANH                         </t>
  </si>
  <si>
    <t xml:space="preserve">LE QUY MINH                             </t>
  </si>
  <si>
    <t xml:space="preserve">DANG VU QUANG LONG                      </t>
  </si>
  <si>
    <t xml:space="preserve">DINH VIET LOC                           </t>
  </si>
  <si>
    <t xml:space="preserve">LE PHAM DANG LUAN                       </t>
  </si>
  <si>
    <t xml:space="preserve">NGUYEN THI VUONG NHA                    </t>
  </si>
  <si>
    <t xml:space="preserve">NGUYEN QUY LINH                         </t>
  </si>
  <si>
    <t xml:space="preserve">CT TNHH SX TM DV DUC DUY                </t>
  </si>
  <si>
    <t xml:space="preserve">LE DUY                                  </t>
  </si>
  <si>
    <t xml:space="preserve">DOAN THI NGOC GIAU                      </t>
  </si>
  <si>
    <t xml:space="preserve">DINH ANH DUY                            </t>
  </si>
  <si>
    <t xml:space="preserve">VU THI AN                               </t>
  </si>
  <si>
    <t xml:space="preserve">TRAN HANG NGA                           </t>
  </si>
  <si>
    <t xml:space="preserve">PHAM DUC BANG                           </t>
  </si>
  <si>
    <t xml:space="preserve">TRAN THI VUONG                          </t>
  </si>
  <si>
    <t xml:space="preserve">PHAN THI CAM TRANG                      </t>
  </si>
  <si>
    <t xml:space="preserve">BANH THI THUY TRANG                     </t>
  </si>
  <si>
    <t xml:space="preserve">PHAM HOANG NGUYEN                       </t>
  </si>
  <si>
    <t xml:space="preserve">MAC VAN HANH                            </t>
  </si>
  <si>
    <t xml:space="preserve">CONG TY CO PHAN DICH VU VAN TAI AS      </t>
  </si>
  <si>
    <t xml:space="preserve">LE THI THIA                             </t>
  </si>
  <si>
    <t xml:space="preserve">HO HOANG SON                            </t>
  </si>
  <si>
    <t xml:space="preserve">MAI THI KIM NHUNG                       </t>
  </si>
  <si>
    <t xml:space="preserve">NGUYEN THI XUAN VINH                    </t>
  </si>
  <si>
    <t xml:space="preserve">TUONG THI THU NGUYET                    </t>
  </si>
  <si>
    <t xml:space="preserve">CT TNHH HA TIEN PHAT                    </t>
  </si>
  <si>
    <t xml:space="preserve">VO THI LE ANH                           </t>
  </si>
  <si>
    <t xml:space="preserve">LE THI TUYET DAO                        </t>
  </si>
  <si>
    <t xml:space="preserve">AN THI CHAM                             </t>
  </si>
  <si>
    <t xml:space="preserve">TRUONG THI THAO LY                      </t>
  </si>
  <si>
    <t xml:space="preserve">PHAM THI NHAT THU                       </t>
  </si>
  <si>
    <t xml:space="preserve">NGUYEN NGOC PHAN VAN                    </t>
  </si>
  <si>
    <t xml:space="preserve">TRAN HA XUAN VU                         </t>
  </si>
  <si>
    <t xml:space="preserve">TRAN THANH DAN                          </t>
  </si>
  <si>
    <t xml:space="preserve">LAM QUOC DUNG                           </t>
  </si>
  <si>
    <t xml:space="preserve">LE TRAN DIEM                            </t>
  </si>
  <si>
    <t xml:space="preserve">HOANG QUOC KHANH                        </t>
  </si>
  <si>
    <t xml:space="preserve">LE TRAN HUYEN TRANG                     </t>
  </si>
  <si>
    <t xml:space="preserve">TANG THANH CUA                          </t>
  </si>
  <si>
    <t xml:space="preserve">DOAN THE PHUONG                         </t>
  </si>
  <si>
    <t xml:space="preserve">CONG TY CO PHAN DUC MINH ICL            </t>
  </si>
  <si>
    <t xml:space="preserve">NGUYEN LAM YEN NHUNG                    </t>
  </si>
  <si>
    <t xml:space="preserve">PHAM THI DAI                            </t>
  </si>
  <si>
    <t xml:space="preserve">TRAN QUYNH                              </t>
  </si>
  <si>
    <t xml:space="preserve">CT TNHH TM HUY HOANG STEEL              </t>
  </si>
  <si>
    <t xml:space="preserve">LE HOANG THIEN                          </t>
  </si>
  <si>
    <t xml:space="preserve">TA VAN THAM                             </t>
  </si>
  <si>
    <t xml:space="preserve">LY NHAT ANH                             </t>
  </si>
  <si>
    <t xml:space="preserve">TRAN HOANG THANG                        </t>
  </si>
  <si>
    <t xml:space="preserve">HOANG KIM DAT                           </t>
  </si>
  <si>
    <t xml:space="preserve">DUONG SON THUY                          </t>
  </si>
  <si>
    <t xml:space="preserve">NGUYEN THI TU NGUYET                    </t>
  </si>
  <si>
    <t xml:space="preserve">HUYNH NGOC LANH                         </t>
  </si>
  <si>
    <t xml:space="preserve">DO MANH QUYNH                           </t>
  </si>
  <si>
    <t xml:space="preserve">DANG MINH NHUT                          </t>
  </si>
  <si>
    <t xml:space="preserve">LAM TO LINH                             </t>
  </si>
  <si>
    <t xml:space="preserve">CONG TY TNHH FURNASIA INTERNATIONAL     </t>
  </si>
  <si>
    <t xml:space="preserve">LY THI MONG NGUYET                      </t>
  </si>
  <si>
    <t xml:space="preserve">TRINH THI TRA MI                        </t>
  </si>
  <si>
    <t xml:space="preserve">PHAN LE THANH QUYEN                     </t>
  </si>
  <si>
    <t xml:space="preserve">NGUYEN CONG TIEN                        </t>
  </si>
  <si>
    <t xml:space="preserve">CONG TY CO PHAN XKN TU HAI              </t>
  </si>
  <si>
    <t xml:space="preserve">PHAM DANG TOAN                          </t>
  </si>
  <si>
    <t xml:space="preserve">NGUYEN CONG                             </t>
  </si>
  <si>
    <t xml:space="preserve">TRAN NGUYEN HOANG MY                    </t>
  </si>
  <si>
    <t xml:space="preserve">VU THI KIM THAO                         </t>
  </si>
  <si>
    <t xml:space="preserve">DINH LONG TUYEN                         </t>
  </si>
  <si>
    <t xml:space="preserve">TO VIET DIEM THUONG                     </t>
  </si>
  <si>
    <t xml:space="preserve">PHU THI NGOC DUNG                       </t>
  </si>
  <si>
    <t xml:space="preserve">VO DUC CHIEN                            </t>
  </si>
  <si>
    <t xml:space="preserve">QUACH HOANG XUAN                        </t>
  </si>
  <si>
    <t xml:space="preserve">NGUYEN DO BICH TRAN                     </t>
  </si>
  <si>
    <t xml:space="preserve">HOANG NHU QUY                           </t>
  </si>
  <si>
    <t xml:space="preserve">HUYNH THI ANH KIM                       </t>
  </si>
  <si>
    <t xml:space="preserve">TRAN CANH PHU                           </t>
  </si>
  <si>
    <t xml:space="preserve">NINH VAN DUNG                           </t>
  </si>
  <si>
    <t xml:space="preserve">LE ANH CUONG                            </t>
  </si>
  <si>
    <t xml:space="preserve">DUONG TRUNG TOAN                        </t>
  </si>
  <si>
    <t xml:space="preserve">SON THI LOAN                            </t>
  </si>
  <si>
    <t xml:space="preserve">DO THI HONG MAI                         </t>
  </si>
  <si>
    <t xml:space="preserve">HOANG QUANG THAI                        </t>
  </si>
  <si>
    <t xml:space="preserve">NGUYEN THANH XUAN LAN                   </t>
  </si>
  <si>
    <t xml:space="preserve">PHAN THE TRUYEN                         </t>
  </si>
  <si>
    <t xml:space="preserve">PHAN CHUONG                             </t>
  </si>
  <si>
    <t xml:space="preserve">VU THAI QUAN                            </t>
  </si>
  <si>
    <t xml:space="preserve">LUU NHAN BINH                           </t>
  </si>
  <si>
    <t xml:space="preserve">HA VAN THUC                             </t>
  </si>
  <si>
    <t xml:space="preserve">VIETGOAL                                </t>
  </si>
  <si>
    <t xml:space="preserve">CONG TY CO PHAN VICA                    </t>
  </si>
  <si>
    <t xml:space="preserve">LE THANH TIN                            </t>
  </si>
  <si>
    <t xml:space="preserve">CONG TY CO PHAN NET P.LU.S              </t>
  </si>
  <si>
    <t xml:space="preserve">LUU THI MINH LAN                        </t>
  </si>
  <si>
    <t xml:space="preserve">TRINH HONG VU                           </t>
  </si>
  <si>
    <t xml:space="preserve">BUI PHUONG UYEN                         </t>
  </si>
  <si>
    <t xml:space="preserve">HOANG BA LOI                            </t>
  </si>
  <si>
    <t xml:space="preserve">VO XUAN CUONG                           </t>
  </si>
  <si>
    <t xml:space="preserve">PHAN THI HONG YEN                       </t>
  </si>
  <si>
    <t xml:space="preserve">VU THU GIANG                            </t>
  </si>
  <si>
    <t xml:space="preserve">NGUYEN XUAN NGOC PHUC                   </t>
  </si>
  <si>
    <t xml:space="preserve">NGUYEN THI TINH AU                      </t>
  </si>
  <si>
    <t xml:space="preserve">CHU THI BICH                            </t>
  </si>
  <si>
    <t xml:space="preserve">GIANG TIEN SI                           </t>
  </si>
  <si>
    <t xml:space="preserve">DINH DUC TRUNG                          </t>
  </si>
  <si>
    <t xml:space="preserve">DANG KHAC TUYEN                         </t>
  </si>
  <si>
    <t xml:space="preserve">LE THI HAI LIEN-NGUYEN VAN HOAN         </t>
  </si>
  <si>
    <t xml:space="preserve">HO TRUNG THANH                          </t>
  </si>
  <si>
    <t xml:space="preserve">PHAN HOANG NHAT PHUONG                  </t>
  </si>
  <si>
    <t xml:space="preserve">NGUYEN CONG PHU                         </t>
  </si>
  <si>
    <t xml:space="preserve">PHAN THI KIM SEN                        </t>
  </si>
  <si>
    <t xml:space="preserve">TRINH NGOC AN NHIEN                     </t>
  </si>
  <si>
    <t xml:space="preserve">PHAN NGOC GIAO                          </t>
  </si>
  <si>
    <t xml:space="preserve">NGUYEN VAN BE HAI                       </t>
  </si>
  <si>
    <t xml:space="preserve">LY KHANH QUYEN                          </t>
  </si>
  <si>
    <t xml:space="preserve">DANG VAN LIEN                           </t>
  </si>
  <si>
    <t xml:space="preserve">BUI THI QUY HA                          </t>
  </si>
  <si>
    <t xml:space="preserve">HO THI THOM                             </t>
  </si>
  <si>
    <t xml:space="preserve">PHAM THI HANG MY                        </t>
  </si>
  <si>
    <t xml:space="preserve">DAO KIM LONG                            </t>
  </si>
  <si>
    <t xml:space="preserve">LUONG THANH DAN                         </t>
  </si>
  <si>
    <t xml:space="preserve">THAI NGOC THUY HANG                     </t>
  </si>
  <si>
    <t xml:space="preserve">DANG BA UY                              </t>
  </si>
  <si>
    <t xml:space="preserve">NGO GIA THANH                           </t>
  </si>
  <si>
    <t xml:space="preserve">LE BA TRUNG                             </t>
  </si>
  <si>
    <t xml:space="preserve">LE PHU SON                              </t>
  </si>
  <si>
    <t xml:space="preserve">DANG VAN BIEN                           </t>
  </si>
  <si>
    <t xml:space="preserve">VU NAM HAI                              </t>
  </si>
  <si>
    <t xml:space="preserve">PHAM THI LE VAN                         </t>
  </si>
  <si>
    <t xml:space="preserve">PHAN MINH THO                           </t>
  </si>
  <si>
    <t xml:space="preserve">CHAU TRI TAM                            </t>
  </si>
  <si>
    <t xml:space="preserve">NGUYEN TRUONG THANH TU                  </t>
  </si>
  <si>
    <t xml:space="preserve">NGUYEN THI NGA HANG                     </t>
  </si>
  <si>
    <t xml:space="preserve">CTY TNHH CHAU THANH LONG                </t>
  </si>
  <si>
    <t xml:space="preserve">NGUYEN XUAN HAO                         </t>
  </si>
  <si>
    <t xml:space="preserve">DOAN THI TRANG LAM                      </t>
  </si>
  <si>
    <t xml:space="preserve">VU XUAN THAP                            </t>
  </si>
  <si>
    <t xml:space="preserve">TANG VAN TAN                            </t>
  </si>
  <si>
    <t xml:space="preserve">DUONG VAN NGHIA                         </t>
  </si>
  <si>
    <t xml:space="preserve">DO MINH KHOA                            </t>
  </si>
  <si>
    <t xml:space="preserve">HUYNH THANH THUAN                       </t>
  </si>
  <si>
    <t xml:space="preserve">BUI NGOC TUE                            </t>
  </si>
  <si>
    <t xml:space="preserve">PHAN DUC HOANG                          </t>
  </si>
  <si>
    <t xml:space="preserve">TRAN QUANG TRU                          </t>
  </si>
  <si>
    <t xml:space="preserve">HO TAN PHAT                             </t>
  </si>
  <si>
    <t xml:space="preserve">HUYNH THI MONG TIEN                     </t>
  </si>
  <si>
    <t xml:space="preserve">TO THIEN TRANG                          </t>
  </si>
  <si>
    <t xml:space="preserve">CAO THI TRAM ANH                        </t>
  </si>
  <si>
    <t xml:space="preserve">CONG TY DIEN LUC CAU GIAY               </t>
  </si>
  <si>
    <t xml:space="preserve">NGUYEN THI MINH GIANG                   </t>
  </si>
  <si>
    <t xml:space="preserve">NGUY THI HOAN                           </t>
  </si>
  <si>
    <t xml:space="preserve">HO TAN QUAN                             </t>
  </si>
  <si>
    <t xml:space="preserve">NGUYEN DANG LUAT                        </t>
  </si>
  <si>
    <t xml:space="preserve">HOANG SY THUY                           </t>
  </si>
  <si>
    <t xml:space="preserve">BUI DUY LAN                             </t>
  </si>
  <si>
    <t xml:space="preserve">TRUONG THANH CHUNG                      </t>
  </si>
  <si>
    <t xml:space="preserve">CONG TY TNHH XE MAY NHAP KHAU DUY HUNG  </t>
  </si>
  <si>
    <t xml:space="preserve">NGUYEN THI Y THI                        </t>
  </si>
  <si>
    <t xml:space="preserve">NGUYEN THI PHU MY                       </t>
  </si>
  <si>
    <t xml:space="preserve">NGUYEN NHO MINH                         </t>
  </si>
  <si>
    <t xml:space="preserve">TRUONG VAN KIA                          </t>
  </si>
  <si>
    <t xml:space="preserve">PHAM VAN DANH                           </t>
  </si>
  <si>
    <t xml:space="preserve">TRAN NGOC THUC                          </t>
  </si>
  <si>
    <t xml:space="preserve">NGO TRAN VIET HOANG                     </t>
  </si>
  <si>
    <t xml:space="preserve">QUACH THU PHUONG                        </t>
  </si>
  <si>
    <t xml:space="preserve">VU TUONG NGA                            </t>
  </si>
  <si>
    <t xml:space="preserve">HUYNH THI BE NAM                        </t>
  </si>
  <si>
    <t xml:space="preserve">LE HONG KY                              </t>
  </si>
  <si>
    <t xml:space="preserve">HA CONG VAN                             </t>
  </si>
  <si>
    <t xml:space="preserve">VU VAN VUI                              </t>
  </si>
  <si>
    <t xml:space="preserve">NGUYEN QUOC KHUE                        </t>
  </si>
  <si>
    <t xml:space="preserve">TRAN VU DUNG                            </t>
  </si>
  <si>
    <t>BUI PHUONG DONG</t>
  </si>
  <si>
    <t>VO DUY QUANG</t>
  </si>
  <si>
    <t xml:space="preserve">VO THI MAI                              </t>
  </si>
  <si>
    <t xml:space="preserve">KIEU THANH SON                          </t>
  </si>
  <si>
    <t xml:space="preserve">CTY TNHH MTV TO NGA GIA LAI             </t>
  </si>
  <si>
    <t xml:space="preserve">DOAN THI THU NGA                        </t>
  </si>
  <si>
    <t xml:space="preserve">TO THI THANH TRUC                       </t>
  </si>
  <si>
    <t xml:space="preserve">LAI THI NGOC ANH                        </t>
  </si>
  <si>
    <t xml:space="preserve">VO THI HUYEN                            </t>
  </si>
  <si>
    <t xml:space="preserve">NGO THI HONG THANH                      </t>
  </si>
  <si>
    <t xml:space="preserve">DINH KIM OANH                           </t>
  </si>
  <si>
    <t xml:space="preserve">DANG QUANG THANH                        </t>
  </si>
  <si>
    <t xml:space="preserve">NGO TUYET LAN                           </t>
  </si>
  <si>
    <t xml:space="preserve">TRAN KHANH MINH                         </t>
  </si>
  <si>
    <t xml:space="preserve">CONG TY TNHH CHOICE PRO-TECH            </t>
  </si>
  <si>
    <t xml:space="preserve">BACH TUAN CANH                          </t>
  </si>
  <si>
    <t xml:space="preserve">DUONG THI THU LIEN                      </t>
  </si>
  <si>
    <t>LUONG THANH HUNG</t>
  </si>
  <si>
    <t xml:space="preserve">LUONG TUAN CUONG                        </t>
  </si>
  <si>
    <t xml:space="preserve">DANG NGOC QUOC KHANH                    </t>
  </si>
  <si>
    <t xml:space="preserve">DOAN VAN QUY                            </t>
  </si>
  <si>
    <t xml:space="preserve">NGUYEN DUC NGU                          </t>
  </si>
  <si>
    <t xml:space="preserve">DANG THI BICH PHUONG                    </t>
  </si>
  <si>
    <t xml:space="preserve">VU MANH LINH                            </t>
  </si>
  <si>
    <t xml:space="preserve">CONG TY CO PHAN MY PHAM SALONZO         </t>
  </si>
  <si>
    <t xml:space="preserve">DANG THI PHAT                           </t>
  </si>
  <si>
    <t xml:space="preserve">PHUNG QUOC HOA                          </t>
  </si>
  <si>
    <t xml:space="preserve">VO THAI LANH                            </t>
  </si>
  <si>
    <t xml:space="preserve">THAI GIANG NAM                          </t>
  </si>
  <si>
    <t xml:space="preserve">CONG TY TNHH SONG TAO LONG AN           </t>
  </si>
  <si>
    <t xml:space="preserve">NGUYEN DOAN NGOC DIEP                   </t>
  </si>
  <si>
    <t xml:space="preserve">NGUYEN CONG TAO                         </t>
  </si>
  <si>
    <t xml:space="preserve">TRAN VU QUANG TRUNG                     </t>
  </si>
  <si>
    <t xml:space="preserve">BUI VAN SINH                            </t>
  </si>
  <si>
    <t xml:space="preserve">NGUYEN THI THUY GIANG                   </t>
  </si>
  <si>
    <t xml:space="preserve">NGO NGOC GIANG                          </t>
  </si>
  <si>
    <t xml:space="preserve">DOAN THAI LAM                           </t>
  </si>
  <si>
    <t xml:space="preserve">TRAN HAU TUAN                           </t>
  </si>
  <si>
    <t xml:space="preserve">NGUYEN HOANG SA RI                      </t>
  </si>
  <si>
    <t xml:space="preserve">TRAN TRONG KHANH                        </t>
  </si>
  <si>
    <t xml:space="preserve">TU THANH TUYEN                          </t>
  </si>
  <si>
    <t xml:space="preserve">NGUYEN HUU HAI LINH                     </t>
  </si>
  <si>
    <t xml:space="preserve">MAI PHUOC TUYEN                         </t>
  </si>
  <si>
    <t xml:space="preserve">HO THI THUY DUNG                        </t>
  </si>
  <si>
    <t xml:space="preserve">THAI GIA TRONG                          </t>
  </si>
  <si>
    <t xml:space="preserve">CONG TY CO PHAN VINCONSULT              </t>
  </si>
  <si>
    <t xml:space="preserve">CAO THI VAN KHANH                       </t>
  </si>
  <si>
    <t xml:space="preserve">TRAN THI MAI TRAM                       </t>
  </si>
  <si>
    <t xml:space="preserve">TANG NGOC SINH                          </t>
  </si>
  <si>
    <t xml:space="preserve">NGUYEN CHANH THI                        </t>
  </si>
  <si>
    <t xml:space="preserve">NGUYEN NHU THE LU                       </t>
  </si>
  <si>
    <t xml:space="preserve">LE DOAN THUC                            </t>
  </si>
  <si>
    <t xml:space="preserve">LE NGOC MANH                            </t>
  </si>
  <si>
    <t xml:space="preserve">DAM THI KHANH VAN                       </t>
  </si>
  <si>
    <t xml:space="preserve">NGO THI KIEU HANH                       </t>
  </si>
  <si>
    <t xml:space="preserve">NGUYEN DUC TRA                          </t>
  </si>
  <si>
    <t xml:space="preserve">CONG TY TNHH CHIEN OANH                 </t>
  </si>
  <si>
    <t xml:space="preserve">CTCP DT - TM - DV KHANH HA              </t>
  </si>
  <si>
    <t xml:space="preserve">LE NGOC KE                              </t>
  </si>
  <si>
    <t xml:space="preserve">TRUONG MINH CHI                         </t>
  </si>
  <si>
    <t xml:space="preserve">DINH VUONG DUC                          </t>
  </si>
  <si>
    <t xml:space="preserve">NGUYEN QUYNH KHA                        </t>
  </si>
  <si>
    <t xml:space="preserve">NGUYEN THI THU DAN                      </t>
  </si>
  <si>
    <t xml:space="preserve">TRAN NGOC TON                           </t>
  </si>
  <si>
    <t xml:space="preserve">TRAN THANH DUONG                        </t>
  </si>
  <si>
    <t xml:space="preserve">LE QUY VAN DAI                          </t>
  </si>
  <si>
    <t xml:space="preserve">TRAN HUYNH TRUC                         </t>
  </si>
  <si>
    <t xml:space="preserve">TRAN LE MUONG GIAO                      </t>
  </si>
  <si>
    <t xml:space="preserve">PHI VAN THUONG                          </t>
  </si>
  <si>
    <t xml:space="preserve">THAM MINH HANH                          </t>
  </si>
  <si>
    <t xml:space="preserve">NGU THANH HAI                           </t>
  </si>
  <si>
    <t xml:space="preserve">DOAN MINH HUAN                          </t>
  </si>
  <si>
    <t xml:space="preserve">BUI THI PHUONG CHAU                     </t>
  </si>
  <si>
    <t xml:space="preserve">LUU HOANG NHAN                          </t>
  </si>
  <si>
    <t xml:space="preserve">NGUYEN BACH LUC                         </t>
  </si>
  <si>
    <t xml:space="preserve">DO HA THANH XUAN                        </t>
  </si>
  <si>
    <t xml:space="preserve">TRINH HONG LANH                         </t>
  </si>
  <si>
    <t xml:space="preserve">DANG QUANG CHIEU                        </t>
  </si>
  <si>
    <t xml:space="preserve">CTY TNHH TM VA VAN TAI AN PHA TRAN      </t>
  </si>
  <si>
    <t xml:space="preserve">HUYNH PHAT HUU                          </t>
  </si>
  <si>
    <t xml:space="preserve">CAP THI UYEN                            </t>
  </si>
  <si>
    <t xml:space="preserve">SIU QUANG THIEN TRUNG                   </t>
  </si>
  <si>
    <t xml:space="preserve">NGUYEN HUYNH QUOC VIET                  </t>
  </si>
  <si>
    <t xml:space="preserve">NGUYEN VAN THUNG                        </t>
  </si>
  <si>
    <t xml:space="preserve">NGUYEN TU DUY                           </t>
  </si>
  <si>
    <t xml:space="preserve">CAO BA PHUC                             </t>
  </si>
  <si>
    <t xml:space="preserve">NGUYEN THI LINH HUE                     </t>
  </si>
  <si>
    <t xml:space="preserve">DOAN NGUYEN NGOC HIEU                   </t>
  </si>
  <si>
    <t xml:space="preserve">NGO THI TO LAN                          </t>
  </si>
  <si>
    <t xml:space="preserve">HA HOANG QUOC THI                       </t>
  </si>
  <si>
    <t xml:space="preserve">DOAN VAN KHUE                           </t>
  </si>
  <si>
    <t xml:space="preserve">CT TNHH DT &amp; XD TUONG VU                </t>
  </si>
  <si>
    <t xml:space="preserve">NGUYEN DUY NGOC                         </t>
  </si>
  <si>
    <t xml:space="preserve">TONG THI MAI HUONG                      </t>
  </si>
  <si>
    <t xml:space="preserve">PHAM NGOC NAM                           </t>
  </si>
  <si>
    <t xml:space="preserve">BAO SON                                 </t>
  </si>
  <si>
    <t xml:space="preserve">NGUYEN DANG MINH NGOC                   </t>
  </si>
  <si>
    <t xml:space="preserve">LE HOANG VUI                            </t>
  </si>
  <si>
    <t xml:space="preserve">CTCP VO XE NAM CHAU DUY NHAT            </t>
  </si>
  <si>
    <t xml:space="preserve">NGUYEN THI NGOC TRIEU                   </t>
  </si>
  <si>
    <t xml:space="preserve">NGUYEN THUY KHANG                       </t>
  </si>
  <si>
    <t xml:space="preserve">CT TNHH MTV TRONG MANH PHAT             </t>
  </si>
  <si>
    <t xml:space="preserve">CONG TY CP SOHO BUILDING DA NANG        </t>
  </si>
  <si>
    <t xml:space="preserve">PHAN DUC VAN                            </t>
  </si>
  <si>
    <t xml:space="preserve">DUONG XUAN TOAN                         </t>
  </si>
  <si>
    <t xml:space="preserve">MAC PHAM THUY ANH                       </t>
  </si>
  <si>
    <t xml:space="preserve">CONG TY TNHH TM PHU MANH QG             </t>
  </si>
  <si>
    <t xml:space="preserve">CONG TY LUAT TNHH THINH VUONG           </t>
  </si>
  <si>
    <t xml:space="preserve">HOANG BA MAT                            </t>
  </si>
  <si>
    <t xml:space="preserve">PHAN THI NGOC HAN                       </t>
  </si>
  <si>
    <t xml:space="preserve">BUI PHI DIEP                            </t>
  </si>
  <si>
    <t xml:space="preserve">DONG QUANG THAI                         </t>
  </si>
  <si>
    <t xml:space="preserve">DO THI BICH THUAN                       </t>
  </si>
  <si>
    <t xml:space="preserve">PHAN THI BAO NGOC                       </t>
  </si>
  <si>
    <t xml:space="preserve">TRUONG TRONG PHUC                       </t>
  </si>
  <si>
    <t xml:space="preserve">PHAM HUNG HANH                          </t>
  </si>
  <si>
    <t>NGUYEN THI MINH DIEU</t>
  </si>
  <si>
    <t xml:space="preserve">DUONG THI MY HANG                       </t>
  </si>
  <si>
    <t xml:space="preserve">DAO DUY HIEN                            </t>
  </si>
  <si>
    <t xml:space="preserve">TRAN CHI QUOC                           </t>
  </si>
  <si>
    <t xml:space="preserve">VO THI DIEM THUY                        </t>
  </si>
  <si>
    <t xml:space="preserve">HA THI TIM                              </t>
  </si>
  <si>
    <t xml:space="preserve">TRAN MONG DAT                           </t>
  </si>
  <si>
    <t xml:space="preserve">DANG XUAN BANG                          </t>
  </si>
  <si>
    <t xml:space="preserve">CT TNHH NGUYEN HOANG PHAT               </t>
  </si>
  <si>
    <t xml:space="preserve">CHU THI KIM CUC                         </t>
  </si>
  <si>
    <t xml:space="preserve">MAI HONG THI                            </t>
  </si>
  <si>
    <t xml:space="preserve">BUI LA THUY TRANG                       </t>
  </si>
  <si>
    <t xml:space="preserve">NGUYEN LUONG HONG                       </t>
  </si>
  <si>
    <t xml:space="preserve">DAU VAN HAI                             </t>
  </si>
  <si>
    <t xml:space="preserve">VUONG ANH NHUOC LY                      </t>
  </si>
  <si>
    <t xml:space="preserve">TRINH THI THUY HOA                      </t>
  </si>
  <si>
    <t xml:space="preserve">VU TRI TUYEN                            </t>
  </si>
  <si>
    <t xml:space="preserve">CT TNHH TM &amp; XNK TIEN PHONG             </t>
  </si>
  <si>
    <t xml:space="preserve">BUI HUY VI                              </t>
  </si>
  <si>
    <t xml:space="preserve">PHAM TRAN TUONG VI                      </t>
  </si>
  <si>
    <t xml:space="preserve">NGUYEN HONG CHUYEN                      </t>
  </si>
  <si>
    <t xml:space="preserve">LUU THI KIM NHUNG                       </t>
  </si>
  <si>
    <t xml:space="preserve">NGO THI NHAT LE                         </t>
  </si>
  <si>
    <t xml:space="preserve">HO THI THAO NGUYEN                      </t>
  </si>
  <si>
    <t xml:space="preserve">NGUYEN THANH THOANG                     </t>
  </si>
  <si>
    <t xml:space="preserve">NGUYEN NGUYEN PHUONG THAO               </t>
  </si>
  <si>
    <t xml:space="preserve">NGUYEN DIEU HOA                         </t>
  </si>
  <si>
    <t xml:space="preserve">LE NGOC HANG                            </t>
  </si>
  <si>
    <t xml:space="preserve">HA THI THU HA                           </t>
  </si>
  <si>
    <t xml:space="preserve">LE QUY                                  </t>
  </si>
  <si>
    <t xml:space="preserve">LE TRUONG THOAN                         </t>
  </si>
  <si>
    <t xml:space="preserve">PHAN VAN DONG                           </t>
  </si>
  <si>
    <t xml:space="preserve">LY MANH HUNG                            </t>
  </si>
  <si>
    <t xml:space="preserve">TRAN VU DUC HIEN                        </t>
  </si>
  <si>
    <t xml:space="preserve">HAN THI QUYNH THI                       </t>
  </si>
  <si>
    <t xml:space="preserve">BUI QUANG NIEM                          </t>
  </si>
  <si>
    <t xml:space="preserve">PHAM TRONG THIEN                        </t>
  </si>
  <si>
    <t xml:space="preserve">DANG HUU DUNG                           </t>
  </si>
  <si>
    <t xml:space="preserve">NGUYEN DANG QUOC THUY                   </t>
  </si>
  <si>
    <t xml:space="preserve">NGUYEN CONG TRUNG                       </t>
  </si>
  <si>
    <t xml:space="preserve">TRAN PHUC NHAN                          </t>
  </si>
  <si>
    <t xml:space="preserve">NGUYEN HONG HAU                         </t>
  </si>
  <si>
    <t xml:space="preserve">LUONG TU NGOC                           </t>
  </si>
  <si>
    <t xml:space="preserve">DONG THI HONG NHUNG                     </t>
  </si>
  <si>
    <t xml:space="preserve">CT TNHH DICH VU KE TOAN HA NOI GROUP    </t>
  </si>
  <si>
    <t xml:space="preserve">HOANG NGOC THUY LINH                    </t>
  </si>
  <si>
    <t xml:space="preserve">PHAN TAN DAT                            </t>
  </si>
  <si>
    <t xml:space="preserve">NGUYEN HANH TRAM                        </t>
  </si>
  <si>
    <t xml:space="preserve">DANG HUYNH TRUNG                        </t>
  </si>
  <si>
    <t xml:space="preserve">DANG MAI ANH                            </t>
  </si>
  <si>
    <t xml:space="preserve">NGO THANH CHUNG                         </t>
  </si>
  <si>
    <t xml:space="preserve">NGUYEN CONG BAO VI                      </t>
  </si>
  <si>
    <t xml:space="preserve">TRAN VU MINH SANG                       </t>
  </si>
  <si>
    <t xml:space="preserve">CTCP THUONG MAI DIA OC 5 SAO            </t>
  </si>
  <si>
    <t xml:space="preserve">LE VINH THO                             </t>
  </si>
  <si>
    <t xml:space="preserve">TRAN VAN TRAM                           </t>
  </si>
  <si>
    <t xml:space="preserve">TRUONG THANH TRONG                      </t>
  </si>
  <si>
    <t xml:space="preserve">PHAM THANH THE                          </t>
  </si>
  <si>
    <t xml:space="preserve">NGUYEN THI TUONG LE                     </t>
  </si>
  <si>
    <t xml:space="preserve">DO DOAN LUONG BANG                      </t>
  </si>
  <si>
    <t xml:space="preserve">CHU CAO VIEN                            </t>
  </si>
  <si>
    <t xml:space="preserve">BUI THANH TU                            </t>
  </si>
  <si>
    <t xml:space="preserve">TRAN MINH SAO                           </t>
  </si>
  <si>
    <t xml:space="preserve">CUNG THI DIEU                           </t>
  </si>
  <si>
    <t xml:space="preserve">LE THI NHU QUY                          </t>
  </si>
  <si>
    <t xml:space="preserve">LUU ANH TUAN                            </t>
  </si>
  <si>
    <t xml:space="preserve">CONG TY TNHH LIEN PHUC BINH DUONG       </t>
  </si>
  <si>
    <t xml:space="preserve">LE PHUONG HANH                          </t>
  </si>
  <si>
    <t xml:space="preserve">NGUYEN THAI TINH                        </t>
  </si>
  <si>
    <t xml:space="preserve">LAM PHAT DAT                            </t>
  </si>
  <si>
    <t xml:space="preserve">BUI MINH YEN                            </t>
  </si>
  <si>
    <t xml:space="preserve">NGUYEN DINH BAO AI                      </t>
  </si>
  <si>
    <t xml:space="preserve">LE THI TRUONG PHUC                      </t>
  </si>
  <si>
    <t xml:space="preserve">LE QUANG KIET                           </t>
  </si>
  <si>
    <t xml:space="preserve">HUYNH DUC BINH                          </t>
  </si>
  <si>
    <t xml:space="preserve">TRAN THI HONG ANH                       </t>
  </si>
  <si>
    <t xml:space="preserve">NGUYEN LE ANH TUAN                      </t>
  </si>
  <si>
    <t xml:space="preserve">PHAN QUANG VUONG                        </t>
  </si>
  <si>
    <t xml:space="preserve">PHAN THI XUAN QUYEN                     </t>
  </si>
  <si>
    <t xml:space="preserve">PHAM DUY SINH                           </t>
  </si>
  <si>
    <t>TRAN THI KIM NGOC</t>
  </si>
  <si>
    <t xml:space="preserve">LE DIEN THO                             </t>
  </si>
  <si>
    <t xml:space="preserve">CONG TY TNHH DUC VIET                   </t>
  </si>
  <si>
    <t xml:space="preserve">TRAN LE TRUONG                          </t>
  </si>
  <si>
    <t xml:space="preserve">VUONG HONG LONG                         </t>
  </si>
  <si>
    <t xml:space="preserve">CHU THI BICH HANH                       </t>
  </si>
  <si>
    <t xml:space="preserve">LE THAI HAI                             </t>
  </si>
  <si>
    <t xml:space="preserve">LUU VAN AN                              </t>
  </si>
  <si>
    <t xml:space="preserve">LE THANH THE                            </t>
  </si>
  <si>
    <t xml:space="preserve">PHAN THANH LOAN                         </t>
  </si>
  <si>
    <t xml:space="preserve">PHUNG THI MINH THUY                     </t>
  </si>
  <si>
    <t xml:space="preserve">TRAN AN THANH                           </t>
  </si>
  <si>
    <t xml:space="preserve">DO THI MO                               </t>
  </si>
  <si>
    <t xml:space="preserve">LE HOANG THANH THAO                     </t>
  </si>
  <si>
    <t xml:space="preserve">DINH XUAN GIAO                          </t>
  </si>
  <si>
    <t xml:space="preserve">VU SY HOA                               </t>
  </si>
  <si>
    <t xml:space="preserve">DO THI KIM PHUNG                        </t>
  </si>
  <si>
    <t xml:space="preserve">BUI LY                                  </t>
  </si>
  <si>
    <t xml:space="preserve">LE NGOC DIEU THAO                       </t>
  </si>
  <si>
    <t xml:space="preserve">NGUYEN DUY HOAN                         </t>
  </si>
  <si>
    <t xml:space="preserve">NGUYEN CAM NHUNG                        </t>
  </si>
  <si>
    <t xml:space="preserve">DAM THI HOANG LE                        </t>
  </si>
  <si>
    <t xml:space="preserve">HA CHI CONG                             </t>
  </si>
  <si>
    <t xml:space="preserve">LE THU DUYEN                            </t>
  </si>
  <si>
    <t xml:space="preserve">LE HONG NHAT                            </t>
  </si>
  <si>
    <t xml:space="preserve">LE TRAN AN NHIEN                        </t>
  </si>
  <si>
    <t xml:space="preserve">LUONG VAN TRUYEN                        </t>
  </si>
  <si>
    <t xml:space="preserve">TONG MY THUY HUONG                      </t>
  </si>
  <si>
    <t xml:space="preserve">TRAN MINH PHI YEN                       </t>
  </si>
  <si>
    <t xml:space="preserve">LE MY HOA                               </t>
  </si>
  <si>
    <t xml:space="preserve">HO NGOC TOAN                            </t>
  </si>
  <si>
    <t xml:space="preserve">NGO THI NU                              </t>
  </si>
  <si>
    <t xml:space="preserve">TRAN THI HUONG THU                      </t>
  </si>
  <si>
    <t xml:space="preserve">NGUYEN DUC PHAT                         </t>
  </si>
  <si>
    <t xml:space="preserve">TRAN LAM                                </t>
  </si>
  <si>
    <t xml:space="preserve">HOANG LE TRANG                          </t>
  </si>
  <si>
    <t xml:space="preserve">NGUYEN LY SA                            </t>
  </si>
  <si>
    <t xml:space="preserve">TRAN KIEU NHI                           </t>
  </si>
  <si>
    <t xml:space="preserve">DANG HUU HO Y LAN                       </t>
  </si>
  <si>
    <t xml:space="preserve">C.TY TNHH DV GIAO NHAN QUOC TE VIET AN  </t>
  </si>
  <si>
    <t xml:space="preserve">LAM QUANG HANH                          </t>
  </si>
  <si>
    <t xml:space="preserve">TANG BICH NGOC                          </t>
  </si>
  <si>
    <t xml:space="preserve">PHAM TAN NGUYEN                         </t>
  </si>
  <si>
    <t xml:space="preserve">VO HOANG NGUYEN                         </t>
  </si>
  <si>
    <t xml:space="preserve">HOANG CHI NHUNG                         </t>
  </si>
  <si>
    <t xml:space="preserve">TRUONG THI KIEU NHU                     </t>
  </si>
  <si>
    <t xml:space="preserve">DANG QUANG HIEU                         </t>
  </si>
  <si>
    <t xml:space="preserve">THAI HUYNH NHU                          </t>
  </si>
  <si>
    <t xml:space="preserve">DOAN MINH TRAN                          </t>
  </si>
  <si>
    <t xml:space="preserve">NGUYEN THI ANH PHUOC                    </t>
  </si>
  <si>
    <t xml:space="preserve">TRAN VAN XU                             </t>
  </si>
  <si>
    <t xml:space="preserve">NGO PHU CUONG                           </t>
  </si>
  <si>
    <t xml:space="preserve">LIEU MY LINH                            </t>
  </si>
  <si>
    <t xml:space="preserve">PHAN VAN OAI                            </t>
  </si>
  <si>
    <t xml:space="preserve">LE HUU VIET                             </t>
  </si>
  <si>
    <t xml:space="preserve">TAO VIEN HUYEN                          </t>
  </si>
  <si>
    <t xml:space="preserve">LEO VAN HUONG                           </t>
  </si>
  <si>
    <t xml:space="preserve">NGUYEN THINH                            </t>
  </si>
  <si>
    <t xml:space="preserve">DO VAN KHOA                             </t>
  </si>
  <si>
    <t xml:space="preserve">CT TNHH MTV KIEN LONG PHUNG             </t>
  </si>
  <si>
    <t xml:space="preserve">DO THANH UT                             </t>
  </si>
  <si>
    <t xml:space="preserve">TRAN THI TUYET TRIEU                    </t>
  </si>
  <si>
    <t xml:space="preserve">HO THI LE XUAN                          </t>
  </si>
  <si>
    <t xml:space="preserve">PHAM PHI TRUONG                         </t>
  </si>
  <si>
    <t xml:space="preserve">LE TRONG TRUONG                         </t>
  </si>
  <si>
    <t xml:space="preserve">HA VAN PHUONG                           </t>
  </si>
  <si>
    <t xml:space="preserve">THAI THI TUAT                           </t>
  </si>
  <si>
    <t xml:space="preserve">TANG HONG THUONG                        </t>
  </si>
  <si>
    <t xml:space="preserve">HOANG NGOC DUC                          </t>
  </si>
  <si>
    <t xml:space="preserve">NGUYEN THI THANH TRUYEN                 </t>
  </si>
  <si>
    <t xml:space="preserve">TIEU THI HONG PHUONG                    </t>
  </si>
  <si>
    <t xml:space="preserve">CTY CP TM VINTRANS....................  </t>
  </si>
  <si>
    <t xml:space="preserve">DOAN VAN BE TU                          </t>
  </si>
  <si>
    <t>CT TNHH SAN XUAT VA THUONG MAI THE LIGHT</t>
  </si>
  <si>
    <t xml:space="preserve">NGUYEN LE KHOA                          </t>
  </si>
  <si>
    <t xml:space="preserve">PHAN THI MAI LAM                        </t>
  </si>
  <si>
    <t xml:space="preserve">DONG VAN TINH                           </t>
  </si>
  <si>
    <t xml:space="preserve">DO MANH HIEP                            </t>
  </si>
  <si>
    <t xml:space="preserve">VU THI PHUONG DOAN                      </t>
  </si>
  <si>
    <t xml:space="preserve">NGUYEN THI VAN GIANG                    </t>
  </si>
  <si>
    <t>CAO THI NGA</t>
  </si>
  <si>
    <t>TONG KHANH TRINH</t>
  </si>
  <si>
    <t>HUYNH THI HUONG TRAM</t>
  </si>
  <si>
    <t>BUI THI SANG</t>
  </si>
  <si>
    <t xml:space="preserve">CTY TNHH MTV QUANG HUY GIA LAI          </t>
  </si>
  <si>
    <t xml:space="preserve">HA THUC HUNG                            </t>
  </si>
  <si>
    <t xml:space="preserve">KIEU BAO TAM                            </t>
  </si>
  <si>
    <t xml:space="preserve">LE THI DIEN HA                          </t>
  </si>
  <si>
    <t xml:space="preserve">NGUYEN DINH NGHIEP                      </t>
  </si>
  <si>
    <t xml:space="preserve">PHAM KY HOA                             </t>
  </si>
  <si>
    <t xml:space="preserve">BUI NGOC VINH                           </t>
  </si>
  <si>
    <t xml:space="preserve">LE BAO                                  </t>
  </si>
  <si>
    <t xml:space="preserve">DAO CONG THUY                           </t>
  </si>
  <si>
    <t xml:space="preserve">NGHIEM THI PHUONG THAO                  </t>
  </si>
  <si>
    <t xml:space="preserve">HUYNH VO MAI ANH                        </t>
  </si>
  <si>
    <t xml:space="preserve">DO PHUOC LOC                            </t>
  </si>
  <si>
    <t xml:space="preserve">TRAN THI TUYET AN                       </t>
  </si>
  <si>
    <t xml:space="preserve">LAM THI HUYEN TRANG                     </t>
  </si>
  <si>
    <t xml:space="preserve">DANG THI NHAT MINH                      </t>
  </si>
  <si>
    <t xml:space="preserve">PHAM THI KIM THI                        </t>
  </si>
  <si>
    <t xml:space="preserve">HUYNH THANH LAP                         </t>
  </si>
  <si>
    <t xml:space="preserve">PHAN THI BICH THOA                      </t>
  </si>
  <si>
    <t xml:space="preserve">MA THI THANH TAM                        </t>
  </si>
  <si>
    <t xml:space="preserve">LAM TRIET HUNG                          </t>
  </si>
  <si>
    <t xml:space="preserve">TRAN CONG PHI                           </t>
  </si>
  <si>
    <t xml:space="preserve">MAI HOANG MY AN                         </t>
  </si>
  <si>
    <t xml:space="preserve">SY PHAT MUNG                            </t>
  </si>
  <si>
    <t xml:space="preserve">HUYNH QUOC LAC                          </t>
  </si>
  <si>
    <t xml:space="preserve">VUONG THANH THUY LINH                   </t>
  </si>
  <si>
    <t xml:space="preserve">DIEU THI BICH PHUONG                    </t>
  </si>
  <si>
    <t xml:space="preserve">HO NGUYEN THIEN TRA                     </t>
  </si>
  <si>
    <t xml:space="preserve">CAO NHAT ANH                            </t>
  </si>
  <si>
    <t xml:space="preserve">LE DINH LUONG                           </t>
  </si>
  <si>
    <t xml:space="preserve">TRAN DAI SON                            </t>
  </si>
  <si>
    <t xml:space="preserve">THACH QUOC KHANH                        </t>
  </si>
  <si>
    <t xml:space="preserve">NGUYEN TAN DINH                         </t>
  </si>
  <si>
    <t xml:space="preserve">HO VAN TUNG                             </t>
  </si>
  <si>
    <t xml:space="preserve">TRAN KHAC SON                           </t>
  </si>
  <si>
    <t xml:space="preserve">CTY TNHH THUONG MAI KHOI TAN PHAT       </t>
  </si>
  <si>
    <t xml:space="preserve">VU NGOC LAN ANH                         </t>
  </si>
  <si>
    <t xml:space="preserve">CHU THI KIM DUNG                        </t>
  </si>
  <si>
    <t xml:space="preserve">DANG THI THANH NHAN                     </t>
  </si>
  <si>
    <t xml:space="preserve">HUYNH MINH HIEP                         </t>
  </si>
  <si>
    <t xml:space="preserve">LE DANG THI QUYNH MIEN                  </t>
  </si>
  <si>
    <t xml:space="preserve">KHA HUYNH THUY TRANG                    </t>
  </si>
  <si>
    <t xml:space="preserve">PHAM HUY XUAN                           </t>
  </si>
  <si>
    <t xml:space="preserve">DINH THI TO HOAI                        </t>
  </si>
  <si>
    <t xml:space="preserve">NGUYEN LE VU                            </t>
  </si>
  <si>
    <t xml:space="preserve">NGUYEN LE CONG TRUONG                   </t>
  </si>
  <si>
    <t xml:space="preserve">TRAN HONG NAM TRAN                      </t>
  </si>
  <si>
    <t xml:space="preserve">LE VAN TAY                              </t>
  </si>
  <si>
    <t xml:space="preserve">HA THUY VAN                             </t>
  </si>
  <si>
    <t xml:space="preserve">VO NHU VINH                             </t>
  </si>
  <si>
    <t xml:space="preserve">PHAN THI NGOC QUYNH                     </t>
  </si>
  <si>
    <t xml:space="preserve">LE MINH QUYET                           </t>
  </si>
  <si>
    <t xml:space="preserve">NGUYEN MANH VU                          </t>
  </si>
  <si>
    <t xml:space="preserve">MAI VIET BAO TRAN                       </t>
  </si>
  <si>
    <t xml:space="preserve">NGUYEN THO TINH                         </t>
  </si>
  <si>
    <t>CONG TY TNHH CUNG UNG NGOC THIEN</t>
  </si>
  <si>
    <t xml:space="preserve">PHUNG THI LE                            </t>
  </si>
  <si>
    <t xml:space="preserve">NGO VAN HANH                            </t>
  </si>
  <si>
    <t xml:space="preserve">NGUYEN LONG CHAU                        </t>
  </si>
  <si>
    <t xml:space="preserve">DO DANG NGOC SON                        </t>
  </si>
  <si>
    <t xml:space="preserve">NGO THI BICH THUAN                      </t>
  </si>
  <si>
    <t xml:space="preserve">HA THI THANH TUNG                       </t>
  </si>
  <si>
    <t xml:space="preserve">TANG HUY HOANG                          </t>
  </si>
  <si>
    <t xml:space="preserve">CTY TNHH SONG THINH                     </t>
  </si>
  <si>
    <t xml:space="preserve">BUI CONG DUY                            </t>
  </si>
  <si>
    <t xml:space="preserve">TRUONG THI MY CHI                       </t>
  </si>
  <si>
    <t xml:space="preserve">PHI THI LE                              </t>
  </si>
  <si>
    <t xml:space="preserve">HA HUYNH LAM                            </t>
  </si>
  <si>
    <t xml:space="preserve">HOANG PHI HIEP                          </t>
  </si>
  <si>
    <t xml:space="preserve">CONG TY CO PHAN LIEN DOANH SON NHAT BAN </t>
  </si>
  <si>
    <t xml:space="preserve">TRUONG DIEU TOAN                        </t>
  </si>
  <si>
    <t xml:space="preserve">CTY TNHH ANH DUC                        </t>
  </si>
  <si>
    <t xml:space="preserve">VO PHI XUAN                             </t>
  </si>
  <si>
    <t xml:space="preserve">LE PHAM THANH DUY                       </t>
  </si>
  <si>
    <t xml:space="preserve">BUI THIEN TIN                           </t>
  </si>
  <si>
    <t xml:space="preserve">TO MINH SANG                            </t>
  </si>
  <si>
    <t xml:space="preserve">PHAM NGOC LE UYEN                       </t>
  </si>
  <si>
    <t xml:space="preserve">HOANG HONG HIEP                         </t>
  </si>
  <si>
    <t xml:space="preserve">LE BICH MINH                            </t>
  </si>
  <si>
    <t xml:space="preserve">MAI VAN KHANG                           </t>
  </si>
  <si>
    <t xml:space="preserve">LE CHINH THONG                          </t>
  </si>
  <si>
    <t xml:space="preserve">NGUYEN DUYEN HUNG                       </t>
  </si>
  <si>
    <t xml:space="preserve">VO DINH CHUONG                          </t>
  </si>
  <si>
    <t xml:space="preserve">CHU QUANG THANH                         </t>
  </si>
  <si>
    <t xml:space="preserve">HOANG DANH NAM                          </t>
  </si>
  <si>
    <t xml:space="preserve">LUONG DAI DUNG                          </t>
  </si>
  <si>
    <t xml:space="preserve">CAO HOANG KHUONG                        </t>
  </si>
  <si>
    <t xml:space="preserve">DAO THI MY SUONG                        </t>
  </si>
  <si>
    <t xml:space="preserve">MAI VAN DUYET                           </t>
  </si>
  <si>
    <t xml:space="preserve">DANG TRUONG DUONG                       </t>
  </si>
  <si>
    <t xml:space="preserve">CTCP TM DV VA VAN TAI NAK VIET NAM      </t>
  </si>
  <si>
    <t xml:space="preserve">HO THI BAO NGOC                         </t>
  </si>
  <si>
    <t xml:space="preserve">NGUYEN NGOC KIM PHUC                    </t>
  </si>
  <si>
    <t xml:space="preserve">HOANG VAN GIA                           </t>
  </si>
  <si>
    <t xml:space="preserve">HUYNH VAN HIEU                          </t>
  </si>
  <si>
    <t xml:space="preserve">NGO NGUYEN QUOC TUAN                    </t>
  </si>
  <si>
    <t xml:space="preserve">LA TRUONG CHINH                         </t>
  </si>
  <si>
    <t xml:space="preserve">DAO PHUOC BINH                          </t>
  </si>
  <si>
    <t xml:space="preserve">NGO THI THIN                            </t>
  </si>
  <si>
    <t xml:space="preserve">PHAM TUYET ANH                          </t>
  </si>
  <si>
    <t xml:space="preserve">LUU CHAN HUNG                           </t>
  </si>
  <si>
    <t xml:space="preserve">HO QUANG DONG                           </t>
  </si>
  <si>
    <t xml:space="preserve">VO DINH CUONG                           </t>
  </si>
  <si>
    <t xml:space="preserve">PHAM THIEN PHUC                         </t>
  </si>
  <si>
    <t xml:space="preserve">BUI KHAC BO                             </t>
  </si>
  <si>
    <t xml:space="preserve">HUYNH VAN GIANG                         </t>
  </si>
  <si>
    <t xml:space="preserve">NGUYEN THIEN TAM                        </t>
  </si>
  <si>
    <t xml:space="preserve">TRAN BAO MI                             </t>
  </si>
  <si>
    <t xml:space="preserve">NGUYEN THI THANH THUONG                 </t>
  </si>
  <si>
    <t xml:space="preserve">CHAU THI BICH TRAM                      </t>
  </si>
  <si>
    <t xml:space="preserve">HOANG KIM HOA                           </t>
  </si>
  <si>
    <t xml:space="preserve">VO XUAN LAM                             </t>
  </si>
  <si>
    <t xml:space="preserve">PHUNG THI TO LOAN                       </t>
  </si>
  <si>
    <t xml:space="preserve">CTY TNHH XAY DUNG TIN TIN NGHIA         </t>
  </si>
  <si>
    <t xml:space="preserve">TRAN DUY THACH                          </t>
  </si>
  <si>
    <t xml:space="preserve">DINH THI DIEM TRINH                     </t>
  </si>
  <si>
    <t xml:space="preserve">TRUONG NGOC PHUONG                      </t>
  </si>
  <si>
    <t xml:space="preserve">PHAN DUC HINH                           </t>
  </si>
  <si>
    <t xml:space="preserve">PHAN THAI VU                            </t>
  </si>
  <si>
    <t xml:space="preserve">DINH NGOC THAM                          </t>
  </si>
  <si>
    <t xml:space="preserve">NGUYEN TRAN DINH                        </t>
  </si>
  <si>
    <t xml:space="preserve">HUYNH CONG HUAN                         </t>
  </si>
  <si>
    <t xml:space="preserve">DAO ANH NGOC                            </t>
  </si>
  <si>
    <t xml:space="preserve">NGUYEN THUY QUYNH OANH                  </t>
  </si>
  <si>
    <t xml:space="preserve">VU XUAN CANG                            </t>
  </si>
  <si>
    <t xml:space="preserve">NGUYEN TUAN NGOC VINH                   </t>
  </si>
  <si>
    <t xml:space="preserve">LAI THI LAI                             </t>
  </si>
  <si>
    <t xml:space="preserve">MAI SI TAT THANG                        </t>
  </si>
  <si>
    <t xml:space="preserve">VO THI BICH NGOAN                       </t>
  </si>
  <si>
    <t xml:space="preserve">LE VU MINH TUAN                         </t>
  </si>
  <si>
    <t xml:space="preserve">LUU DUC VAN                             </t>
  </si>
  <si>
    <t xml:space="preserve">VU TRAN NHAT MINH                       </t>
  </si>
  <si>
    <t xml:space="preserve">XA QUE NGUYEN                           </t>
  </si>
  <si>
    <t xml:space="preserve">DO THUY MONG TRINH                      </t>
  </si>
  <si>
    <t xml:space="preserve">TRAN THI TAM ANH                        </t>
  </si>
  <si>
    <t xml:space="preserve">NGUYEN THUAN TAN                        </t>
  </si>
  <si>
    <t xml:space="preserve">DOAN VIET NHAT                          </t>
  </si>
  <si>
    <t xml:space="preserve">CONG TY CO PHAN AN THAI KHANG           </t>
  </si>
  <si>
    <t xml:space="preserve">NGUYEN BAO VINH                         </t>
  </si>
  <si>
    <t xml:space="preserve">LE NGOC QUY                             </t>
  </si>
  <si>
    <t xml:space="preserve">DOAN NGOC CHINH                         </t>
  </si>
  <si>
    <t xml:space="preserve">PHUNG THI TUYEN                         </t>
  </si>
  <si>
    <t>LE THI NGOC OANH</t>
  </si>
  <si>
    <t>DINH VAN HIEN</t>
  </si>
  <si>
    <t xml:space="preserve">DUONG TRUNG MANH                        </t>
  </si>
  <si>
    <t xml:space="preserve">NGUYEN HIEP BINH                        </t>
  </si>
  <si>
    <t xml:space="preserve">PHAN THI PHEN                           </t>
  </si>
  <si>
    <t xml:space="preserve">HA DINH TOAN                            </t>
  </si>
  <si>
    <t xml:space="preserve">MAI THI BICH TRAM                       </t>
  </si>
  <si>
    <t xml:space="preserve">KHUONG VAN HAI                          </t>
  </si>
  <si>
    <t xml:space="preserve">LU TIEN PHAT                            </t>
  </si>
  <si>
    <t xml:space="preserve">DANG THU HOANG                          </t>
  </si>
  <si>
    <t xml:space="preserve">LU NGOC CHAU                            </t>
  </si>
  <si>
    <t xml:space="preserve">TRAN BAO CHAU                           </t>
  </si>
  <si>
    <t xml:space="preserve">TO TRAN THE VINH                        </t>
  </si>
  <si>
    <t xml:space="preserve">MAI PHAN NGOC TRIET                     </t>
  </si>
  <si>
    <t xml:space="preserve">DUONG VAN HUYNH                         </t>
  </si>
  <si>
    <t xml:space="preserve">LUONG THI TUYET NHUNG                   </t>
  </si>
  <si>
    <t xml:space="preserve">HA THI TRAM                             </t>
  </si>
  <si>
    <t xml:space="preserve">LE BA NHAN                              </t>
  </si>
  <si>
    <t xml:space="preserve">CHAU LUONG NGHIA                        </t>
  </si>
  <si>
    <t xml:space="preserve">TIET THI BICH NGAN                      </t>
  </si>
  <si>
    <t xml:space="preserve">MAC THI VAN ANH                         </t>
  </si>
  <si>
    <t xml:space="preserve">DAU HOANG ANH                           </t>
  </si>
  <si>
    <t>CONG TY TNHH THIET BI DAU KHI HOANG DANG</t>
  </si>
  <si>
    <t xml:space="preserve">NGUYEN THI HUYEN DIEU                   </t>
  </si>
  <si>
    <t xml:space="preserve">LUONG MY NHI                            </t>
  </si>
  <si>
    <t xml:space="preserve">TO NHU TUONG                            </t>
  </si>
  <si>
    <t xml:space="preserve">NGUYEN DUYEN TRUONG NIEN                </t>
  </si>
  <si>
    <t xml:space="preserve">LE NGOC DUONG                           </t>
  </si>
  <si>
    <t xml:space="preserve">NGUYEN QUOC GIANG TRIEU                 </t>
  </si>
  <si>
    <t xml:space="preserve">LE HUU SANG                             </t>
  </si>
  <si>
    <t xml:space="preserve">PHAM HUYNH VINH QUANG                   </t>
  </si>
  <si>
    <t xml:space="preserve">HUONG VO QUOC VIET                      </t>
  </si>
  <si>
    <t xml:space="preserve">DO THI QUYNH ANH                        </t>
  </si>
  <si>
    <t xml:space="preserve">LE TRAN ANH PHUONG                      </t>
  </si>
  <si>
    <t xml:space="preserve">THAI VAN DAI                            </t>
  </si>
  <si>
    <t xml:space="preserve">PHAM XUAN PHAT                          </t>
  </si>
  <si>
    <t xml:space="preserve">NGUYEN DANG LUC                         </t>
  </si>
  <si>
    <t xml:space="preserve">MAI VAN KHOAI                           </t>
  </si>
  <si>
    <t xml:space="preserve">NGUYEN VAN TICH                         </t>
  </si>
  <si>
    <t xml:space="preserve">CTCP DAU TU VA KINH DOANH PHUC LOC      </t>
  </si>
  <si>
    <t xml:space="preserve">TA ANH HOAN                             </t>
  </si>
  <si>
    <t xml:space="preserve">NGUYEN THI QUYNH DAO                    </t>
  </si>
  <si>
    <t xml:space="preserve">NGO PHUONG TRA                          </t>
  </si>
  <si>
    <t xml:space="preserve">DONG PHAM DIEP ANH                      </t>
  </si>
  <si>
    <t xml:space="preserve">LUONG THI ANH SUONG                     </t>
  </si>
  <si>
    <t xml:space="preserve">TRAN THI BICH DAO                       </t>
  </si>
  <si>
    <t xml:space="preserve">LE HUYNH ANH                            </t>
  </si>
  <si>
    <t xml:space="preserve">TRAN PHU HAO                            </t>
  </si>
  <si>
    <t xml:space="preserve">TRINH THI NGUYEN SA                     </t>
  </si>
  <si>
    <t xml:space="preserve">DUONG KONG TIEN                         </t>
  </si>
  <si>
    <t xml:space="preserve">HANG THI THU HOA                        </t>
  </si>
  <si>
    <t xml:space="preserve">TRAN VAN TEO                            </t>
  </si>
  <si>
    <t xml:space="preserve">HOANG QUANG THANG                       </t>
  </si>
  <si>
    <t xml:space="preserve">PHAM THI DUY KHANH                      </t>
  </si>
  <si>
    <t xml:space="preserve">NGO PHUOC THINH                         </t>
  </si>
  <si>
    <t xml:space="preserve">TRIEU THI TUYET NGA                     </t>
  </si>
  <si>
    <t xml:space="preserve">LE TRAN THANH VU                        </t>
  </si>
  <si>
    <t xml:space="preserve">PHAM TUNG                               </t>
  </si>
  <si>
    <t xml:space="preserve">TRAN TRONG THINH                        </t>
  </si>
  <si>
    <t xml:space="preserve">HUYNH THI HOANG HOA                     </t>
  </si>
  <si>
    <t xml:space="preserve">TRAN XUAN THAO                          </t>
  </si>
  <si>
    <t xml:space="preserve">CT TNHH QUANG CAO THIET KE XD UYEN MINH </t>
  </si>
  <si>
    <t xml:space="preserve">VAN DUC DAO                             </t>
  </si>
  <si>
    <t xml:space="preserve">BUI DUC THONG                           </t>
  </si>
  <si>
    <t xml:space="preserve">TRUONG THI MY TUYET                     </t>
  </si>
  <si>
    <t xml:space="preserve">BUI HA TUYEN                            </t>
  </si>
  <si>
    <t xml:space="preserve">LOC THI TUYET                           </t>
  </si>
  <si>
    <t xml:space="preserve">NGUYEN LUONG TUNG                       </t>
  </si>
  <si>
    <t xml:space="preserve">NGO QUANG TRONG                         </t>
  </si>
  <si>
    <t xml:space="preserve">NGUYEN QUOC VIEN                        </t>
  </si>
  <si>
    <t xml:space="preserve">DAO XUAN HUY                            </t>
  </si>
  <si>
    <t xml:space="preserve">LINH THI TUYET NHUNG                    </t>
  </si>
  <si>
    <t xml:space="preserve">NGUYEN THI KIM HIEN                     </t>
  </si>
  <si>
    <t xml:space="preserve">LE THI QUY HUYEN                        </t>
  </si>
  <si>
    <t xml:space="preserve">GIAO THI THIEN NGAN                     </t>
  </si>
  <si>
    <t xml:space="preserve">THAN THI NGOC HIEN                      </t>
  </si>
  <si>
    <t xml:space="preserve">NGUYEN TRUNG HUYNH                      </t>
  </si>
  <si>
    <t xml:space="preserve">LE THI TRUNG THU                        </t>
  </si>
  <si>
    <t xml:space="preserve">TRUONG HUE LINH                         </t>
  </si>
  <si>
    <t xml:space="preserve">CT TNHH GIAY P.I THINH PHAT             </t>
  </si>
  <si>
    <t xml:space="preserve">HUYNH VAN SANH                          </t>
  </si>
  <si>
    <t xml:space="preserve">NGUYEN LE THANH TUNG                    </t>
  </si>
  <si>
    <t xml:space="preserve">NGUYEN THUONG HOANG                     </t>
  </si>
  <si>
    <t xml:space="preserve">TRAN TRONG LIEN                         </t>
  </si>
  <si>
    <t xml:space="preserve">VO THI VU                               </t>
  </si>
  <si>
    <t xml:space="preserve">LY TRUNG NHAN                           </t>
  </si>
  <si>
    <t xml:space="preserve">QUACH THI HUONG                         </t>
  </si>
  <si>
    <t xml:space="preserve">HO THI HONG XUYEN                       </t>
  </si>
  <si>
    <t xml:space="preserve">NGUYEN KHOA SON                         </t>
  </si>
  <si>
    <t xml:space="preserve">DAO CONG UOC                            </t>
  </si>
  <si>
    <t xml:space="preserve">DO QUOC TE                              </t>
  </si>
  <si>
    <t xml:space="preserve">LE MINH NHI                             </t>
  </si>
  <si>
    <t xml:space="preserve">DAO TIEN DON                            </t>
  </si>
  <si>
    <t xml:space="preserve">THACH QUANG HOA                         </t>
  </si>
  <si>
    <t xml:space="preserve">LAM THANH CONG                          </t>
  </si>
  <si>
    <t xml:space="preserve">LY THAI MINH                            </t>
  </si>
  <si>
    <t xml:space="preserve">NGUYEN AN HA                            </t>
  </si>
  <si>
    <t xml:space="preserve">TRIEU MANH CUONG                        </t>
  </si>
  <si>
    <t xml:space="preserve">CT TNHH XAY DUNG VA THUONG MAI DUC QUAN </t>
  </si>
  <si>
    <t xml:space="preserve">PHAN MINH KHOA                          </t>
  </si>
  <si>
    <t xml:space="preserve">NGUYEN THI THU THOA                     </t>
  </si>
  <si>
    <t xml:space="preserve">BACH BON                                </t>
  </si>
  <si>
    <t xml:space="preserve">TO THANH QUY                            </t>
  </si>
  <si>
    <t xml:space="preserve">PHAN TRANG TUYET NGA                    </t>
  </si>
  <si>
    <t xml:space="preserve">KHONG THI MANG                          </t>
  </si>
  <si>
    <t xml:space="preserve">PHAN THI TUYET TRINH                    </t>
  </si>
  <si>
    <t xml:space="preserve">TRAN THAI HUNG                          </t>
  </si>
  <si>
    <t xml:space="preserve">KIEU TUAN ANH                           </t>
  </si>
  <si>
    <t xml:space="preserve">LUU THI LINH                            </t>
  </si>
  <si>
    <t xml:space="preserve">LE MINH TANH                            </t>
  </si>
  <si>
    <t xml:space="preserve">Tran Thi Quynh Tram                     </t>
  </si>
  <si>
    <t xml:space="preserve">PHAM THI HAI HA                         </t>
  </si>
  <si>
    <t xml:space="preserve">VO THI MINH PHU                         </t>
  </si>
  <si>
    <t xml:space="preserve">CTY TNHH TM DV DUC VAN PHUC             </t>
  </si>
  <si>
    <t xml:space="preserve">TRAN XUAN TRIEU                         </t>
  </si>
  <si>
    <t xml:space="preserve">NGUYEN HUYNH TUY                        </t>
  </si>
  <si>
    <t xml:space="preserve">NGUYEN THI MY NHIEN                     </t>
  </si>
  <si>
    <t xml:space="preserve">NGO DUC TUAT                            </t>
  </si>
  <si>
    <t xml:space="preserve">HOANG CONG LUAT                         </t>
  </si>
  <si>
    <t xml:space="preserve">CT TNHH TM VA DU LICH GIA MINH          </t>
  </si>
  <si>
    <t xml:space="preserve">TRAN THI SOAN                           </t>
  </si>
  <si>
    <t xml:space="preserve">PHAM KHAC HUNG                          </t>
  </si>
  <si>
    <t xml:space="preserve">CT TNHH TM DV LIEN TIEN                 </t>
  </si>
  <si>
    <t xml:space="preserve">HA VAN SANG                             </t>
  </si>
  <si>
    <t xml:space="preserve">VO HUYNH NHU HANG                       </t>
  </si>
  <si>
    <t xml:space="preserve">TRAN XUAN DONG                          </t>
  </si>
  <si>
    <t xml:space="preserve">HOANG CONG LINH                         </t>
  </si>
  <si>
    <t xml:space="preserve">MACH Y VINH                             </t>
  </si>
  <si>
    <t xml:space="preserve">TRAN NGUYEN LINH                        </t>
  </si>
  <si>
    <t xml:space="preserve">PHI DUC QUAN                            </t>
  </si>
  <si>
    <t xml:space="preserve">NGUYEN BINH PHUOC                       </t>
  </si>
  <si>
    <t xml:space="preserve">LAI THI KIM AN                          </t>
  </si>
  <si>
    <t xml:space="preserve">NGUYEN THI HUONG THUY                   </t>
  </si>
  <si>
    <t xml:space="preserve">DANG THI THUY MAI                       </t>
  </si>
  <si>
    <t xml:space="preserve">LUU MINH NHAT                           </t>
  </si>
  <si>
    <t xml:space="preserve">DOAN PHAM LE NHI                        </t>
  </si>
  <si>
    <t xml:space="preserve">BUI VAN THIEM                           </t>
  </si>
  <si>
    <t xml:space="preserve">PHAM THAI HONG HANH                     </t>
  </si>
  <si>
    <t xml:space="preserve">NGUYEN THINH DAT                        </t>
  </si>
  <si>
    <t xml:space="preserve">DANG CONG DEN                           </t>
  </si>
  <si>
    <t xml:space="preserve">LAM TAN PHAT                            </t>
  </si>
  <si>
    <t xml:space="preserve">HO THI NHAT HA                          </t>
  </si>
  <si>
    <t xml:space="preserve">HUA TAN TRUNG                           </t>
  </si>
  <si>
    <t xml:space="preserve">NGUYEN ANH CHUNG                        </t>
  </si>
  <si>
    <t xml:space="preserve">TRAN NGUYEN NGUYEN ANH                  </t>
  </si>
  <si>
    <t xml:space="preserve">HOANG DINH CUONG                        </t>
  </si>
  <si>
    <t xml:space="preserve">NGUYEN HOAI HAN                         </t>
  </si>
  <si>
    <t xml:space="preserve">DANG THANH PHE                          </t>
  </si>
  <si>
    <t xml:space="preserve">NGUYEN THI KE QUI                       </t>
  </si>
  <si>
    <t xml:space="preserve">LE VAN THICH                            </t>
  </si>
  <si>
    <t xml:space="preserve">BUI AN HOA                              </t>
  </si>
  <si>
    <t xml:space="preserve">DAO NGOC HIEU                           </t>
  </si>
  <si>
    <t xml:space="preserve">TRAN TAN PHONG                          </t>
  </si>
  <si>
    <t xml:space="preserve">LUONG QUANG SANG                        </t>
  </si>
  <si>
    <t xml:space="preserve">HA HUU QUI                              </t>
  </si>
  <si>
    <t xml:space="preserve">LE HOAI DUNG                            </t>
  </si>
  <si>
    <t xml:space="preserve">HOANG TU PHUC DAI                       </t>
  </si>
  <si>
    <t xml:space="preserve">VO THI THUY HOA                         </t>
  </si>
  <si>
    <t xml:space="preserve">TRAN QUANG PHA                          </t>
  </si>
  <si>
    <t xml:space="preserve">HA KIM TINH                             </t>
  </si>
  <si>
    <t xml:space="preserve">MAI THI HONG XINH                       </t>
  </si>
  <si>
    <t xml:space="preserve">LE THI THU BICH                         </t>
  </si>
  <si>
    <t xml:space="preserve">PHAN THI PHUONG CHAU                    </t>
  </si>
  <si>
    <t xml:space="preserve">NGUYEN TRA PHUOC                        </t>
  </si>
  <si>
    <t xml:space="preserve">CAO MINH EM                             </t>
  </si>
  <si>
    <t xml:space="preserve">DUONG THI MUOI                          </t>
  </si>
  <si>
    <t xml:space="preserve">LE DINH HANH                            </t>
  </si>
  <si>
    <t xml:space="preserve">PHAN VIET QUOC                          </t>
  </si>
  <si>
    <t xml:space="preserve">LE THI DIU HUYEN                        </t>
  </si>
  <si>
    <t xml:space="preserve">DUONG THI THANH TRIEU                   </t>
  </si>
  <si>
    <t xml:space="preserve">DO QUOC KINH                            </t>
  </si>
  <si>
    <t xml:space="preserve">NGUYEN HUYNH GIA DAI                    </t>
  </si>
  <si>
    <t xml:space="preserve">LE THI HOA SON                          </t>
  </si>
  <si>
    <t xml:space="preserve">VUONG NHA MY                            </t>
  </si>
  <si>
    <t xml:space="preserve">LUU THI PHUONG LAN                      </t>
  </si>
  <si>
    <t xml:space="preserve">PHAN HUU LUC                            </t>
  </si>
  <si>
    <t xml:space="preserve">DOAN VAN DIEN                           </t>
  </si>
  <si>
    <t xml:space="preserve">VU DUONG MINH                           </t>
  </si>
  <si>
    <t xml:space="preserve">DO THE LUU                              </t>
  </si>
  <si>
    <t>VO THI THANH HA</t>
  </si>
  <si>
    <t>DANG THI HOANG OANH</t>
  </si>
  <si>
    <t>LIEU THI KIM NGA</t>
  </si>
  <si>
    <t>PHAN NGOC CHAU</t>
  </si>
  <si>
    <t xml:space="preserve">LE CHO                                  </t>
  </si>
  <si>
    <t xml:space="preserve">DANG TRONG TRUONG                       </t>
  </si>
  <si>
    <t xml:space="preserve">LUONG DINH DUC                          </t>
  </si>
  <si>
    <t xml:space="preserve">LAM THI MINH                            </t>
  </si>
  <si>
    <t xml:space="preserve">NGUYEN HOANG MONG VUONG                 </t>
  </si>
  <si>
    <t xml:space="preserve">TRAN NGUYEN HA DUNG                     </t>
  </si>
  <si>
    <t xml:space="preserve">TRAN NGOC DANG                          </t>
  </si>
  <si>
    <t xml:space="preserve">NGUYEN THI NGOC KIM                     </t>
  </si>
  <si>
    <t xml:space="preserve">NGUYEN THI THANH NHAT                   </t>
  </si>
  <si>
    <t xml:space="preserve">VU THI HONG NHU                         </t>
  </si>
  <si>
    <t xml:space="preserve">LAI VAN TIEN                            </t>
  </si>
  <si>
    <t xml:space="preserve">QUANG TRONG TRAN                        </t>
  </si>
  <si>
    <t xml:space="preserve">DOAN THI NA                             </t>
  </si>
  <si>
    <t xml:space="preserve">HA XUAN HOAI                            </t>
  </si>
  <si>
    <t xml:space="preserve">HO TRONG BINH                           </t>
  </si>
  <si>
    <t xml:space="preserve">HOANG MOC LAM                           </t>
  </si>
  <si>
    <t xml:space="preserve">TA VAN LUAN                             </t>
  </si>
  <si>
    <t xml:space="preserve">LE DANG THU LAN                         </t>
  </si>
  <si>
    <t xml:space="preserve">THAI BINH THU TRANG                     </t>
  </si>
  <si>
    <t xml:space="preserve">NGUYEN HOANG MANH                       </t>
  </si>
  <si>
    <t xml:space="preserve">HUYNH NGUYEN VAN                        </t>
  </si>
  <si>
    <t xml:space="preserve">LE QUANG LINH                           </t>
  </si>
  <si>
    <t xml:space="preserve">DIEP TIEU MY                            </t>
  </si>
  <si>
    <t xml:space="preserve">VO THI SEN                              </t>
  </si>
  <si>
    <t xml:space="preserve">NGUYEN NGOC BAO MINH                    </t>
  </si>
  <si>
    <t xml:space="preserve">TRAN MANH LONG                          </t>
  </si>
  <si>
    <t xml:space="preserve">LUONG BAO NGOC                          </t>
  </si>
  <si>
    <t xml:space="preserve">LE HOANG TUAN ANH                       </t>
  </si>
  <si>
    <t xml:space="preserve">MAI DINH CHINH                          </t>
  </si>
  <si>
    <t xml:space="preserve">NGO BA CANH                             </t>
  </si>
  <si>
    <t xml:space="preserve">NGUYEN BA SON LAM                       </t>
  </si>
  <si>
    <t xml:space="preserve">VO THI THAT                             </t>
  </si>
  <si>
    <t xml:space="preserve">TRUONG VAN TIEP                         </t>
  </si>
  <si>
    <t xml:space="preserve">CTY TNHH SX TM DV VUONG THANH           </t>
  </si>
  <si>
    <t xml:space="preserve">LOC PHOI KIM                            </t>
  </si>
  <si>
    <t xml:space="preserve">NGUYEN THI TRIEU MY                     </t>
  </si>
  <si>
    <t xml:space="preserve">DAO THANH HUONG                         </t>
  </si>
  <si>
    <t xml:space="preserve">LE HOANG BAO QUAN                       </t>
  </si>
  <si>
    <t xml:space="preserve">NGO XUAN BANG                           </t>
  </si>
  <si>
    <t xml:space="preserve">NGUYEN CHIEN DOAN                       </t>
  </si>
  <si>
    <t xml:space="preserve">NGUYEN MONG THU THAO                    </t>
  </si>
  <si>
    <t xml:space="preserve">PHAM DAO THUY HANG                      </t>
  </si>
  <si>
    <t xml:space="preserve">HO MINH HIEP                            </t>
  </si>
  <si>
    <t xml:space="preserve">MAI HUY GIAP                            </t>
  </si>
  <si>
    <t xml:space="preserve">HUYNH THI NGOC PHI                      </t>
  </si>
  <si>
    <t xml:space="preserve">VO XUAN DUC                             </t>
  </si>
  <si>
    <t xml:space="preserve">TRINH THANH THIEN                       </t>
  </si>
  <si>
    <t xml:space="preserve">CONG TY CO PHAN DIA OC VIETHOMES        </t>
  </si>
  <si>
    <t xml:space="preserve">HOANG THI NHU MAI                       </t>
  </si>
  <si>
    <t xml:space="preserve">NGO NGUYEN THANH PHONG                  </t>
  </si>
  <si>
    <t xml:space="preserve">NGUYEN VAN TAN MINH                     </t>
  </si>
  <si>
    <t xml:space="preserve">CT CP THUONG MAI TONG HOP THUY NGAN     </t>
  </si>
  <si>
    <t xml:space="preserve">HUYNH NGOC BAO                          </t>
  </si>
  <si>
    <t xml:space="preserve">LE THI HONG NHAT                        </t>
  </si>
  <si>
    <t xml:space="preserve">HO THI LIEU                             </t>
  </si>
  <si>
    <t xml:space="preserve">NGUYEN THI BACH DUONG                   </t>
  </si>
  <si>
    <t xml:space="preserve">TRAN PHUONG DUY                         </t>
  </si>
  <si>
    <t xml:space="preserve">SON THI THICH                           </t>
  </si>
  <si>
    <t xml:space="preserve">NGUYEN THI THANH  QUY                   </t>
  </si>
  <si>
    <t xml:space="preserve">NGUYEN CONG LONG                        </t>
  </si>
  <si>
    <t xml:space="preserve">LUONG QUANG HAO                         </t>
  </si>
  <si>
    <t xml:space="preserve">DAO HONG YEN                            </t>
  </si>
  <si>
    <t xml:space="preserve">PHAM KIM THU                            </t>
  </si>
  <si>
    <t xml:space="preserve">TRAN THI HONG MY                        </t>
  </si>
  <si>
    <t xml:space="preserve">NGO VU THUY KIM                         </t>
  </si>
  <si>
    <t xml:space="preserve">NGUYEN QUANG NOI                        </t>
  </si>
  <si>
    <t xml:space="preserve">PHAN LE VU HUY HOANG                    </t>
  </si>
  <si>
    <t>HO THI CHI</t>
  </si>
  <si>
    <t xml:space="preserve">HOANG THI KIM LY                        </t>
  </si>
  <si>
    <t xml:space="preserve">VO THUC SINH                            </t>
  </si>
  <si>
    <t xml:space="preserve">PHAM CHANH HUY                          </t>
  </si>
  <si>
    <t xml:space="preserve">PHAN NGOC KHOA                          </t>
  </si>
  <si>
    <t xml:space="preserve">NGUYEN THI BACH NGAN                    </t>
  </si>
  <si>
    <t xml:space="preserve">DO VAN TRONG                            </t>
  </si>
  <si>
    <t xml:space="preserve">TRA THANH TU                            </t>
  </si>
  <si>
    <t xml:space="preserve">NGUYEN HIEU PHUC THINH                  </t>
  </si>
  <si>
    <t xml:space="preserve">TRUONG THI MANH THUONG                  </t>
  </si>
  <si>
    <t xml:space="preserve">NGUYEN THAO NGOC UYEN                   </t>
  </si>
  <si>
    <t xml:space="preserve">DO HOANG LE                             </t>
  </si>
  <si>
    <t xml:space="preserve">HA TIEN THUY ANH                        </t>
  </si>
  <si>
    <t xml:space="preserve">PHAM THI MY YEN                         </t>
  </si>
  <si>
    <t xml:space="preserve">TRAN TRI NGUYEN TRUONG                  </t>
  </si>
  <si>
    <t xml:space="preserve">TRINH XUAN TUAN                         </t>
  </si>
  <si>
    <t xml:space="preserve">CT TNHH MTV TM HA HUONG                 </t>
  </si>
  <si>
    <t xml:space="preserve">DAO THANH HANG                          </t>
  </si>
  <si>
    <t xml:space="preserve">LE NGOC DIEM MY                         </t>
  </si>
  <si>
    <t xml:space="preserve">PHAM MINH CHIEN                         </t>
  </si>
  <si>
    <t xml:space="preserve">HA NHU VAN                              </t>
  </si>
  <si>
    <t xml:space="preserve">BUI DANG BAC                            </t>
  </si>
  <si>
    <t xml:space="preserve">TRINH THI THUY ANH                      </t>
  </si>
  <si>
    <t xml:space="preserve">CONG TY TNHH MTV TM THUONG PHAT         </t>
  </si>
  <si>
    <t xml:space="preserve">TRAN NGUYEN HOAI NHON                   </t>
  </si>
  <si>
    <t xml:space="preserve">DAO THI HA MY                           </t>
  </si>
  <si>
    <t xml:space="preserve">HA PHUOC LUC                            </t>
  </si>
  <si>
    <t xml:space="preserve">NGUYEN LE LAN ANH                       </t>
  </si>
  <si>
    <t xml:space="preserve">LE THI THU NGOC                         </t>
  </si>
  <si>
    <t xml:space="preserve">PHAM THU PHUONG                         </t>
  </si>
  <si>
    <t xml:space="preserve">CTY TNHH MTV TM XNK PHUC MINH QUAN      </t>
  </si>
  <si>
    <t xml:space="preserve">NGUYEN PHUONG LAM                       </t>
  </si>
  <si>
    <t>CONG TY TNHH TU VAN BAT DONG SAN PHUC HU</t>
  </si>
  <si>
    <t xml:space="preserve">NGUYEN MAU HOANG                        </t>
  </si>
  <si>
    <t xml:space="preserve">LA NGOC HAI                             </t>
  </si>
  <si>
    <t xml:space="preserve">DANH THUY HANG                          </t>
  </si>
  <si>
    <t xml:space="preserve">CONG TY TNHH KYORITSU BUSSAN VIET NAM   </t>
  </si>
  <si>
    <t xml:space="preserve">LE HUU TRONG                            </t>
  </si>
  <si>
    <t xml:space="preserve">CHIEM THANH CHAU                        </t>
  </si>
  <si>
    <t xml:space="preserve">NGUYEN DUC GIA BAO                      </t>
  </si>
  <si>
    <t xml:space="preserve">DAO XUAN BIEN                           </t>
  </si>
  <si>
    <t xml:space="preserve">NGHIEM VAN THANG                        </t>
  </si>
  <si>
    <t xml:space="preserve">NGUYEN TAN GIANG                        </t>
  </si>
  <si>
    <t xml:space="preserve">CAN THI HAI THANH                       </t>
  </si>
  <si>
    <t xml:space="preserve">HOANG TRONG TUAN                        </t>
  </si>
  <si>
    <t xml:space="preserve">TRINH QUANG ANH                         </t>
  </si>
  <si>
    <t xml:space="preserve">VU CONG DA                              </t>
  </si>
  <si>
    <t xml:space="preserve">LUONG MAI LIEN                          </t>
  </si>
  <si>
    <t xml:space="preserve">DANG CHUNG DONG                         </t>
  </si>
  <si>
    <t xml:space="preserve">TO VAN BINH                             </t>
  </si>
  <si>
    <t xml:space="preserve">HO NGUYEN CAO NGUYEN                    </t>
  </si>
  <si>
    <t xml:space="preserve">PHAM TRUONG DUY                         </t>
  </si>
  <si>
    <t xml:space="preserve">NGUYEN CAM HONG NGOC                    </t>
  </si>
  <si>
    <t xml:space="preserve">NGUYEN VINH HUNG                        </t>
  </si>
  <si>
    <t xml:space="preserve">PHUONG MINH PHUONG                      </t>
  </si>
  <si>
    <t xml:space="preserve">NGO QUOC VUONG                          </t>
  </si>
  <si>
    <t xml:space="preserve">LE BA BAC                               </t>
  </si>
  <si>
    <t xml:space="preserve">CT TNHH TM VA DV QUOC KHANH VINH PHUC   </t>
  </si>
  <si>
    <t xml:space="preserve">LE DUY HONG                             </t>
  </si>
  <si>
    <t xml:space="preserve">NGUYEN VAN PHAM                         </t>
  </si>
  <si>
    <t xml:space="preserve">PHAM VAN MY                             </t>
  </si>
  <si>
    <t xml:space="preserve">NGUYEN TAN VIEN                         </t>
  </si>
  <si>
    <t xml:space="preserve">TO VAN NHON                             </t>
  </si>
  <si>
    <t xml:space="preserve">TRAN THI NHAT TAM                       </t>
  </si>
  <si>
    <t xml:space="preserve">KIEU THI ANH DUONG                      </t>
  </si>
  <si>
    <t xml:space="preserve">LAM THI NGOC DAO                        </t>
  </si>
  <si>
    <t xml:space="preserve">PHAN BAO CHAU                           </t>
  </si>
  <si>
    <t xml:space="preserve">HOANG PHU VIET                          </t>
  </si>
  <si>
    <t xml:space="preserve">MAI XUAN KHAI                           </t>
  </si>
  <si>
    <t xml:space="preserve">TRIEU QUY DOAN                          </t>
  </si>
  <si>
    <t xml:space="preserve">TRINH KIEU HUNG                         </t>
  </si>
  <si>
    <t xml:space="preserve">CTCP CONG KY NGHE MOI TRUONG LIEN TRUNG </t>
  </si>
  <si>
    <t xml:space="preserve">LY DINH HUY                             </t>
  </si>
  <si>
    <t xml:space="preserve">DUONG TOAN                              </t>
  </si>
  <si>
    <t xml:space="preserve">TRINH ANH MINH                          </t>
  </si>
  <si>
    <t xml:space="preserve">HUYNH THI HUE GIANG                     </t>
  </si>
  <si>
    <t xml:space="preserve">PHAN HONG HANH                          </t>
  </si>
  <si>
    <t xml:space="preserve">NGO DINH TUAN                           </t>
  </si>
  <si>
    <t xml:space="preserve">NGUYEN THI NGUYET QUE                   </t>
  </si>
  <si>
    <t xml:space="preserve">VO MAU QUOC TRIEN                       </t>
  </si>
  <si>
    <t xml:space="preserve">LE NGOC QUYNH NHU                       </t>
  </si>
  <si>
    <t xml:space="preserve">HOANG HUU QUANG TUAN                    </t>
  </si>
  <si>
    <t xml:space="preserve">TRINH THI BACH YEN                      </t>
  </si>
  <si>
    <t xml:space="preserve">HUA HUU DUC                             </t>
  </si>
  <si>
    <t xml:space="preserve">DAO TAO HO                              </t>
  </si>
  <si>
    <t xml:space="preserve">LE NGOC CHINH                           </t>
  </si>
  <si>
    <t xml:space="preserve">TU THI CAM                              </t>
  </si>
  <si>
    <t xml:space="preserve">VAN THI XUAN QUYNH                      </t>
  </si>
  <si>
    <t xml:space="preserve">CHE TRONG PHUC                          </t>
  </si>
  <si>
    <t xml:space="preserve">QUANG THI XUAN NGUYET                   </t>
  </si>
  <si>
    <t xml:space="preserve">NGUYEN KHAC VIET                        </t>
  </si>
  <si>
    <t xml:space="preserve">TRAN THI HONG YEN                       </t>
  </si>
  <si>
    <t xml:space="preserve">TRUONG NHAN                             </t>
  </si>
  <si>
    <t xml:space="preserve">DANG HOANG DUY                          </t>
  </si>
  <si>
    <t xml:space="preserve">TRAN THI NHU NGUYET                     </t>
  </si>
  <si>
    <t xml:space="preserve">VUONG DUY HIEU                          </t>
  </si>
  <si>
    <t xml:space="preserve">NGO BICH NGOC                           </t>
  </si>
  <si>
    <t xml:space="preserve">TRAN XUAN KHOA                          </t>
  </si>
  <si>
    <t xml:space="preserve">PHAM NGUYEN HA THUONG                   </t>
  </si>
  <si>
    <t xml:space="preserve">DO THI THUY UYEN                        </t>
  </si>
  <si>
    <t xml:space="preserve">TRINH THI PHUONG TRANG                  </t>
  </si>
  <si>
    <t xml:space="preserve">TRINH TRUONG HUNG                       </t>
  </si>
  <si>
    <t xml:space="preserve">NGUYEN TRAN TONG                        </t>
  </si>
  <si>
    <t xml:space="preserve">KIEU QUYNH MAI                          </t>
  </si>
  <si>
    <t xml:space="preserve">LE NGUYEN THANH TRUC                    </t>
  </si>
  <si>
    <t xml:space="preserve">NGUYEN BINH SY                          </t>
  </si>
  <si>
    <t xml:space="preserve">NGUYEN VINH KHUONG                      </t>
  </si>
  <si>
    <t xml:space="preserve">NGUYEN VU NGOC BAO                      </t>
  </si>
  <si>
    <t xml:space="preserve">THACH THUY VAN                          </t>
  </si>
  <si>
    <t xml:space="preserve">QUACH NGOC TUONG VI                     </t>
  </si>
  <si>
    <t xml:space="preserve">TRAN ANH DUONG                          </t>
  </si>
  <si>
    <t xml:space="preserve">TRUONG MAI THANH TRI                    </t>
  </si>
  <si>
    <t xml:space="preserve">DAU ANH DUNG                            </t>
  </si>
  <si>
    <t xml:space="preserve">TRANG THANH LY                          </t>
  </si>
  <si>
    <t xml:space="preserve">VO VIET ANH NGHI                        </t>
  </si>
  <si>
    <t xml:space="preserve">CT TNHH TM NHUA XUAN DIEN               </t>
  </si>
  <si>
    <t xml:space="preserve">DINH VAN THANG EM                       </t>
  </si>
  <si>
    <t xml:space="preserve">LUC THI THIEN HUONG                     </t>
  </si>
  <si>
    <t xml:space="preserve">NGUYEN TRUONG QUY                       </t>
  </si>
  <si>
    <t xml:space="preserve">NGUYEN MAU HANH NGUYEN                  </t>
  </si>
  <si>
    <t xml:space="preserve">CT TNHH IPT - VIET NAM                  </t>
  </si>
  <si>
    <t xml:space="preserve">DO HANH PHUC                            </t>
  </si>
  <si>
    <t xml:space="preserve">TAO TUAN ANH                            </t>
  </si>
  <si>
    <t xml:space="preserve">LUU THI HONG LUYEN                      </t>
  </si>
  <si>
    <t xml:space="preserve">NGUYEN BUI THUC KHUONG                  </t>
  </si>
  <si>
    <t xml:space="preserve">CTCP XAY DUNG BAT DONG SAN 3T           </t>
  </si>
  <si>
    <t xml:space="preserve">VU NGUYEN THIEN TRANG                   </t>
  </si>
  <si>
    <t xml:space="preserve">CT TNHH KY THUAT HOANG QUOC             </t>
  </si>
  <si>
    <t xml:space="preserve">PHAM THI BAO YEN                        </t>
  </si>
  <si>
    <t xml:space="preserve">VO NGUYEN PHUC LONG                     </t>
  </si>
  <si>
    <t xml:space="preserve">DO DUNG                                 </t>
  </si>
  <si>
    <t xml:space="preserve">CTY TNHH MTV TM DV VAN TAI PHUONG NAM   </t>
  </si>
  <si>
    <t xml:space="preserve">TRUONG NGOC VU                          </t>
  </si>
  <si>
    <t xml:space="preserve">PHAM MANH NHAT                          </t>
  </si>
  <si>
    <t xml:space="preserve">NGO THANH DAT                           </t>
  </si>
  <si>
    <t xml:space="preserve">NGUYEN QUANG DO                         </t>
  </si>
  <si>
    <t xml:space="preserve">LE VAN TROT                             </t>
  </si>
  <si>
    <t xml:space="preserve">TRAN THI THU AN                         </t>
  </si>
  <si>
    <t xml:space="preserve">VU KIEN TRUNG                           </t>
  </si>
  <si>
    <t xml:space="preserve">HO VIET THANG                           </t>
  </si>
  <si>
    <t xml:space="preserve">LE CHI KIEM                             </t>
  </si>
  <si>
    <t xml:space="preserve">NGUYEN TRONG QUYET                      </t>
  </si>
  <si>
    <t xml:space="preserve">CAO NGUYEN VIET ANH                     </t>
  </si>
  <si>
    <t xml:space="preserve">HOANG QUANG NINH                        </t>
  </si>
  <si>
    <t xml:space="preserve">DUONG THI LOT                           </t>
  </si>
  <si>
    <t xml:space="preserve">TRAN THI BAO QUYEN                      </t>
  </si>
  <si>
    <t xml:space="preserve">HOANG THE CHUNG                         </t>
  </si>
  <si>
    <t xml:space="preserve">NGUYEN CHAU HOAN HAO                    </t>
  </si>
  <si>
    <t xml:space="preserve">HO DAC THACH                            </t>
  </si>
  <si>
    <t xml:space="preserve">TA DINH SON                             </t>
  </si>
  <si>
    <t xml:space="preserve">TRUONG VIET HUNG                        </t>
  </si>
  <si>
    <t xml:space="preserve">BUI HUU TRANG                           </t>
  </si>
  <si>
    <t xml:space="preserve">TU THI TAI                              </t>
  </si>
  <si>
    <t xml:space="preserve">NGUYEN HOANG NHUT                       </t>
  </si>
  <si>
    <t xml:space="preserve">CAO MINH XUAN                           </t>
  </si>
  <si>
    <t xml:space="preserve">TRUONG HOANG TUAN                       </t>
  </si>
  <si>
    <t xml:space="preserve">TO MINH THANG                           </t>
  </si>
  <si>
    <t xml:space="preserve">TRAN VAN SONG                           </t>
  </si>
  <si>
    <t xml:space="preserve">LUONG BACH DUONG                        </t>
  </si>
  <si>
    <t xml:space="preserve">CONG TY TNHH LAM BAO ANH                </t>
  </si>
  <si>
    <t xml:space="preserve">PHAM HUU TRUONG                         </t>
  </si>
  <si>
    <t xml:space="preserve">DUONG THI HONG SANG                     </t>
  </si>
  <si>
    <t xml:space="preserve">TRAN THI MINH KHAI                      </t>
  </si>
  <si>
    <t xml:space="preserve">TA DUY PHUONG                           </t>
  </si>
  <si>
    <t xml:space="preserve">LY HOANG KIM OANH                       </t>
  </si>
  <si>
    <t xml:space="preserve">TRAN DUY THINH                          </t>
  </si>
  <si>
    <t xml:space="preserve">PHAM THI LY XA LINL                     </t>
  </si>
  <si>
    <t xml:space="preserve">PHAN DINH KIEN                          </t>
  </si>
  <si>
    <t xml:space="preserve">NGUYEN TRUNG MANH                       </t>
  </si>
  <si>
    <t xml:space="preserve">NGUYEN PHUNG DU                         </t>
  </si>
  <si>
    <t xml:space="preserve">HAN THI XUAN                            </t>
  </si>
  <si>
    <t xml:space="preserve">TA CONG KHOA                            </t>
  </si>
  <si>
    <t xml:space="preserve">LE DINH THO                             </t>
  </si>
  <si>
    <t xml:space="preserve">LE KIM THOAN                            </t>
  </si>
  <si>
    <t xml:space="preserve">DAO VAN LINH                            </t>
  </si>
  <si>
    <t xml:space="preserve">LUONG MINH TIN                          </t>
  </si>
  <si>
    <t xml:space="preserve">BUI VINH HIEN                           </t>
  </si>
  <si>
    <t xml:space="preserve">VU THI BICH YEN                         </t>
  </si>
  <si>
    <t xml:space="preserve">TO THAI                                 </t>
  </si>
  <si>
    <t xml:space="preserve">TRINH XUAN TAN                          </t>
  </si>
  <si>
    <t xml:space="preserve">CTY TNHH MTV THAO LINH NHI              </t>
  </si>
  <si>
    <t xml:space="preserve">NGUYEN VU MINH                          </t>
  </si>
  <si>
    <t xml:space="preserve">SAM SAU MY                              </t>
  </si>
  <si>
    <t xml:space="preserve">LE TUAN Y                               </t>
  </si>
  <si>
    <t xml:space="preserve">LE THI XUAN HOA                         </t>
  </si>
  <si>
    <t>CN MIEN TRUNG - CTCP THAM DINH GIA VA DA</t>
  </si>
  <si>
    <t xml:space="preserve">DO KHAC BINH                            </t>
  </si>
  <si>
    <t xml:space="preserve">BUI NHAT THAO DAN                       </t>
  </si>
  <si>
    <t xml:space="preserve">LE DO TRIEM                             </t>
  </si>
  <si>
    <t xml:space="preserve">HO THI THANH GIANG                      </t>
  </si>
  <si>
    <t xml:space="preserve">NGUYEN THI KIM DU                       </t>
  </si>
  <si>
    <t xml:space="preserve">NGUYEN MY DA THU                        </t>
  </si>
  <si>
    <t xml:space="preserve">VAN VI TRUNG                            </t>
  </si>
  <si>
    <t xml:space="preserve">TO THI KHAM                             </t>
  </si>
  <si>
    <t xml:space="preserve">TRAN THI MAO                            </t>
  </si>
  <si>
    <t xml:space="preserve">HOANG XUAN DUC                          </t>
  </si>
  <si>
    <t xml:space="preserve">THAN THI HANH                           </t>
  </si>
  <si>
    <t xml:space="preserve">NGUYEN HONG HUAN                        </t>
  </si>
  <si>
    <t>DANG THI HANH</t>
  </si>
  <si>
    <t xml:space="preserve">PHAM HUU                                </t>
  </si>
  <si>
    <t xml:space="preserve">NGUYEN NGOC THUY NHUNG                  </t>
  </si>
  <si>
    <t xml:space="preserve">LUU VAN THIEN                           </t>
  </si>
  <si>
    <t xml:space="preserve">NGUYEN VU NGHI                          </t>
  </si>
  <si>
    <t xml:space="preserve">CAO MINH THANH                          </t>
  </si>
  <si>
    <t xml:space="preserve">DANG PHUC HA GIAO                       </t>
  </si>
  <si>
    <t xml:space="preserve">PHAM TRONG TUAN                         </t>
  </si>
  <si>
    <t xml:space="preserve">HOANG THI XUAN VU                       </t>
  </si>
  <si>
    <t xml:space="preserve">NGO THI PHUOC                           </t>
  </si>
  <si>
    <t xml:space="preserve">NGUYEN THI DET                          </t>
  </si>
  <si>
    <t xml:space="preserve">LANH NGOC TU                            </t>
  </si>
  <si>
    <t xml:space="preserve">TRAN DANG VUONG                         </t>
  </si>
  <si>
    <t xml:space="preserve">HO DINH NGAN                            </t>
  </si>
  <si>
    <t xml:space="preserve">PHAN THI LUC                            </t>
  </si>
  <si>
    <t xml:space="preserve">PHAM THI MY SA                          </t>
  </si>
  <si>
    <t xml:space="preserve">NGUYEN PHAN NHU NGOC                    </t>
  </si>
  <si>
    <t xml:space="preserve">DINH KIM HOAI                           </t>
  </si>
  <si>
    <t xml:space="preserve">NGUYEN TRONG KIEM                       </t>
  </si>
  <si>
    <t xml:space="preserve">LUONG HUU DUNG                          </t>
  </si>
  <si>
    <t xml:space="preserve">NGUYEN TRAN MY Y                        </t>
  </si>
  <si>
    <t xml:space="preserve">PHAM HOANG THUY ANH                     </t>
  </si>
  <si>
    <t xml:space="preserve">LE XUAN DON                             </t>
  </si>
  <si>
    <t xml:space="preserve">CHU HUY KHANH                           </t>
  </si>
  <si>
    <t xml:space="preserve">NGUYEN DINH CHUAN                       </t>
  </si>
  <si>
    <t xml:space="preserve">AN NGOC DUNG                            </t>
  </si>
  <si>
    <t xml:space="preserve">TRAN BA CUONG                           </t>
  </si>
  <si>
    <t xml:space="preserve">PHAN DUC                                </t>
  </si>
  <si>
    <t xml:space="preserve">NGUYEN DUC MAN                          </t>
  </si>
  <si>
    <t xml:space="preserve">MAC MINH QUAN                           </t>
  </si>
  <si>
    <t xml:space="preserve">TRUONG DUC THO                          </t>
  </si>
  <si>
    <t xml:space="preserve">PHAN XUAN VU                            </t>
  </si>
  <si>
    <t xml:space="preserve">PHAM LINH SON                           </t>
  </si>
  <si>
    <t xml:space="preserve">PHUNG TRAN VY                           </t>
  </si>
  <si>
    <t xml:space="preserve">LE HUU LOC                              </t>
  </si>
  <si>
    <t xml:space="preserve">PHAM UYEN THY                           </t>
  </si>
  <si>
    <t xml:space="preserve">VO NGOC HUYNH                           </t>
  </si>
  <si>
    <t xml:space="preserve">PHAN THI AU CHAU                        </t>
  </si>
  <si>
    <t xml:space="preserve">MAI THUY HUONG                          </t>
  </si>
  <si>
    <t xml:space="preserve">LE MY HUONG                             </t>
  </si>
  <si>
    <t xml:space="preserve">CT TNHH TM SEP VIET NAM                 </t>
  </si>
  <si>
    <t xml:space="preserve">MAI THI THANH SANG                      </t>
  </si>
  <si>
    <t xml:space="preserve">DANG TIEN QUYNH                         </t>
  </si>
  <si>
    <t xml:space="preserve">VUONG TU NGOC                           </t>
  </si>
  <si>
    <t xml:space="preserve">LE TAN HAI                              </t>
  </si>
  <si>
    <t xml:space="preserve">PHAN THI HONG NA                        </t>
  </si>
  <si>
    <t xml:space="preserve">DINH TRUC TAM                           </t>
  </si>
  <si>
    <t xml:space="preserve">CT TNHH LONG HOA PHAT (3841765)         </t>
  </si>
  <si>
    <t xml:space="preserve">HOANG VAN THUYEN                        </t>
  </si>
  <si>
    <t xml:space="preserve">NGUYEN QUY QUOC                         </t>
  </si>
  <si>
    <t xml:space="preserve">VUONG THI BACH MAI                      </t>
  </si>
  <si>
    <t xml:space="preserve">MA THI THI                              </t>
  </si>
  <si>
    <t xml:space="preserve">LE THI CHAU HON                         </t>
  </si>
  <si>
    <t xml:space="preserve">PHAN NGOC CHIEU AN                      </t>
  </si>
  <si>
    <t xml:space="preserve">DIEP THOI TOAN                          </t>
  </si>
  <si>
    <t xml:space="preserve">NGUYEN THI DIET                         </t>
  </si>
  <si>
    <t xml:space="preserve">NGUYEN THI HUONG THANH                  </t>
  </si>
  <si>
    <t xml:space="preserve">BUI THI TU THANH                        </t>
  </si>
  <si>
    <t xml:space="preserve">NGUYEN MINH VY                          </t>
  </si>
  <si>
    <t xml:space="preserve">MAI HOANG TUAN                          </t>
  </si>
  <si>
    <t xml:space="preserve">DINH NGO TUE                            </t>
  </si>
  <si>
    <t xml:space="preserve">PHAM MANH LINH                          </t>
  </si>
  <si>
    <t xml:space="preserve">VO THI QUYNH LIEN                       </t>
  </si>
  <si>
    <t xml:space="preserve">DOAN THUY LINH                          </t>
  </si>
  <si>
    <t xml:space="preserve">CT TNHH MINH KHANG INVESTMENT           </t>
  </si>
  <si>
    <t xml:space="preserve">DO TRONG DUNG                           </t>
  </si>
  <si>
    <t xml:space="preserve">CT TNHH DICH VU TM TRUC AN              </t>
  </si>
  <si>
    <t xml:space="preserve">NGUYEN HOANG LINH VU                    </t>
  </si>
  <si>
    <t xml:space="preserve">LE DINH MON                             </t>
  </si>
  <si>
    <t xml:space="preserve">PHAM DUY HUYNH                          </t>
  </si>
  <si>
    <t xml:space="preserve">DANG XUAN BA                            </t>
  </si>
  <si>
    <t xml:space="preserve">DOAN VAN TUC                            </t>
  </si>
  <si>
    <t xml:space="preserve">NGUYEN THUY HUONG CHI                   </t>
  </si>
  <si>
    <t xml:space="preserve">CT TNHH MTV GO NHUA PCC-1               </t>
  </si>
  <si>
    <t xml:space="preserve">HUYNH THANH NGHIA                       </t>
  </si>
  <si>
    <t xml:space="preserve">TRAN THAO NHU                           </t>
  </si>
  <si>
    <t xml:space="preserve">HUA THI GIANH                           </t>
  </si>
  <si>
    <t xml:space="preserve">PHAM THI QUE ANH                        </t>
  </si>
  <si>
    <t xml:space="preserve">CONG TY TNHH MOT THANH VIEN KHAI VUI    </t>
  </si>
  <si>
    <t xml:space="preserve">TRAN VU QUOC DAT                        </t>
  </si>
  <si>
    <t xml:space="preserve">HUYNH THI NGOC QUYEN                    </t>
  </si>
  <si>
    <t xml:space="preserve">DINH NGOC VANG                          </t>
  </si>
  <si>
    <t xml:space="preserve">NGO TIEN TAM                            </t>
  </si>
  <si>
    <t xml:space="preserve">DO VAN CUONG EM                         </t>
  </si>
  <si>
    <t xml:space="preserve">NGUYEN THI QUY THAO                     </t>
  </si>
  <si>
    <t xml:space="preserve">HUYNH VAN AN                            </t>
  </si>
  <si>
    <t xml:space="preserve">LE DINH TRA MY                          </t>
  </si>
  <si>
    <t xml:space="preserve">VO THI THAO NHI                         </t>
  </si>
  <si>
    <t xml:space="preserve">TRAN THI CAM DANG                       </t>
  </si>
  <si>
    <t xml:space="preserve">TRUONG QUANG DOAN                       </t>
  </si>
  <si>
    <t xml:space="preserve">TONG VAN TAI                            </t>
  </si>
  <si>
    <t xml:space="preserve">DOAN DUY THANH                          </t>
  </si>
  <si>
    <t xml:space="preserve">LA VAN CONG                             </t>
  </si>
  <si>
    <t xml:space="preserve">VU THI THU TRUC                         </t>
  </si>
  <si>
    <t xml:space="preserve">DINH ANH TRUNG                          </t>
  </si>
  <si>
    <t xml:space="preserve">HOANG PHUONG NHAN                       </t>
  </si>
  <si>
    <t xml:space="preserve">NGUYEN TIEN NGOAN                       </t>
  </si>
  <si>
    <t xml:space="preserve">PHAM TRI TRUNG                          </t>
  </si>
  <si>
    <t xml:space="preserve">DANG VU HOANG                           </t>
  </si>
  <si>
    <t xml:space="preserve">NGHIEM DUY                              </t>
  </si>
  <si>
    <t xml:space="preserve">LE THANH TINH                           </t>
  </si>
  <si>
    <t xml:space="preserve">TRUONG VIET HOANG SON                   </t>
  </si>
  <si>
    <t xml:space="preserve">DO NGUYEN HANG                          </t>
  </si>
  <si>
    <t xml:space="preserve">NGUYEN HOANG QUOC NAM                   </t>
  </si>
  <si>
    <t xml:space="preserve">HUYNH QUANG TRUNG                       </t>
  </si>
  <si>
    <t xml:space="preserve">PHAM TUYET LAN                          </t>
  </si>
  <si>
    <t xml:space="preserve">DU THANH QUAN                           </t>
  </si>
  <si>
    <t xml:space="preserve">VU DINH CHI                             </t>
  </si>
  <si>
    <t xml:space="preserve">NGUYEN THI PHUC NINH                    </t>
  </si>
  <si>
    <t xml:space="preserve">VO NGOC MY HUYNH                        </t>
  </si>
  <si>
    <t xml:space="preserve">CT TNHH TV DT XD TM HOANG THINH         </t>
  </si>
  <si>
    <t xml:space="preserve">HUYNH THANH THANG                       </t>
  </si>
  <si>
    <t xml:space="preserve">VAN CONG MINH TUAN                      </t>
  </si>
  <si>
    <t xml:space="preserve">PHAN TUAN HAI                           </t>
  </si>
  <si>
    <t xml:space="preserve">DINH NGOC QUANG                         </t>
  </si>
  <si>
    <t xml:space="preserve">CONG TY TNHH MTV HOMEPINESS             </t>
  </si>
  <si>
    <t xml:space="preserve">LE THANH QUYEN                          </t>
  </si>
  <si>
    <t xml:space="preserve">DAO TU ANH                              </t>
  </si>
  <si>
    <t xml:space="preserve">DANG VU THANH PHUONG                    </t>
  </si>
  <si>
    <t xml:space="preserve">CHAU TUAN MINH                          </t>
  </si>
  <si>
    <t xml:space="preserve">TRAN KHANH TRINH                        </t>
  </si>
  <si>
    <t xml:space="preserve">MAI THANH PHUONG OANH                   </t>
  </si>
  <si>
    <t xml:space="preserve">DINH NGOC PHUONG                        </t>
  </si>
  <si>
    <t xml:space="preserve">NGUYEN KIM TIEN                         </t>
  </si>
  <si>
    <t xml:space="preserve">QUACH THI THANH MAI                     </t>
  </si>
  <si>
    <t xml:space="preserve">NGUYEN TRUONG SA                        </t>
  </si>
  <si>
    <t xml:space="preserve">DANG THI KIU                            </t>
  </si>
  <si>
    <t xml:space="preserve">HOANG THU HIEU                          </t>
  </si>
  <si>
    <t xml:space="preserve">NGUYEN THI MON                          </t>
  </si>
  <si>
    <t xml:space="preserve">HO VAN SO                               </t>
  </si>
  <si>
    <t xml:space="preserve">TRIEU THI MY LINH                       </t>
  </si>
  <si>
    <t xml:space="preserve">TRAN THI THUY SAM                       </t>
  </si>
  <si>
    <t xml:space="preserve">HOANG XUAN SANG                         </t>
  </si>
  <si>
    <t xml:space="preserve">PHAN LE THU AN                          </t>
  </si>
  <si>
    <t>MAI THI THANH HOA</t>
  </si>
  <si>
    <t xml:space="preserve">NGUYEN THIEN DONG Y                     </t>
  </si>
  <si>
    <t xml:space="preserve">VO THI KIM TUNG                         </t>
  </si>
  <si>
    <t xml:space="preserve">NGHIEM SY AT                            </t>
  </si>
  <si>
    <t xml:space="preserve">DOAN THUC DAT                           </t>
  </si>
  <si>
    <t xml:space="preserve">DAO MINH CHI HA                         </t>
  </si>
  <si>
    <t xml:space="preserve">NGUYEN NGOC GIAP                        </t>
  </si>
  <si>
    <t xml:space="preserve">CTY TNHH DUNG CU CN CHINH XAC SAI GON   </t>
  </si>
  <si>
    <t xml:space="preserve">PHAM HOAN VINH                          </t>
  </si>
  <si>
    <t xml:space="preserve">PHAN HOANG MAI                          </t>
  </si>
  <si>
    <t xml:space="preserve">LUONG THI NGUU                          </t>
  </si>
  <si>
    <t xml:space="preserve">DO CONG TOAN                            </t>
  </si>
  <si>
    <t xml:space="preserve">HOANG BICH SON                          </t>
  </si>
  <si>
    <t xml:space="preserve">PHAM AI VONG                            </t>
  </si>
  <si>
    <t xml:space="preserve">NGUYEN MANH QUANG                       </t>
  </si>
  <si>
    <t xml:space="preserve">CT TNHH DL &amp; TM PHUONG NAM VIET         </t>
  </si>
  <si>
    <t xml:space="preserve">NGUYEN THI VAN TIEN                     </t>
  </si>
  <si>
    <t xml:space="preserve">TRAN DINH DA                            </t>
  </si>
  <si>
    <t xml:space="preserve">TRAN BA LUAN                            </t>
  </si>
  <si>
    <t xml:space="preserve">LE THI TRIEM                            </t>
  </si>
  <si>
    <t xml:space="preserve">DUONG HO LAN                            </t>
  </si>
  <si>
    <t xml:space="preserve">HOANG THI HONG KHANH                    </t>
  </si>
  <si>
    <t xml:space="preserve">DUONG XUAN BACH                         </t>
  </si>
  <si>
    <t xml:space="preserve">TRAN SAT SON                            </t>
  </si>
  <si>
    <t xml:space="preserve">NGUYEN DANG THANH THAO                  </t>
  </si>
  <si>
    <t xml:space="preserve">TRAN DIEP ANH PHUONG                    </t>
  </si>
  <si>
    <t xml:space="preserve">VO KIM BINH                             </t>
  </si>
  <si>
    <t xml:space="preserve">HOANG THI MY HOA                        </t>
  </si>
  <si>
    <t xml:space="preserve">THAI THI NHU QUYNH                      </t>
  </si>
  <si>
    <t xml:space="preserve">LUONG VAN VU                            </t>
  </si>
  <si>
    <t xml:space="preserve">HOANG THI VU                            </t>
  </si>
  <si>
    <t xml:space="preserve">HOANG MINH TUNG                         </t>
  </si>
  <si>
    <t xml:space="preserve">TRAN DANG LAM                           </t>
  </si>
  <si>
    <t xml:space="preserve">NGUYEN DANG PHUNG                       </t>
  </si>
  <si>
    <t xml:space="preserve">BUI GIA DINH                            </t>
  </si>
  <si>
    <t xml:space="preserve">DAO NGOC QUANG MINH                     </t>
  </si>
  <si>
    <t xml:space="preserve">LOC VAN TUAN                            </t>
  </si>
  <si>
    <t xml:space="preserve">NGO VAN PHIEN                           </t>
  </si>
  <si>
    <t xml:space="preserve">CHU THI LIEU                            </t>
  </si>
  <si>
    <t xml:space="preserve">PHAN LE CAM THU                         </t>
  </si>
  <si>
    <t xml:space="preserve">PHAN THI NGOC NHI                       </t>
  </si>
  <si>
    <t xml:space="preserve">PHAN THI OANH KIEU                      </t>
  </si>
  <si>
    <t xml:space="preserve">HOANG THI CHU LY                        </t>
  </si>
  <si>
    <t xml:space="preserve">DUONG LUONG BANG                        </t>
  </si>
  <si>
    <t xml:space="preserve">DAO DUY TRUNG                           </t>
  </si>
  <si>
    <t xml:space="preserve">VONG CHAN BAO                           </t>
  </si>
  <si>
    <t xml:space="preserve">DO DAI SANG                             </t>
  </si>
  <si>
    <t xml:space="preserve">HUYNH HUU XUAN                          </t>
  </si>
  <si>
    <t xml:space="preserve">LE DINH KHOA                            </t>
  </si>
  <si>
    <t xml:space="preserve">TANG THACH THAO                         </t>
  </si>
  <si>
    <t xml:space="preserve">HUA THUAN ANH KHOA                      </t>
  </si>
  <si>
    <t xml:space="preserve">VAN TIEN TRUNG                          </t>
  </si>
  <si>
    <t xml:space="preserve">TA KIM NGAN                             </t>
  </si>
  <si>
    <t xml:space="preserve">LE NGOC LINH XUAN                       </t>
  </si>
  <si>
    <t xml:space="preserve">DO NGUYEN NHAT PHI                      </t>
  </si>
  <si>
    <t xml:space="preserve">DUONG VAN BAY                           </t>
  </si>
  <si>
    <t xml:space="preserve">TRAN VAN SO                             </t>
  </si>
  <si>
    <t xml:space="preserve">DO THI MONG NGOC                        </t>
  </si>
  <si>
    <t xml:space="preserve">PHAM DINH NHAM                          </t>
  </si>
  <si>
    <t xml:space="preserve">LUONG THI HAI HA                        </t>
  </si>
  <si>
    <t xml:space="preserve">NGUYEN HOANG THE VIET                   </t>
  </si>
  <si>
    <t xml:space="preserve">NGUYEN GIANG AN                         </t>
  </si>
  <si>
    <t xml:space="preserve">VU VAN TANG                             </t>
  </si>
  <si>
    <t xml:space="preserve">NGUYEN VAN NGO                          </t>
  </si>
  <si>
    <t xml:space="preserve">NGUYEN CONG NHAN                        </t>
  </si>
  <si>
    <t xml:space="preserve">CONG TY TNHH MTV CUA CUON THANH HUYEN   </t>
  </si>
  <si>
    <t xml:space="preserve">DO KHAC VU                              </t>
  </si>
  <si>
    <t xml:space="preserve">VU DUY KHAM                             </t>
  </si>
  <si>
    <t xml:space="preserve">VU DINH SAU                             </t>
  </si>
  <si>
    <t xml:space="preserve">PHAN NGUYEN THANH NHAN                  </t>
  </si>
  <si>
    <t xml:space="preserve">HUYNH DUC DUY                           </t>
  </si>
  <si>
    <t xml:space="preserve">MA THE PHUONG                           </t>
  </si>
  <si>
    <t xml:space="preserve">HUYNH NGOC TRANG                        </t>
  </si>
  <si>
    <t xml:space="preserve">CONG TY TNHH LONG THAM                  </t>
  </si>
  <si>
    <t xml:space="preserve">NGUYEN HUNG VUONG                       </t>
  </si>
  <si>
    <t xml:space="preserve">DINH THI THUY HA                        </t>
  </si>
  <si>
    <t xml:space="preserve">DO TAN PHAT                             </t>
  </si>
  <si>
    <t xml:space="preserve">HO NHU VU                               </t>
  </si>
  <si>
    <t xml:space="preserve">VU THI NGUYEN THAO                      </t>
  </si>
  <si>
    <t xml:space="preserve">DOAN TAN CUONG                          </t>
  </si>
  <si>
    <t xml:space="preserve">DOAN HOAI SON                           </t>
  </si>
  <si>
    <t xml:space="preserve">NGUYEN THI LAM THUY                     </t>
  </si>
  <si>
    <t xml:space="preserve">LUC DUC BINH                            </t>
  </si>
  <si>
    <t xml:space="preserve">HUYNH HONG NGOC                         </t>
  </si>
  <si>
    <t xml:space="preserve">VU TRONG DAI                            </t>
  </si>
  <si>
    <t xml:space="preserve">BUI THI THANH NGUYET                    </t>
  </si>
  <si>
    <t xml:space="preserve">TO QUOC NY                              </t>
  </si>
  <si>
    <t xml:space="preserve">NGUYEN HUNG EM                          </t>
  </si>
  <si>
    <t xml:space="preserve">CT TNHH SX DICH VU VA TM HUY HOANG      </t>
  </si>
  <si>
    <t xml:space="preserve">DO TAN HIEP                             </t>
  </si>
  <si>
    <t xml:space="preserve">KIEU THANH HA                           </t>
  </si>
  <si>
    <t xml:space="preserve">LUONG ANH DUC                           </t>
  </si>
  <si>
    <t xml:space="preserve">PHAM HUY HIEP                           </t>
  </si>
  <si>
    <t xml:space="preserve">DO THI THU HANH                         </t>
  </si>
  <si>
    <t xml:space="preserve">BUI BA HAI                              </t>
  </si>
  <si>
    <t xml:space="preserve">DO VAN CHUNG                            </t>
  </si>
  <si>
    <t xml:space="preserve">NGUYEN HUNG PHONG                       </t>
  </si>
  <si>
    <t xml:space="preserve">HANG LE TRUNG                           </t>
  </si>
  <si>
    <t xml:space="preserve">CAO MINH HONG                           </t>
  </si>
  <si>
    <t xml:space="preserve">PHAM THIEN QUOC                         </t>
  </si>
  <si>
    <t xml:space="preserve">DINH THE TRUNG                          </t>
  </si>
  <si>
    <t xml:space="preserve">LE THI THAN                             </t>
  </si>
  <si>
    <t xml:space="preserve">HOANG KIM THANH                         </t>
  </si>
  <si>
    <t xml:space="preserve">DANG THI MINH THUYEN                    </t>
  </si>
  <si>
    <t xml:space="preserve">NGUYEN CANH NGOC                        </t>
  </si>
  <si>
    <t xml:space="preserve">HUYNH CHI CAM                           </t>
  </si>
  <si>
    <t xml:space="preserve">LAM THI PHUNG HOANG                     </t>
  </si>
  <si>
    <t xml:space="preserve">PHAN THI THANH NGUYEN                   </t>
  </si>
  <si>
    <t xml:space="preserve">TRAN NGOC THUY LAN                      </t>
  </si>
  <si>
    <t xml:space="preserve">CT TNHH TTHONG DA PHUONG TIEN BAO HUY   </t>
  </si>
  <si>
    <t xml:space="preserve">NGUYEN THI LE NUONG                     </t>
  </si>
  <si>
    <t xml:space="preserve">TRUONG XUAN VIET                        </t>
  </si>
  <si>
    <t xml:space="preserve">VAN CONG DIEP                           </t>
  </si>
  <si>
    <t xml:space="preserve">TRUONG TRUNG                            </t>
  </si>
  <si>
    <t xml:space="preserve">DOAN TAN LINH                           </t>
  </si>
  <si>
    <t xml:space="preserve">PHAN THANH DUOC                         </t>
  </si>
  <si>
    <t xml:space="preserve">NGUYEN LE HA                            </t>
  </si>
  <si>
    <t xml:space="preserve">TRINH VAN HOC                           </t>
  </si>
  <si>
    <t xml:space="preserve">VU THAT TINH                            </t>
  </si>
  <si>
    <t xml:space="preserve">TRUONG VAN NGHIA                        </t>
  </si>
  <si>
    <t xml:space="preserve">LE NU DAT                               </t>
  </si>
  <si>
    <t xml:space="preserve">TRINH THANH DIEN                        </t>
  </si>
  <si>
    <t xml:space="preserve">DONG XUAN THUY                          </t>
  </si>
  <si>
    <t xml:space="preserve">HUYNH VU KHUONG                         </t>
  </si>
  <si>
    <t xml:space="preserve">HONG THANH DANH                         </t>
  </si>
  <si>
    <t xml:space="preserve">TRAN THUY NHI                           </t>
  </si>
  <si>
    <t xml:space="preserve">NGUYEN HUYNH HANH                       </t>
  </si>
  <si>
    <t xml:space="preserve">HOANG PHU HIEN                          </t>
  </si>
  <si>
    <t xml:space="preserve">CAO VAN HUYNH                           </t>
  </si>
  <si>
    <t xml:space="preserve">LY TRUC PHUONG                          </t>
  </si>
  <si>
    <t xml:space="preserve">BUI HAI LONG                            </t>
  </si>
  <si>
    <t xml:space="preserve">NGUYEN THI NGOC THAN                    </t>
  </si>
  <si>
    <t xml:space="preserve">HO THI THUA                             </t>
  </si>
  <si>
    <t xml:space="preserve">TRAN VAN MOC                            </t>
  </si>
  <si>
    <t xml:space="preserve">LE GIA THANG                            </t>
  </si>
  <si>
    <t xml:space="preserve">NGUYEN VAN COP                          </t>
  </si>
  <si>
    <t xml:space="preserve">LE THI VUONG                            </t>
  </si>
  <si>
    <t xml:space="preserve">DO THI KIM DIEU                         </t>
  </si>
  <si>
    <t xml:space="preserve">TRAN VAN HET                            </t>
  </si>
  <si>
    <t xml:space="preserve">DO TRUNG BAO                            </t>
  </si>
  <si>
    <t xml:space="preserve">HOANG OANH                              </t>
  </si>
  <si>
    <t xml:space="preserve">VUONG THI AN TU                         </t>
  </si>
  <si>
    <t xml:space="preserve">TRAN THI NGOC HIEU                      </t>
  </si>
  <si>
    <t xml:space="preserve">LE MANH TU                              </t>
  </si>
  <si>
    <t xml:space="preserve">NGUYEN THI DUNG VUI                     </t>
  </si>
  <si>
    <t xml:space="preserve">DAI THI THU                             </t>
  </si>
  <si>
    <t xml:space="preserve">PHUNG HUU PHUC                          </t>
  </si>
  <si>
    <t xml:space="preserve">VU ANH THAI                             </t>
  </si>
  <si>
    <t xml:space="preserve">CHU VAN NHAT                            </t>
  </si>
  <si>
    <t xml:space="preserve">DO TRANG KHANH                          </t>
  </si>
  <si>
    <t xml:space="preserve">THAI THI LINH                           </t>
  </si>
  <si>
    <t xml:space="preserve">LE DUC LAC                              </t>
  </si>
  <si>
    <t xml:space="preserve">TRAN THI KHOI                           </t>
  </si>
  <si>
    <t xml:space="preserve">DO BICH DIEP                            </t>
  </si>
  <si>
    <t xml:space="preserve">DO THI THAI BINH                        </t>
  </si>
  <si>
    <t xml:space="preserve">CT TNHH XD&amp;TRANG TRI NOI NGOAI THAT SKY </t>
  </si>
  <si>
    <t xml:space="preserve">PHAN THANH DANG                         </t>
  </si>
  <si>
    <t xml:space="preserve">LUONG BAO DUY                           </t>
  </si>
  <si>
    <t xml:space="preserve">HA QUOC DAT                             </t>
  </si>
  <si>
    <t xml:space="preserve">DIEP THI KIM HUONG                      </t>
  </si>
  <si>
    <t xml:space="preserve">DONG THI DOAN                           </t>
  </si>
  <si>
    <t xml:space="preserve">QUACH THANH VIET                        </t>
  </si>
  <si>
    <t xml:space="preserve">LUU DUC VUONG                           </t>
  </si>
  <si>
    <t xml:space="preserve">NINH QUANG THANH                        </t>
  </si>
  <si>
    <t xml:space="preserve">TRIEU THI PHUONG                        </t>
  </si>
  <si>
    <t xml:space="preserve">BACH ANH HANG                           </t>
  </si>
  <si>
    <t xml:space="preserve">LUU THE TUY                             </t>
  </si>
  <si>
    <t xml:space="preserve">PHAM MY LAN                             </t>
  </si>
  <si>
    <t xml:space="preserve">NGO XUAN LUAT                           </t>
  </si>
  <si>
    <t xml:space="preserve">LA NGOC DINH                            </t>
  </si>
  <si>
    <t xml:space="preserve">CT TNHH MTV MOI TRUONG DO THI MIEN DONG </t>
  </si>
  <si>
    <t xml:space="preserve">TRINH THI XUAN LOAN                     </t>
  </si>
  <si>
    <t xml:space="preserve">DAO THANH TUNG ANH                      </t>
  </si>
  <si>
    <t xml:space="preserve">DINH QUOC TUAN                          </t>
  </si>
  <si>
    <t xml:space="preserve">NGUYEN THI DIEM TRINH                   </t>
  </si>
  <si>
    <t xml:space="preserve">BUI THANH MUOI                          </t>
  </si>
  <si>
    <t xml:space="preserve">DUONG QUANG XUAN                        </t>
  </si>
  <si>
    <t xml:space="preserve">BUI THI DIEU LIEN                       </t>
  </si>
  <si>
    <t xml:space="preserve">DANG THI MINH KHAI                      </t>
  </si>
  <si>
    <t xml:space="preserve">NAI VIEN                                </t>
  </si>
  <si>
    <t xml:space="preserve">HUYNH THI BICH QUYET                    </t>
  </si>
  <si>
    <t>CTTNHH TU VAN DAU TU&amp; XD CONG TRINH VIET</t>
  </si>
  <si>
    <t xml:space="preserve">HUYNH TRUNG                             </t>
  </si>
  <si>
    <t>CONG TY TNHH CONG NGHE KY THUAT NAM VIET</t>
  </si>
  <si>
    <t xml:space="preserve">CONG TY TNHH TM TH HA GIANG             </t>
  </si>
  <si>
    <t xml:space="preserve">VY THI HA                               </t>
  </si>
  <si>
    <t xml:space="preserve">VO THI KIEU HOANH                       </t>
  </si>
  <si>
    <t xml:space="preserve">CONG TY TNHH TM VA VAN TAI HIEN LUONG   </t>
  </si>
  <si>
    <t xml:space="preserve">TRAN DANG BAO                           </t>
  </si>
  <si>
    <t xml:space="preserve">BUI CA HONG LOAN                        </t>
  </si>
  <si>
    <t xml:space="preserve">TRAN VU HAU                             </t>
  </si>
  <si>
    <t xml:space="preserve">DUONG TRAN THI LONG                     </t>
  </si>
  <si>
    <t xml:space="preserve">HUA THI THU PHUONG                      </t>
  </si>
  <si>
    <t xml:space="preserve">HA HUY HAI                              </t>
  </si>
  <si>
    <t xml:space="preserve">DONG QUANG KHAI                         </t>
  </si>
  <si>
    <t xml:space="preserve">NGUYEN TUAN LUONG                       </t>
  </si>
  <si>
    <t xml:space="preserve">CHU QUANG TAI                           </t>
  </si>
  <si>
    <t xml:space="preserve">TRAN THI NGAN KHANH                     </t>
  </si>
  <si>
    <t xml:space="preserve">PHAN THI ANH CHAU                       </t>
  </si>
  <si>
    <t xml:space="preserve">CAO NGUYEN QUANG LOC                    </t>
  </si>
  <si>
    <t xml:space="preserve">PHAN DUC SON                            </t>
  </si>
  <si>
    <t xml:space="preserve">TRUONG THI TO NGUYEN                    </t>
  </si>
  <si>
    <t xml:space="preserve">VO VAN LOC                              </t>
  </si>
  <si>
    <t xml:space="preserve">BUI THI NGOC THUONG                     </t>
  </si>
  <si>
    <t xml:space="preserve">TO THI LUONG                            </t>
  </si>
  <si>
    <t xml:space="preserve">BUI THI QUYNH VINH                      </t>
  </si>
  <si>
    <t xml:space="preserve">NGO THI MY DUYEN                        </t>
  </si>
  <si>
    <t xml:space="preserve">LE VAN SANH                             </t>
  </si>
  <si>
    <t xml:space="preserve">MAI QUANG TRUONG                        </t>
  </si>
  <si>
    <t xml:space="preserve">DO THI KIM KHOA                         </t>
  </si>
  <si>
    <t xml:space="preserve">LUONG TRUONG VU                         </t>
  </si>
  <si>
    <t xml:space="preserve">LE THI BE TAM                           </t>
  </si>
  <si>
    <t xml:space="preserve">DUONG VAN TONG                          </t>
  </si>
  <si>
    <t xml:space="preserve">PHAM VAN DON                            </t>
  </si>
  <si>
    <t xml:space="preserve">TRAN MINH GIANG                         </t>
  </si>
  <si>
    <t xml:space="preserve">NGUYEN VAN AM                           </t>
  </si>
  <si>
    <t xml:space="preserve">PHAN DINH HONG                          </t>
  </si>
  <si>
    <t xml:space="preserve">PHAN DINH QUANG                         </t>
  </si>
  <si>
    <t xml:space="preserve">NGUYEN DINH LE                          </t>
  </si>
  <si>
    <t xml:space="preserve">DAO THI NAM ANH                         </t>
  </si>
  <si>
    <t xml:space="preserve">THAI QUOC HOANG                         </t>
  </si>
  <si>
    <t xml:space="preserve">DUONG DINH TUNG                         </t>
  </si>
  <si>
    <t xml:space="preserve">PHAM THI THUONG HUYEN                   </t>
  </si>
  <si>
    <t xml:space="preserve">TRAN VIET AN                            </t>
  </si>
  <si>
    <t xml:space="preserve">CONG TY CP TU VAN XD TONG HOP HOA PHAT  </t>
  </si>
  <si>
    <t xml:space="preserve">TRAN SY DUNG                            </t>
  </si>
  <si>
    <t xml:space="preserve">PHAN TRUONG PHU                         </t>
  </si>
  <si>
    <t xml:space="preserve">CONG TY TNHH LUAN PHUOC NHAN            </t>
  </si>
  <si>
    <t xml:space="preserve">DUONG LINH NOI                          </t>
  </si>
  <si>
    <t xml:space="preserve">VU TIEN THINH                           </t>
  </si>
  <si>
    <t xml:space="preserve">BUI DUC DUY                             </t>
  </si>
  <si>
    <t xml:space="preserve">PHAN THI HUONG LOAN                     </t>
  </si>
  <si>
    <t xml:space="preserve">TU THI THANH HUONG                      </t>
  </si>
  <si>
    <t xml:space="preserve">TRAN LAM THUY TIEN                      </t>
  </si>
  <si>
    <t xml:space="preserve">CAO PHIEU                               </t>
  </si>
  <si>
    <t xml:space="preserve">CONG TY CP NANG LUONG TTC               </t>
  </si>
  <si>
    <t xml:space="preserve">TRINH MINH QUOC THANG                   </t>
  </si>
  <si>
    <t xml:space="preserve">CTY TNHH SAU NHAM                       </t>
  </si>
  <si>
    <t xml:space="preserve">THAI VAN KHOI                           </t>
  </si>
  <si>
    <t xml:space="preserve">DAU THI HAI HA                          </t>
  </si>
  <si>
    <t xml:space="preserve">NGUYEN HOANG KHA HAN                    </t>
  </si>
  <si>
    <t xml:space="preserve">PHAM NGOC XUAN TRANG                    </t>
  </si>
  <si>
    <t xml:space="preserve">CT CP DT &amp; TM DONG TAY                  </t>
  </si>
  <si>
    <t xml:space="preserve">NGUYEN CHIEU NHAN TRI                   </t>
  </si>
  <si>
    <t xml:space="preserve">DO TUONG NGUYEN                         </t>
  </si>
  <si>
    <t xml:space="preserve">PHAN THI YEN NHI                        </t>
  </si>
  <si>
    <t xml:space="preserve">VO TUONG HOC                            </t>
  </si>
  <si>
    <t xml:space="preserve">NGUYEN PHUOC ANH                        </t>
  </si>
  <si>
    <t xml:space="preserve">TRAN THI MINH LOAN                      </t>
  </si>
  <si>
    <t xml:space="preserve">VO QUOC SI                              </t>
  </si>
  <si>
    <t xml:space="preserve">TRAN THI PHONG                          </t>
  </si>
  <si>
    <t xml:space="preserve">DO THI HAI CHAU                         </t>
  </si>
  <si>
    <t xml:space="preserve">TRINH VAN THINH                         </t>
  </si>
  <si>
    <t xml:space="preserve">DANG KHANH UYEN                         </t>
  </si>
  <si>
    <t xml:space="preserve">NGUYEN XUAN QUOC                        </t>
  </si>
  <si>
    <t xml:space="preserve">PHAM QUANG TIEN                         </t>
  </si>
  <si>
    <t xml:space="preserve">TRAN VAN THUYEN                         </t>
  </si>
  <si>
    <t xml:space="preserve">VU THI BUOI                             </t>
  </si>
  <si>
    <t xml:space="preserve">BUI HUY HIEP                            </t>
  </si>
  <si>
    <t xml:space="preserve">TRAN VAN CHAT                           </t>
  </si>
  <si>
    <t xml:space="preserve">LE HUY TIEN                             </t>
  </si>
  <si>
    <t xml:space="preserve">VU DINH HINH                            </t>
  </si>
  <si>
    <t xml:space="preserve">PHAM VAN MIEN                           </t>
  </si>
  <si>
    <t>CONG TY TNHH KINH DOANH THUONG MAI HUY K</t>
  </si>
  <si>
    <t xml:space="preserve">BUI VAN VANG                            </t>
  </si>
  <si>
    <t xml:space="preserve">NINH DINH QUYET                         </t>
  </si>
  <si>
    <t xml:space="preserve">DINH CONG QUYET                         </t>
  </si>
  <si>
    <t xml:space="preserve">PHI THI THACH                           </t>
  </si>
  <si>
    <t xml:space="preserve">LE THANH CHUYEN                         </t>
  </si>
  <si>
    <t xml:space="preserve">LAM THI TINH                            </t>
  </si>
  <si>
    <t xml:space="preserve">DAO NGOC PHUONG                         </t>
  </si>
  <si>
    <t xml:space="preserve">TO THI THAI HOA                         </t>
  </si>
  <si>
    <t xml:space="preserve">MAI NHU QUYNH                           </t>
  </si>
  <si>
    <t xml:space="preserve">KHUAT THI THU HANG                      </t>
  </si>
  <si>
    <t xml:space="preserve">TONG SY BANG                            </t>
  </si>
  <si>
    <t xml:space="preserve">VU VAN TY                               </t>
  </si>
  <si>
    <t xml:space="preserve">TRAN DUC VUONG                          </t>
  </si>
  <si>
    <t xml:space="preserve">VU DUC VINH                             </t>
  </si>
  <si>
    <t xml:space="preserve">NGUYEN XUAN LUAN                        </t>
  </si>
  <si>
    <t xml:space="preserve">TRAN QUYNH RAO                          </t>
  </si>
  <si>
    <t xml:space="preserve">CAP THI HUE                             </t>
  </si>
  <si>
    <t xml:space="preserve">NGUYEN XUAN DUY                         </t>
  </si>
  <si>
    <t xml:space="preserve">NGUYEN TRAN QUYEN                       </t>
  </si>
  <si>
    <t xml:space="preserve">LUONG CONG VIEN                         </t>
  </si>
  <si>
    <t xml:space="preserve">TRINH THI MINH HUE                      </t>
  </si>
  <si>
    <t xml:space="preserve">CUNG VAN TUAN                           </t>
  </si>
  <si>
    <t>LA NGUYET BINH</t>
  </si>
  <si>
    <t>NGUYEN THI KIM LOAN</t>
  </si>
  <si>
    <t>HOANG THI MINH THUY</t>
  </si>
  <si>
    <t>HO THI HONG LE</t>
  </si>
  <si>
    <t>TRUONG THI HA NAM</t>
  </si>
  <si>
    <t>NGUYEN THI THANH VAN</t>
  </si>
  <si>
    <t>SU THI THU HANG</t>
  </si>
  <si>
    <t>VAN THI BICH TUYEN</t>
  </si>
  <si>
    <t>NGUYEN BAC DO</t>
  </si>
  <si>
    <t>HO THI MY HUONG</t>
  </si>
  <si>
    <t>HUYNH VAN NHAN</t>
  </si>
  <si>
    <t>TRAN THI THIEN TRANG</t>
  </si>
  <si>
    <t>NGUYEN THAI HAN</t>
  </si>
  <si>
    <t>PHAN DINH DIEM</t>
  </si>
  <si>
    <t>TRUONG THI DUONG</t>
  </si>
  <si>
    <t>NGUYEN VAN TRUONG</t>
  </si>
  <si>
    <t>CAO HOAI PHI</t>
  </si>
  <si>
    <t>TRAN SON HUY</t>
  </si>
  <si>
    <t>DOAN THI THU THAO</t>
  </si>
  <si>
    <t>NGO THI LUN</t>
  </si>
  <si>
    <t>TRINH DUC NHUAN</t>
  </si>
  <si>
    <t>NGUYEN HUU PHUONG</t>
  </si>
  <si>
    <t>LE THI TUONG VI</t>
  </si>
  <si>
    <t>HUYNH VAN MY</t>
  </si>
  <si>
    <t xml:space="preserve">VO THI DIEM                             </t>
  </si>
  <si>
    <t xml:space="preserve">PHAN CONG HIEN                          </t>
  </si>
  <si>
    <t xml:space="preserve">BANH CHI TOAN                           </t>
  </si>
  <si>
    <t xml:space="preserve">CAO THI MY DUNG                         </t>
  </si>
  <si>
    <t xml:space="preserve">HUYNH THI NGOC LONG                     </t>
  </si>
  <si>
    <t xml:space="preserve">NGUYEN DAC QUY                          </t>
  </si>
  <si>
    <t>CONG TY TNHH TU VAN XAY DUNG KIEN NGUYEN</t>
  </si>
  <si>
    <t xml:space="preserve">LE MAI NGHIA                            </t>
  </si>
  <si>
    <t xml:space="preserve">NGUYEN THI NGOC CHUNG                   </t>
  </si>
  <si>
    <t xml:space="preserve">DOAN GIA VAN                            </t>
  </si>
  <si>
    <t xml:space="preserve">LE TRUNG VIET                           </t>
  </si>
  <si>
    <t xml:space="preserve">CAO DUY NAM                             </t>
  </si>
  <si>
    <t xml:space="preserve">BUI THI HAU                             </t>
  </si>
  <si>
    <t xml:space="preserve">NGUYEN DINH PHE                         </t>
  </si>
  <si>
    <t xml:space="preserve">BUI DOAN LOC                            </t>
  </si>
  <si>
    <t xml:space="preserve">HOANG HUU HUY                           </t>
  </si>
  <si>
    <t xml:space="preserve">NGO SACH THO                            </t>
  </si>
  <si>
    <t xml:space="preserve">DOAN THI NGOC TAM                       </t>
  </si>
  <si>
    <t xml:space="preserve">LE NGUYEN QUANG PHUONG                  </t>
  </si>
  <si>
    <t xml:space="preserve">LE TRUONG TUAN                          </t>
  </si>
  <si>
    <t xml:space="preserve">NGUYEN THI LUOM                         </t>
  </si>
  <si>
    <t xml:space="preserve">TRUONG THI KIM HA                       </t>
  </si>
  <si>
    <t xml:space="preserve">VUONG THI HONG THUY                     </t>
  </si>
  <si>
    <t xml:space="preserve">NGUYEN DINH CHAU                        </t>
  </si>
  <si>
    <t xml:space="preserve">PHAN PHAM PHIEN PHUNG                   </t>
  </si>
  <si>
    <t xml:space="preserve">TRAN LY                                 </t>
  </si>
  <si>
    <t xml:space="preserve">LE HUNG VUONG                           </t>
  </si>
  <si>
    <t xml:space="preserve">VO HUU CHAU                             </t>
  </si>
  <si>
    <t xml:space="preserve">TRINH VAN MUOI                          </t>
  </si>
  <si>
    <t xml:space="preserve">TRUONG THI DIEN                         </t>
  </si>
  <si>
    <t xml:space="preserve">LUU NGOC CUONG                          </t>
  </si>
  <si>
    <t xml:space="preserve">DANG THI MINH HUE                       </t>
  </si>
  <si>
    <t xml:space="preserve">NGUYEN DO CAO NGUYEN                    </t>
  </si>
  <si>
    <t xml:space="preserve">TRAN DOAN SAU                           </t>
  </si>
  <si>
    <t xml:space="preserve">HUYNH DUC PHUONG                        </t>
  </si>
  <si>
    <t xml:space="preserve">LE HUU MUNG                             </t>
  </si>
  <si>
    <t xml:space="preserve">NGUYEN THI KY VY                        </t>
  </si>
  <si>
    <t xml:space="preserve">DO THI LE HA                            </t>
  </si>
  <si>
    <t xml:space="preserve">MAI VAN UT                              </t>
  </si>
  <si>
    <t xml:space="preserve">NGO THANH TONG                          </t>
  </si>
  <si>
    <t xml:space="preserve">NGUYEN VO MINH THUY                     </t>
  </si>
  <si>
    <t xml:space="preserve">TRAN PHU KIEN                           </t>
  </si>
  <si>
    <t xml:space="preserve">LE THI MINH NGOC                        </t>
  </si>
  <si>
    <t xml:space="preserve">TRAN HUYNH THANH THAO                   </t>
  </si>
  <si>
    <t xml:space="preserve">DUONG THI HOAI YEN                      </t>
  </si>
  <si>
    <t xml:space="preserve">TRAN QUACH TOAN                         </t>
  </si>
  <si>
    <t xml:space="preserve">DUONG THI MINH THUY                     </t>
  </si>
  <si>
    <t xml:space="preserve">LUU CAO SON                             </t>
  </si>
  <si>
    <t xml:space="preserve">VAN TRUONG NGOC PHUC                    </t>
  </si>
  <si>
    <t xml:space="preserve">NGUYEN HUU THICH                        </t>
  </si>
  <si>
    <t xml:space="preserve">DOAN DANG KHANG                         </t>
  </si>
  <si>
    <t xml:space="preserve">LE XUAN THO                             </t>
  </si>
  <si>
    <t xml:space="preserve">DO VAN CAU                              </t>
  </si>
  <si>
    <t xml:space="preserve">LY THI ANH                              </t>
  </si>
  <si>
    <t xml:space="preserve">KIM THI MAI                             </t>
  </si>
  <si>
    <t xml:space="preserve">NGUYEN VAN RE                           </t>
  </si>
  <si>
    <t xml:space="preserve">LAM VAN MIEN                            </t>
  </si>
  <si>
    <t xml:space="preserve">HUYNH VAN KHOI                          </t>
  </si>
  <si>
    <t xml:space="preserve">DO THANH TRUC                           </t>
  </si>
  <si>
    <t xml:space="preserve">NGUYEN HUNG PHI                         </t>
  </si>
  <si>
    <t xml:space="preserve">PHAM LE TOAN                            </t>
  </si>
  <si>
    <t xml:space="preserve">NGUYEN THI THUY TRUC                    </t>
  </si>
  <si>
    <t xml:space="preserve">DO NGOC THANH BINH                      </t>
  </si>
  <si>
    <t xml:space="preserve">NGUYEN DANH THANH                       </t>
  </si>
  <si>
    <t xml:space="preserve">NGUYEN HUU HOE                          </t>
  </si>
  <si>
    <t xml:space="preserve">NGUYEN HUYNH MY LYNH                    </t>
  </si>
  <si>
    <t xml:space="preserve">PHAN HUYEN TRANG                        </t>
  </si>
  <si>
    <t xml:space="preserve">PHAN HAI HOANG                          </t>
  </si>
  <si>
    <t xml:space="preserve">DANG TRAN DUY                           </t>
  </si>
  <si>
    <t xml:space="preserve">CHUNG HUU THANG                         </t>
  </si>
  <si>
    <t xml:space="preserve">NGO VAN HUAN                            </t>
  </si>
  <si>
    <t xml:space="preserve">CAO DINH TUAN                           </t>
  </si>
  <si>
    <t xml:space="preserve">CT TNHH SAN XUAT VA THUONG MAI UY VU    </t>
  </si>
  <si>
    <t xml:space="preserve">DUONG CHAU QUYNH NHU                    </t>
  </si>
  <si>
    <t xml:space="preserve">NGUYEN ANH HUYEN TRAM                   </t>
  </si>
  <si>
    <t xml:space="preserve">TANG THI HONG HUONG                     </t>
  </si>
  <si>
    <t xml:space="preserve">THAI DANG DINH                          </t>
  </si>
  <si>
    <t xml:space="preserve">CTY TNHH DAU TU CONG NGHE SAN XUAT TIEN </t>
  </si>
  <si>
    <t xml:space="preserve">TANG CHI HIEP                           </t>
  </si>
  <si>
    <t xml:space="preserve">PHAN HOANG GIANG                        </t>
  </si>
  <si>
    <t xml:space="preserve">VUONG MINH CHAU                         </t>
  </si>
  <si>
    <t xml:space="preserve">CT TNHH THUONG MAI XNK K&amp;R VIET NAM     </t>
  </si>
  <si>
    <t xml:space="preserve">CHU XUAN HA                             </t>
  </si>
  <si>
    <t xml:space="preserve">TONG THI LUAN                           </t>
  </si>
  <si>
    <t xml:space="preserve">TRAN DUY LONG                           </t>
  </si>
  <si>
    <t xml:space="preserve">KIEU THI THANH HA                       </t>
  </si>
  <si>
    <t xml:space="preserve">NGUYEN THANH Y                          </t>
  </si>
  <si>
    <t xml:space="preserve">DUONG MY LAM                            </t>
  </si>
  <si>
    <t xml:space="preserve">DOAN DUY THONG                          </t>
  </si>
  <si>
    <t xml:space="preserve">TA THI KIM LAN                          </t>
  </si>
  <si>
    <t xml:space="preserve">VO CONG PHU                             </t>
  </si>
  <si>
    <t xml:space="preserve">CONG TY TNHH CONG NGHE VA DICH VU 3T    </t>
  </si>
  <si>
    <t xml:space="preserve">CHAU THANH NGAN                         </t>
  </si>
  <si>
    <t xml:space="preserve">DANG QUANG DAT                          </t>
  </si>
  <si>
    <t xml:space="preserve">NGUYEN NHAT CHI                         </t>
  </si>
  <si>
    <t xml:space="preserve">CT TNHH HOA CHAT HUNG PHUONG            </t>
  </si>
  <si>
    <t xml:space="preserve">NGUYEN HUU LUYEN                        </t>
  </si>
  <si>
    <t xml:space="preserve">LE CONG MINH THUAN                      </t>
  </si>
  <si>
    <t xml:space="preserve">HUYNH PHUONG OANH                       </t>
  </si>
  <si>
    <t xml:space="preserve">NGUYEN THI BICH NHUAN                   </t>
  </si>
  <si>
    <t xml:space="preserve">DOAN THI KIM CHIN                       </t>
  </si>
  <si>
    <t xml:space="preserve">PHUNG BINH NGUYEN                       </t>
  </si>
  <si>
    <t xml:space="preserve">HUYNH ANH KIET                          </t>
  </si>
  <si>
    <t xml:space="preserve">NGUYEN HONG SUONG                       </t>
  </si>
  <si>
    <t xml:space="preserve">DANG THI NINH                           </t>
  </si>
  <si>
    <t xml:space="preserve">BUI NGOC PHUONG DUY                     </t>
  </si>
  <si>
    <t xml:space="preserve">BUI HOAI NAM                            </t>
  </si>
  <si>
    <t xml:space="preserve">VU THI BICH LOC                         </t>
  </si>
  <si>
    <t xml:space="preserve">NGUYEN TONG HANH                        </t>
  </si>
  <si>
    <t xml:space="preserve">BUI VAN HOI                             </t>
  </si>
  <si>
    <t xml:space="preserve">DAO VAN SANG                            </t>
  </si>
  <si>
    <t xml:space="preserve">DAM TA HANH                             </t>
  </si>
  <si>
    <t xml:space="preserve">LE DINH HUAN                            </t>
  </si>
  <si>
    <t xml:space="preserve">DUONG HUU HAI                           </t>
  </si>
  <si>
    <t xml:space="preserve">CONG TY CP TAP DOAN SAMMY               </t>
  </si>
  <si>
    <t xml:space="preserve">PHAM VU QUOC THANG                      </t>
  </si>
  <si>
    <t xml:space="preserve">LUONG BA BINH                           </t>
  </si>
  <si>
    <t xml:space="preserve">TRAN THI CUONG                          </t>
  </si>
  <si>
    <t xml:space="preserve">PHAM HA LONG                            </t>
  </si>
  <si>
    <t xml:space="preserve">CTY TNHH TM XANG DAU THANH NAM          </t>
  </si>
  <si>
    <t xml:space="preserve">NGUYEN HOA KIM CUC                      </t>
  </si>
  <si>
    <t xml:space="preserve">NGUYEN THI KHUE                         </t>
  </si>
  <si>
    <t xml:space="preserve">HUA THI THUY AN                         </t>
  </si>
  <si>
    <t xml:space="preserve">TRAN THI NGUYET DUNG                    </t>
  </si>
  <si>
    <t xml:space="preserve">TRUONG THI NGOC CAM                     </t>
  </si>
  <si>
    <t xml:space="preserve">BUI NGHIA HIEP                          </t>
  </si>
  <si>
    <t xml:space="preserve">NGUYEN HONG DAO                         </t>
  </si>
  <si>
    <t xml:space="preserve">CT TNHH TM DV HAI CUONG                 </t>
  </si>
  <si>
    <t xml:space="preserve">NGUYEN DANG BINH YEN                    </t>
  </si>
  <si>
    <t xml:space="preserve">TA VAN TRINH                            </t>
  </si>
  <si>
    <t xml:space="preserve">CAO DEO                                 </t>
  </si>
  <si>
    <t xml:space="preserve">NGUYEN THI THANH KHAM                   </t>
  </si>
  <si>
    <t xml:space="preserve">LY ANH HOANG                            </t>
  </si>
  <si>
    <t xml:space="preserve">TRAN CHIEN HUU                          </t>
  </si>
  <si>
    <t xml:space="preserve">HO QUANG KHAI                           </t>
  </si>
  <si>
    <t xml:space="preserve">HA VO NGOC SUONG                        </t>
  </si>
  <si>
    <t xml:space="preserve">CAO THI HONG PHUONG                     </t>
  </si>
  <si>
    <t xml:space="preserve">BUI VAN VUNG                            </t>
  </si>
  <si>
    <t xml:space="preserve">PHAM THI MY HON                         </t>
  </si>
  <si>
    <t xml:space="preserve">DINH THI XUAN HONG                      </t>
  </si>
  <si>
    <t xml:space="preserve">LAM NGUYEN BAO TRAM                     </t>
  </si>
  <si>
    <t xml:space="preserve">TONG PHONG VU                           </t>
  </si>
  <si>
    <t xml:space="preserve">HOANG CONG HUY                          </t>
  </si>
  <si>
    <t xml:space="preserve">TRAN QUOC LAM                           </t>
  </si>
  <si>
    <t xml:space="preserve">LU THI TU ANH                           </t>
  </si>
  <si>
    <t xml:space="preserve">PHU A BAU                               </t>
  </si>
  <si>
    <t xml:space="preserve">CAO TRUONG GIANG                        </t>
  </si>
  <si>
    <t xml:space="preserve">VU VAN THAN                             </t>
  </si>
  <si>
    <t xml:space="preserve">PHUNG THI LUONG                         </t>
  </si>
  <si>
    <t xml:space="preserve">LE THI HOAI NGA                         </t>
  </si>
  <si>
    <t xml:space="preserve">LE DANG TRUNG TUYEN                     </t>
  </si>
  <si>
    <t xml:space="preserve">DAU MINH PHUONG                         </t>
  </si>
  <si>
    <t xml:space="preserve">CONG TY TNHH NOI THAT PHU THIEN AN      </t>
  </si>
  <si>
    <t xml:space="preserve">HO NGOC VINH SANG                       </t>
  </si>
  <si>
    <t xml:space="preserve">MAI VU HUU                              </t>
  </si>
  <si>
    <t xml:space="preserve">TRAN TRUNG HOC                          </t>
  </si>
  <si>
    <t xml:space="preserve">CAO THIEN TRUNG                         </t>
  </si>
  <si>
    <t xml:space="preserve">DO KIM TU                               </t>
  </si>
  <si>
    <t xml:space="preserve">TRUONG BAO SON                          </t>
  </si>
  <si>
    <t xml:space="preserve">TANG MINH TRI                           </t>
  </si>
  <si>
    <t xml:space="preserve">DANG DINH NHUONG                        </t>
  </si>
  <si>
    <t xml:space="preserve">LUONG QUANG HAI                         </t>
  </si>
  <si>
    <t xml:space="preserve">SALE MOHAMAD                            </t>
  </si>
  <si>
    <t xml:space="preserve">CT TNHH MOT THANH VIEN TRAN HEN         </t>
  </si>
  <si>
    <t xml:space="preserve">DUONG PHUONG TRUC                       </t>
  </si>
  <si>
    <t xml:space="preserve">NGUYEN NGOC NGOC                        </t>
  </si>
  <si>
    <t xml:space="preserve">TRAN HOAI ANH                           </t>
  </si>
  <si>
    <t xml:space="preserve">TRAN LUC                                </t>
  </si>
  <si>
    <t xml:space="preserve">DOAN THI HUYEN TRANG                    </t>
  </si>
  <si>
    <t xml:space="preserve">DUONG VIET HA                           </t>
  </si>
  <si>
    <t xml:space="preserve">HUYNH VAN TRAI                          </t>
  </si>
  <si>
    <t xml:space="preserve">NGHI THI LE MY                          </t>
  </si>
  <si>
    <t xml:space="preserve">GIAP THI HUONG                          </t>
  </si>
  <si>
    <t xml:space="preserve">TIEN KIM LOI                            </t>
  </si>
  <si>
    <t xml:space="preserve">LAM THUY ANH                            </t>
  </si>
  <si>
    <t xml:space="preserve">CT TNHH LAPTOP TH                       </t>
  </si>
  <si>
    <t xml:space="preserve">MAI ANH TUNG                            </t>
  </si>
  <si>
    <t xml:space="preserve">DAO QUOC HUY                            </t>
  </si>
  <si>
    <t xml:space="preserve">PHAN BA QUANG                           </t>
  </si>
  <si>
    <t xml:space="preserve">NGUYEN THI HOAI NHAN                    </t>
  </si>
  <si>
    <t xml:space="preserve">TRAN NGOC HUAN                          </t>
  </si>
  <si>
    <t xml:space="preserve">TRUONG MY NHUNG                         </t>
  </si>
  <si>
    <t xml:space="preserve">NGUYEN TRI BAO                          </t>
  </si>
  <si>
    <t xml:space="preserve">NGUYEN THI YEN ANH                      </t>
  </si>
  <si>
    <t xml:space="preserve">LE THUY CAM TU                          </t>
  </si>
  <si>
    <t xml:space="preserve">DUONG THANH HA                          </t>
  </si>
  <si>
    <t xml:space="preserve">LE THI MAI CHAU                         </t>
  </si>
  <si>
    <t xml:space="preserve">DINH HONG THO                           </t>
  </si>
  <si>
    <t xml:space="preserve">TRUONG HONG SI                          </t>
  </si>
  <si>
    <t xml:space="preserve">PHAN VU HUY                             </t>
  </si>
  <si>
    <t xml:space="preserve">LUU HONG DIEP                           </t>
  </si>
  <si>
    <t xml:space="preserve">TRAN DAC LAP                            </t>
  </si>
  <si>
    <t xml:space="preserve">HUYNH THU TRANG                         </t>
  </si>
  <si>
    <t xml:space="preserve">LE BAO THACH                            </t>
  </si>
  <si>
    <t xml:space="preserve">CTCP VAT TU THIET BI CN LONG HAI        </t>
  </si>
  <si>
    <t xml:space="preserve">NGUYEN VAN AI                           </t>
  </si>
  <si>
    <t xml:space="preserve">NGUYEN THI NHAT TRUYEN                  </t>
  </si>
  <si>
    <t xml:space="preserve">TO THI THU HUYEN                        </t>
  </si>
  <si>
    <t xml:space="preserve">VU THI DIEU THANH                       </t>
  </si>
  <si>
    <t xml:space="preserve">PHAM MAI HOANG LOC                      </t>
  </si>
  <si>
    <t xml:space="preserve">THAI BA SI                              </t>
  </si>
  <si>
    <t xml:space="preserve">VO QUANG DONG                           </t>
  </si>
  <si>
    <t xml:space="preserve">DANG DUC THANG                          </t>
  </si>
  <si>
    <t xml:space="preserve">HA LI LI                                </t>
  </si>
  <si>
    <t xml:space="preserve">LE TRONG TINH                           </t>
  </si>
  <si>
    <t xml:space="preserve">PHAN THI THANH THANH                    </t>
  </si>
  <si>
    <t xml:space="preserve">LE CONG HUY                             </t>
  </si>
  <si>
    <t xml:space="preserve">CONG TY TNHH NESS SOLUTION              </t>
  </si>
  <si>
    <t xml:space="preserve">TRAN LE PHUONG LOAN                     </t>
  </si>
  <si>
    <t xml:space="preserve">DINH THI PHONG LAN                      </t>
  </si>
  <si>
    <t xml:space="preserve">NGUYEN TRUNG MINH ANH                   </t>
  </si>
  <si>
    <t xml:space="preserve">CT TNHH KHANH PHUONG LOGISTICS          </t>
  </si>
  <si>
    <t xml:space="preserve">CT TNHH SXTMDV KY NGHE GAS &amp; MAY CN     </t>
  </si>
  <si>
    <t xml:space="preserve">VO QUYNH LIEN                           </t>
  </si>
  <si>
    <t xml:space="preserve">PHAM VAN KHIEM                          </t>
  </si>
  <si>
    <t xml:space="preserve">DO THI XUAN HUONG                       </t>
  </si>
  <si>
    <t xml:space="preserve">NGO LY THANH HUNG                       </t>
  </si>
  <si>
    <t xml:space="preserve">VU BA BON                               </t>
  </si>
  <si>
    <t xml:space="preserve">NGUYEN LE HUYEN TRANG                   </t>
  </si>
  <si>
    <t xml:space="preserve">VO TAN NHUT                             </t>
  </si>
  <si>
    <t xml:space="preserve">TRAN BA DY                              </t>
  </si>
  <si>
    <t xml:space="preserve">HOANG TRONG THAO                        </t>
  </si>
  <si>
    <t xml:space="preserve">LE NGOC TRI                             </t>
  </si>
  <si>
    <t xml:space="preserve">VU NGUYEN GIANG LINH                    </t>
  </si>
  <si>
    <t xml:space="preserve">PHAM THI NAM LY                         </t>
  </si>
  <si>
    <t xml:space="preserve">DANG NGHIA                              </t>
  </si>
  <si>
    <t xml:space="preserve">THAI HOANG HA                           </t>
  </si>
  <si>
    <t xml:space="preserve">TRAN VU HOAI LINH                       </t>
  </si>
  <si>
    <t xml:space="preserve">PHAN THI TUONG LAN                      </t>
  </si>
  <si>
    <t xml:space="preserve">TRUONG THU LAN                          </t>
  </si>
  <si>
    <t xml:space="preserve">NGUYEN THI HONG VI                      </t>
  </si>
  <si>
    <t xml:space="preserve">BUI THI MINH KIEU                       </t>
  </si>
  <si>
    <t xml:space="preserve">HO BAO AN                               </t>
  </si>
  <si>
    <t xml:space="preserve">TRUONG THI QUANG SON                    </t>
  </si>
  <si>
    <t xml:space="preserve">PHAM NGOC MOI                           </t>
  </si>
  <si>
    <t xml:space="preserve">NGUYEN TRUNG QUOC                       </t>
  </si>
  <si>
    <t xml:space="preserve">QUACH AI KHANH                          </t>
  </si>
  <si>
    <t xml:space="preserve">DAM NHUNG CHAU                          </t>
  </si>
  <si>
    <t xml:space="preserve">NGO CAO THANG                           </t>
  </si>
  <si>
    <t xml:space="preserve">HUYNH ANH DUNG                          </t>
  </si>
  <si>
    <t xml:space="preserve">LUU HUU TAI                             </t>
  </si>
  <si>
    <t xml:space="preserve">DANG QUOC THAI                          </t>
  </si>
  <si>
    <t xml:space="preserve">VAN THI HOA                             </t>
  </si>
  <si>
    <t xml:space="preserve">NGUYEN THI NHU CAM                      </t>
  </si>
  <si>
    <t xml:space="preserve">BACH NGOC VU                            </t>
  </si>
  <si>
    <t xml:space="preserve">DOAN THI PHUONG CHI                     </t>
  </si>
  <si>
    <t xml:space="preserve">VO HOANG ANH TUAN                       </t>
  </si>
  <si>
    <t xml:space="preserve">CAO HOANG TU                            </t>
  </si>
  <si>
    <t xml:space="preserve">MAI QUOC DAT                            </t>
  </si>
  <si>
    <t xml:space="preserve">HO SY DANG                              </t>
  </si>
  <si>
    <t xml:space="preserve">TO THANH TUYEN                          </t>
  </si>
  <si>
    <t xml:space="preserve">VO QUANG NHAN                           </t>
  </si>
  <si>
    <t xml:space="preserve">CAO THANH DAT                           </t>
  </si>
  <si>
    <t xml:space="preserve">LUONG HOANG THAN                        </t>
  </si>
  <si>
    <t xml:space="preserve">CT TNHH MTV KS HT HOME                  </t>
  </si>
  <si>
    <t xml:space="preserve">NGO VIET HUY                            </t>
  </si>
  <si>
    <t xml:space="preserve">NGUYEN TRONG LOI                        </t>
  </si>
  <si>
    <t xml:space="preserve">TRAN NHU XUAN GIANG                     </t>
  </si>
  <si>
    <t xml:space="preserve">NGUYEN DUC DO                           </t>
  </si>
  <si>
    <t xml:space="preserve">NGUYEN XUAN TANH                        </t>
  </si>
  <si>
    <t xml:space="preserve">NGUYEN THI HONG NU                      </t>
  </si>
  <si>
    <t xml:space="preserve">DOAN THI DIEM PHUONG                    </t>
  </si>
  <si>
    <t xml:space="preserve">PHUNG KIM CHI                           </t>
  </si>
  <si>
    <t xml:space="preserve">DINH QUOC KHOI                          </t>
  </si>
  <si>
    <t xml:space="preserve">TRUONG NGOC KHANH                       </t>
  </si>
  <si>
    <t xml:space="preserve">PHAN VAN RANH                           </t>
  </si>
  <si>
    <t xml:space="preserve">LE QUOC DUAN                            </t>
  </si>
  <si>
    <t xml:space="preserve">DINH VAN HA                             </t>
  </si>
  <si>
    <t xml:space="preserve">BUI THE THUONG                          </t>
  </si>
  <si>
    <t xml:space="preserve">MAI THANH DANG                          </t>
  </si>
  <si>
    <t xml:space="preserve">LE TRONG DUONG                          </t>
  </si>
  <si>
    <t xml:space="preserve">NGUYEN BANG CO                          </t>
  </si>
  <si>
    <t xml:space="preserve">MAC VAN HIEP                            </t>
  </si>
  <si>
    <t xml:space="preserve">BUI NGUYEN THOAI                        </t>
  </si>
  <si>
    <t xml:space="preserve">DOAN HONG TRINH                         </t>
  </si>
  <si>
    <t xml:space="preserve">DANG TRAN PHU                           </t>
  </si>
  <si>
    <t xml:space="preserve">VO VAN THANH DAO                        </t>
  </si>
  <si>
    <t xml:space="preserve">PHAN THI BAO MINH                       </t>
  </si>
  <si>
    <t xml:space="preserve">DANG XUAN THINH                         </t>
  </si>
  <si>
    <t xml:space="preserve">LE DINH PHUC                            </t>
  </si>
  <si>
    <t xml:space="preserve">VO DUY LINH                             </t>
  </si>
  <si>
    <t xml:space="preserve">CONG TY TNHH MTV LE TAY                 </t>
  </si>
  <si>
    <t xml:space="preserve">DO XUAN QUAN                            </t>
  </si>
  <si>
    <t xml:space="preserve">HO TRUNG MINH                           </t>
  </si>
  <si>
    <t xml:space="preserve">HO DANG TIEN                            </t>
  </si>
  <si>
    <t xml:space="preserve">NGUYEN CHINH DONG GIAO                  </t>
  </si>
  <si>
    <t xml:space="preserve">BUI GIA TRUNG                           </t>
  </si>
  <si>
    <t xml:space="preserve">TRAN DAC HUY                            </t>
  </si>
  <si>
    <t xml:space="preserve">DAO VIET LINH                           </t>
  </si>
  <si>
    <t xml:space="preserve">TRUONG VAN KHUONG                       </t>
  </si>
  <si>
    <t xml:space="preserve">PHAM THUY MAI KHANH                     </t>
  </si>
  <si>
    <t xml:space="preserve">HOANG PHUOC HOA                         </t>
  </si>
  <si>
    <t xml:space="preserve">CT TNHH THUONG MAI DICH VU SAU BAY TAM  </t>
  </si>
  <si>
    <t xml:space="preserve">HA THI NGOC PHUONG                      </t>
  </si>
  <si>
    <t xml:space="preserve">THAI VAN GIANG                          </t>
  </si>
  <si>
    <t xml:space="preserve">BE VAN TUNG                             </t>
  </si>
  <si>
    <t xml:space="preserve">TRINH THI MY                            </t>
  </si>
  <si>
    <t xml:space="preserve">TRINH HOANG LONG                        </t>
  </si>
  <si>
    <t xml:space="preserve">ONG THANH TUNG                          </t>
  </si>
  <si>
    <t xml:space="preserve">VU DUC GIANG                            </t>
  </si>
  <si>
    <t xml:space="preserve">MA HOC LE                               </t>
  </si>
  <si>
    <t xml:space="preserve">HO QUY CHAU                             </t>
  </si>
  <si>
    <t xml:space="preserve">PHAN HONG NHAN                          </t>
  </si>
  <si>
    <t xml:space="preserve">TRUONG QUOC DUONG                       </t>
  </si>
  <si>
    <t xml:space="preserve">LU TRONG THANG                          </t>
  </si>
  <si>
    <t xml:space="preserve">KHUONG THI THUY                         </t>
  </si>
  <si>
    <t xml:space="preserve">CTY TNHH CO KHI XD VA TMTH BAC LY       </t>
  </si>
  <si>
    <t xml:space="preserve">BUI VINH BINH                           </t>
  </si>
  <si>
    <t xml:space="preserve">PHAN VU BAO                             </t>
  </si>
  <si>
    <t xml:space="preserve">DAU THI THAO TIEN                       </t>
  </si>
  <si>
    <t xml:space="preserve">HOANG XUAN DUNG                         </t>
  </si>
  <si>
    <t xml:space="preserve">NGUYEN DINH THE                         </t>
  </si>
  <si>
    <t xml:space="preserve">LUONG THI NGOC TINH                     </t>
  </si>
  <si>
    <t xml:space="preserve">CT TNHH NAM KHUE                        </t>
  </si>
  <si>
    <t xml:space="preserve">NGUYEN THI PHUONG DUY                   </t>
  </si>
  <si>
    <t xml:space="preserve">HUYNH THI HOANG THY                     </t>
  </si>
  <si>
    <t xml:space="preserve">TRAN BICH NGAN                          </t>
  </si>
  <si>
    <t xml:space="preserve">BUI THI NUONG                           </t>
  </si>
  <si>
    <t xml:space="preserve">VO VAN XUYEN                            </t>
  </si>
  <si>
    <t xml:space="preserve">CT TNHH MTV TM&amp;XNK MANH DUONG           </t>
  </si>
  <si>
    <t xml:space="preserve">VO THI MY HUYEN                         </t>
  </si>
  <si>
    <t xml:space="preserve">CHU QUANG HIEU                          </t>
  </si>
  <si>
    <t xml:space="preserve">TRAN TUE QUANG                          </t>
  </si>
  <si>
    <t xml:space="preserve">HOANG NGOC HIEN                         </t>
  </si>
  <si>
    <t xml:space="preserve">HO THI DUONG                            </t>
  </si>
  <si>
    <t xml:space="preserve">DUONG THI TUYET HUNG                    </t>
  </si>
  <si>
    <t xml:space="preserve">LE NGOC LIEP                            </t>
  </si>
  <si>
    <t xml:space="preserve">HUYNH HONG TRUNG DUNG                   </t>
  </si>
  <si>
    <t xml:space="preserve">HO SI DIEN                              </t>
  </si>
  <si>
    <t xml:space="preserve">TRAN THI THU LANH                       </t>
  </si>
  <si>
    <t xml:space="preserve">NGO NU HOANG DIEM                       </t>
  </si>
  <si>
    <t xml:space="preserve">LE THI KIM LEN                          </t>
  </si>
  <si>
    <t xml:space="preserve">PHAM THI CHAU HONG                      </t>
  </si>
  <si>
    <t xml:space="preserve">NGUYEN TU QUYET                         </t>
  </si>
  <si>
    <t xml:space="preserve">HO THI QUY                              </t>
  </si>
  <si>
    <t xml:space="preserve">PHAM TAT HUNG                           </t>
  </si>
  <si>
    <t xml:space="preserve">TRINH DANG HUNG                         </t>
  </si>
  <si>
    <t xml:space="preserve">HOANG THE BINH                          </t>
  </si>
  <si>
    <t xml:space="preserve">CT TNHH TMDV BIEN VIET                  </t>
  </si>
  <si>
    <t>LE THI HANG</t>
  </si>
  <si>
    <t xml:space="preserve">LE DUC NGUYEN                           </t>
  </si>
  <si>
    <t xml:space="preserve">NGUYEN BA TUOC                          </t>
  </si>
  <si>
    <t xml:space="preserve">DO TUAN THIEN SON                       </t>
  </si>
  <si>
    <t xml:space="preserve">LO THI THANH NGAN                       </t>
  </si>
  <si>
    <t xml:space="preserve">CTY TNHH TV TK KIEN TRUC-XD HUNG THINH  </t>
  </si>
  <si>
    <t xml:space="preserve">LE THI THUY HAI                         </t>
  </si>
  <si>
    <t xml:space="preserve">NGUYEN LE HONG ANH                      </t>
  </si>
  <si>
    <t xml:space="preserve">TRAN DAI Y                              </t>
  </si>
  <si>
    <t xml:space="preserve">NGUYEN VIET NHUT                        </t>
  </si>
  <si>
    <t xml:space="preserve">NGO DINH TRIEU                          </t>
  </si>
  <si>
    <t xml:space="preserve">DO PHUC HOI                             </t>
  </si>
  <si>
    <t xml:space="preserve">DAO HAO HIEP                            </t>
  </si>
  <si>
    <t xml:space="preserve">GIANG THY                               </t>
  </si>
  <si>
    <t xml:space="preserve">NGUYEN DANG THANH DUY                   </t>
  </si>
  <si>
    <t xml:space="preserve">LAM THANH HUNG                          </t>
  </si>
  <si>
    <t xml:space="preserve">VO NHU SINH                             </t>
  </si>
  <si>
    <t xml:space="preserve">CT TNHH SX TM HOANG TRUNG NAM           </t>
  </si>
  <si>
    <t xml:space="preserve">VU THO THANH                            </t>
  </si>
  <si>
    <t xml:space="preserve">CONG TY TNHH TIEP VAN LC                </t>
  </si>
  <si>
    <t xml:space="preserve">CHAU DANG KHOA                          </t>
  </si>
  <si>
    <t xml:space="preserve">PHAM THI MAI TRANG                      </t>
  </si>
  <si>
    <t xml:space="preserve">GIANG DUC CON                           </t>
  </si>
  <si>
    <t xml:space="preserve">CT TNHH MTV XAY DUNG GIA PHAM VU        </t>
  </si>
  <si>
    <t xml:space="preserve">LE THI HOA SEN                          </t>
  </si>
  <si>
    <t xml:space="preserve">LY HUNG THUAN                           </t>
  </si>
  <si>
    <t xml:space="preserve">HUYNH THI AI NGAN                       </t>
  </si>
  <si>
    <t xml:space="preserve">CT TNHH MTV NHA HANG NHAT VY            </t>
  </si>
  <si>
    <t xml:space="preserve">VU THANH VUONG                          </t>
  </si>
  <si>
    <t xml:space="preserve">NGUYEN NGOC SON DANG                    </t>
  </si>
  <si>
    <t xml:space="preserve">DANG DINH DONG                          </t>
  </si>
  <si>
    <t xml:space="preserve">NGUYEN HUYNH DANG KHANH                 </t>
  </si>
  <si>
    <t xml:space="preserve">BUI NHAT HAU                            </t>
  </si>
  <si>
    <t xml:space="preserve">LE XUAN BUI                             </t>
  </si>
  <si>
    <t xml:space="preserve">NGUYEN SO NI                            </t>
  </si>
  <si>
    <t xml:space="preserve">CAO TIEN HAI                            </t>
  </si>
  <si>
    <t xml:space="preserve">LE THI HOANG DIEM                       </t>
  </si>
  <si>
    <t xml:space="preserve">MACH DINH KHOA                          </t>
  </si>
  <si>
    <t xml:space="preserve">PHAM DINH QUANG                         </t>
  </si>
  <si>
    <t xml:space="preserve">NGUYEN THAI HUU                         </t>
  </si>
  <si>
    <t xml:space="preserve">PHAM BA DAT                             </t>
  </si>
  <si>
    <t xml:space="preserve">CTY TNHH HOANG GIA                      </t>
  </si>
  <si>
    <t xml:space="preserve">HO VAN TAO                              </t>
  </si>
  <si>
    <t xml:space="preserve">HOANG THANH SY                          </t>
  </si>
  <si>
    <t xml:space="preserve">THIEU THI HOAI ANH                      </t>
  </si>
  <si>
    <t xml:space="preserve">LE MY AN                                </t>
  </si>
  <si>
    <t xml:space="preserve">DUONG QUY LU                            </t>
  </si>
  <si>
    <t xml:space="preserve">DO THAI HA                              </t>
  </si>
  <si>
    <t xml:space="preserve">HOANG THI KIM HANH                      </t>
  </si>
  <si>
    <t xml:space="preserve">DANG CUU LINH                           </t>
  </si>
  <si>
    <t xml:space="preserve">DAO PHUC THINH                          </t>
  </si>
  <si>
    <t xml:space="preserve">LE DINH NHU                             </t>
  </si>
  <si>
    <t xml:space="preserve">DAM PHUONG THANH                        </t>
  </si>
  <si>
    <t xml:space="preserve">TRAN THI HONG HUYEN                     </t>
  </si>
  <si>
    <t xml:space="preserve">VO HUU TOAN                             </t>
  </si>
  <si>
    <t xml:space="preserve">DANG MONG HIEN                          </t>
  </si>
  <si>
    <t xml:space="preserve">CHAU THI BICH THUY                      </t>
  </si>
  <si>
    <t xml:space="preserve">LAM NGUYEN PHUONG NGOC                  </t>
  </si>
  <si>
    <t xml:space="preserve">NGUYEN CAT TUAN                         </t>
  </si>
  <si>
    <t xml:space="preserve">HOANG HA MY                             </t>
  </si>
  <si>
    <t xml:space="preserve">LUU TUAN DAT                            </t>
  </si>
  <si>
    <t xml:space="preserve">LE TRUNG THAO                           </t>
  </si>
  <si>
    <t xml:space="preserve">LY NHAN PHONG                           </t>
  </si>
  <si>
    <t xml:space="preserve">HUYNH LAM TRUNG                         </t>
  </si>
  <si>
    <t xml:space="preserve">PHUNG THE TUNG                          </t>
  </si>
  <si>
    <t xml:space="preserve">DANG VAN HUY                            </t>
  </si>
  <si>
    <t xml:space="preserve">NGUYEN THE AN                           </t>
  </si>
  <si>
    <t xml:space="preserve">VAN DUC KHOI                            </t>
  </si>
  <si>
    <t xml:space="preserve">DO THI HONG HUE                         </t>
  </si>
  <si>
    <t xml:space="preserve">NGUYEN DUC KHANH TRAN                   </t>
  </si>
  <si>
    <t xml:space="preserve">VO THI NGOC THAO                        </t>
  </si>
  <si>
    <t xml:space="preserve">HO VAN BAN                              </t>
  </si>
  <si>
    <t xml:space="preserve">VO THI TRUC PHUONG                      </t>
  </si>
  <si>
    <t xml:space="preserve">TRUONG PHAM ANH VU                      </t>
  </si>
  <si>
    <t xml:space="preserve">DO THUY HOANG THU                       </t>
  </si>
  <si>
    <t xml:space="preserve">TRUONG ANH VU                           </t>
  </si>
  <si>
    <t xml:space="preserve">LE NGUYEN MAI THY                       </t>
  </si>
  <si>
    <t xml:space="preserve">NGUYEN QUOC HOC                         </t>
  </si>
  <si>
    <t xml:space="preserve">VO QUANG NHUAN                          </t>
  </si>
  <si>
    <t xml:space="preserve">CT TNHH MTV XUAN LAP                    </t>
  </si>
  <si>
    <t xml:space="preserve">PHAM DUC THIEN                          </t>
  </si>
  <si>
    <t xml:space="preserve">TRINH TIEN HUY                          </t>
  </si>
  <si>
    <t xml:space="preserve">LE NGOC VAN                             </t>
  </si>
  <si>
    <t xml:space="preserve">DUONG TIEN QUYET                        </t>
  </si>
  <si>
    <t xml:space="preserve">KIEU THI LANH                           </t>
  </si>
  <si>
    <t xml:space="preserve">PHAN THANH DINH                         </t>
  </si>
  <si>
    <t xml:space="preserve">DU THANH HANG                           </t>
  </si>
  <si>
    <t xml:space="preserve">NGUYEN THI LUONG KHANG                  </t>
  </si>
  <si>
    <t xml:space="preserve">CT TNHH SX-TM VA XAY DUNG BAO SON       </t>
  </si>
  <si>
    <t xml:space="preserve">NGUYEN TRUNG LONG                       </t>
  </si>
  <si>
    <t xml:space="preserve">VI THI LAN HUE                          </t>
  </si>
  <si>
    <t xml:space="preserve">LY PHUOC THU                            </t>
  </si>
  <si>
    <t xml:space="preserve">NGUYEN THI MY PHUC                      </t>
  </si>
  <si>
    <t xml:space="preserve">BUI NGOC HOANG                          </t>
  </si>
  <si>
    <t xml:space="preserve">HOANG THONG                             </t>
  </si>
  <si>
    <t xml:space="preserve">LE MINH DAY                             </t>
  </si>
  <si>
    <t xml:space="preserve">CTY TNHH NHAT CUONG                     </t>
  </si>
  <si>
    <t xml:space="preserve">BUI NHAT DUY                            </t>
  </si>
  <si>
    <t xml:space="preserve">HUYNH VAN LEO                           </t>
  </si>
  <si>
    <t xml:space="preserve">UNG QUANG HUAN                          </t>
  </si>
  <si>
    <t xml:space="preserve">PHUNG MANH HONG                         </t>
  </si>
  <si>
    <t xml:space="preserve">NGUYEN UT COP                           </t>
  </si>
  <si>
    <t xml:space="preserve">HUYNH LE TRUC LIL                       </t>
  </si>
  <si>
    <t xml:space="preserve">NGHIEM THI HONG HIEP                    </t>
  </si>
  <si>
    <t xml:space="preserve">KIEU LAM NGOC TU                        </t>
  </si>
  <si>
    <t xml:space="preserve">CONG TY TNHH GENIE INTERNATIONAL        </t>
  </si>
  <si>
    <t xml:space="preserve">DOAN NHU HOANG                          </t>
  </si>
  <si>
    <t xml:space="preserve">TRAN HUE CHI                            </t>
  </si>
  <si>
    <t xml:space="preserve">DAO HUU NGUYEN                          </t>
  </si>
  <si>
    <t xml:space="preserve">TRINH DUC TRINH                         </t>
  </si>
  <si>
    <t xml:space="preserve">DOAN VAN DUC                            </t>
  </si>
  <si>
    <t xml:space="preserve">TA THI DONG                             </t>
  </si>
  <si>
    <t xml:space="preserve">VI THI GIANG                            </t>
  </si>
  <si>
    <t xml:space="preserve">LE NGOC DUAN                            </t>
  </si>
  <si>
    <t xml:space="preserve">HA VAN SY                               </t>
  </si>
  <si>
    <t xml:space="preserve">QUANG NGOC TAM                          </t>
  </si>
  <si>
    <t xml:space="preserve">THACH THI DEP                           </t>
  </si>
  <si>
    <t xml:space="preserve">DUONG NGOC THANG                        </t>
  </si>
  <si>
    <t xml:space="preserve">TRAN NGOC PHUONG MINH                   </t>
  </si>
  <si>
    <t xml:space="preserve">THI MINH TUAN                           </t>
  </si>
  <si>
    <t xml:space="preserve">DINH VAN TRAC                           </t>
  </si>
  <si>
    <t xml:space="preserve">DINH KHAC SON                           </t>
  </si>
  <si>
    <t xml:space="preserve">BUI DUY QUI                             </t>
  </si>
  <si>
    <t xml:space="preserve">TRINH HAN TAI                           </t>
  </si>
  <si>
    <t xml:space="preserve">DUONG THANH TRONG                       </t>
  </si>
  <si>
    <t xml:space="preserve">TRUONG NGOC KIM                         </t>
  </si>
  <si>
    <t xml:space="preserve">DANG HONG NGHI                          </t>
  </si>
  <si>
    <t xml:space="preserve">NGUYEN THI QUE MY                       </t>
  </si>
  <si>
    <t xml:space="preserve">DUONG LE HONG THUY                      </t>
  </si>
  <si>
    <t xml:space="preserve">CT TNHH GIAO NHAN VAN TAI TIEU CHUAN    </t>
  </si>
  <si>
    <t xml:space="preserve">HOANG TUAN NGHIA                        </t>
  </si>
  <si>
    <t xml:space="preserve">MAC HOANG HUNG                          </t>
  </si>
  <si>
    <t xml:space="preserve">MAI DUC HOA                             </t>
  </si>
  <si>
    <t xml:space="preserve">DINH NGOC THUAN                         </t>
  </si>
  <si>
    <t xml:space="preserve">TRAN THANH KHUYEN                       </t>
  </si>
  <si>
    <t xml:space="preserve">CT TNHH DAU TU TM &amp; TIEP VAN PHUONG NAM </t>
  </si>
  <si>
    <t xml:space="preserve">VU THI BICH HAI                         </t>
  </si>
  <si>
    <t xml:space="preserve">CT TNHH SX THUONG MAI HUONG SEN VIET    </t>
  </si>
  <si>
    <t xml:space="preserve">HOANG KHANH LY                          </t>
  </si>
  <si>
    <t xml:space="preserve">LE THI DAI NHI                          </t>
  </si>
  <si>
    <t xml:space="preserve">MA KHANH KHOA                           </t>
  </si>
  <si>
    <t xml:space="preserve">NGUYEN QUOC GIA TRANG                   </t>
  </si>
  <si>
    <t xml:space="preserve">KIEU XUAN DUNG                          </t>
  </si>
  <si>
    <t xml:space="preserve">NHU VAN MY DUNG                         </t>
  </si>
  <si>
    <t xml:space="preserve">HOANG PHUONG TRUC                       </t>
  </si>
  <si>
    <t xml:space="preserve">NGUYEN HOANG PHUNG HA                   </t>
  </si>
  <si>
    <t xml:space="preserve">CHAU CHI HUNG                           </t>
  </si>
  <si>
    <t xml:space="preserve">DANG THI MINH TAM                       </t>
  </si>
  <si>
    <t xml:space="preserve">TRANG HUE PHUONG                        </t>
  </si>
  <si>
    <t xml:space="preserve">DINH THI MINH THO                       </t>
  </si>
  <si>
    <t xml:space="preserve">DANG KIM XUYEN                          </t>
  </si>
  <si>
    <t xml:space="preserve">PHAM THI BE BAY                         </t>
  </si>
  <si>
    <t xml:space="preserve">NGUYEN HOANG ANH TU                     </t>
  </si>
  <si>
    <t xml:space="preserve">MAI XUAN CANH                           </t>
  </si>
  <si>
    <t xml:space="preserve">DUONG XUAN NAM BANG                     </t>
  </si>
  <si>
    <t xml:space="preserve">LUONG TRAN NGOC LE                      </t>
  </si>
  <si>
    <t xml:space="preserve">LE THI HOAI UYEN                        </t>
  </si>
  <si>
    <t xml:space="preserve">LUU HONG                                </t>
  </si>
  <si>
    <t xml:space="preserve">LUONG NGOC HA                           </t>
  </si>
  <si>
    <t xml:space="preserve">CT TNHH MTV LIEN TRAI                   </t>
  </si>
  <si>
    <t xml:space="preserve">TRAN THI LIEN MINH                      </t>
  </si>
  <si>
    <t xml:space="preserve">VU THI HONG LOAN                        </t>
  </si>
  <si>
    <t xml:space="preserve">VO THANH TRUC                           </t>
  </si>
  <si>
    <t xml:space="preserve">DANG THI TUYET HONG                     </t>
  </si>
  <si>
    <t xml:space="preserve">HOANG HUU HOP                           </t>
  </si>
  <si>
    <t xml:space="preserve">HOANG DUY HOA                           </t>
  </si>
  <si>
    <t xml:space="preserve">NGUYEN THE THAO                         </t>
  </si>
  <si>
    <t xml:space="preserve">HUYNH HUU THONG                         </t>
  </si>
  <si>
    <t xml:space="preserve">TRAN QUANG DUYEN                        </t>
  </si>
  <si>
    <t xml:space="preserve">VU MANH QUAN                            </t>
  </si>
  <si>
    <t xml:space="preserve">HUYNH THI XUAN HONG                     </t>
  </si>
  <si>
    <t xml:space="preserve">NGO THI THUY TIEN                       </t>
  </si>
  <si>
    <t>CTCP QT THIET BI NUOC VA CONG NGHIEP T&amp;T</t>
  </si>
  <si>
    <t xml:space="preserve">TRAN THI TU VIEN                        </t>
  </si>
  <si>
    <t xml:space="preserve">LE XUAN TUY                             </t>
  </si>
  <si>
    <t xml:space="preserve">PHAM THINH HOAN                         </t>
  </si>
  <si>
    <t xml:space="preserve">HO NHU BAO NGOC                         </t>
  </si>
  <si>
    <t xml:space="preserve">LAI NGUYEN SON TAY                      </t>
  </si>
  <si>
    <t xml:space="preserve">TAO MINH GIANG                          </t>
  </si>
  <si>
    <t xml:space="preserve">TRUONG PHUOC HIEU                       </t>
  </si>
  <si>
    <t xml:space="preserve">NGUYEN HA MINH QUYNH                    </t>
  </si>
  <si>
    <t xml:space="preserve">PHUNG THI MINH DUNG                     </t>
  </si>
  <si>
    <t xml:space="preserve">TRAN ANH THANG                          </t>
  </si>
  <si>
    <t xml:space="preserve">NGUYEN DANH KHOA                        </t>
  </si>
  <si>
    <t xml:space="preserve">CT TNHH TM DV SX DUY HA PHAT            </t>
  </si>
  <si>
    <t xml:space="preserve">DO THI THUY HA                          </t>
  </si>
  <si>
    <t xml:space="preserve">DO THANH CANH                           </t>
  </si>
  <si>
    <t xml:space="preserve">TRAN CHAU QUOC HUNG                     </t>
  </si>
  <si>
    <t xml:space="preserve">HO BA THANG                             </t>
  </si>
  <si>
    <t xml:space="preserve">DUONG VAN REO                           </t>
  </si>
  <si>
    <t xml:space="preserve">NGUYEN THI PHUONG CAC                   </t>
  </si>
  <si>
    <t xml:space="preserve">NGUYEN HOANG DANG                       </t>
  </si>
  <si>
    <t xml:space="preserve">DINH NGOC MAI PHUONG                    </t>
  </si>
  <si>
    <t xml:space="preserve">TON LONG BAC                            </t>
  </si>
  <si>
    <t xml:space="preserve">TANG THANH THINH                        </t>
  </si>
  <si>
    <t xml:space="preserve">HOANG THI TO NGA                        </t>
  </si>
  <si>
    <t xml:space="preserve">TANG BOI QUAN                           </t>
  </si>
  <si>
    <t xml:space="preserve">HAN THI KIM THUONG                      </t>
  </si>
  <si>
    <t xml:space="preserve">PHAM DANG CHINH                         </t>
  </si>
  <si>
    <t xml:space="preserve">PHUNG VAN UNG                           </t>
  </si>
  <si>
    <t xml:space="preserve">PHAM THUY PHUONG ANH                    </t>
  </si>
  <si>
    <t xml:space="preserve">DOAN QUANG TRUNG                        </t>
  </si>
  <si>
    <t xml:space="preserve">BUI THI AO                              </t>
  </si>
  <si>
    <t xml:space="preserve">DANG QUANG THO                          </t>
  </si>
  <si>
    <t xml:space="preserve">TRAN CAO PHUOC                          </t>
  </si>
  <si>
    <t xml:space="preserve">KIEU THI THOAN THU                      </t>
  </si>
  <si>
    <t xml:space="preserve">VO TRONG BAO                            </t>
  </si>
  <si>
    <t xml:space="preserve">PHAN HUYNH TRUNG TIN                    </t>
  </si>
  <si>
    <t xml:space="preserve">NGUYEN HUU MINH HIEU                    </t>
  </si>
  <si>
    <t xml:space="preserve">DANG THE TU                             </t>
  </si>
  <si>
    <t xml:space="preserve">PHAM THI MY NGUYEN                      </t>
  </si>
  <si>
    <t xml:space="preserve">MAI DUC QUAN                            </t>
  </si>
  <si>
    <t xml:space="preserve">BANH THIEN PHONG                        </t>
  </si>
  <si>
    <t>CONG TY TNHH VAN TAI VA THUONG MAI THE H</t>
  </si>
  <si>
    <t xml:space="preserve">PHO DUY TUAN                            </t>
  </si>
  <si>
    <t xml:space="preserve">TRAN MUOI                               </t>
  </si>
  <si>
    <t xml:space="preserve">TRUONG DINH CUONG                       </t>
  </si>
  <si>
    <t xml:space="preserve">VI THI PHUONG                           </t>
  </si>
  <si>
    <t xml:space="preserve">PHAM HUONG QUYNH                        </t>
  </si>
  <si>
    <t xml:space="preserve">LAM THI LE THAO                         </t>
  </si>
  <si>
    <t xml:space="preserve">CTY TNHH DAU TU TM TH PHUONG BAC        </t>
  </si>
  <si>
    <t xml:space="preserve">QUACH THI THU THAO                      </t>
  </si>
  <si>
    <t xml:space="preserve">DANG TUAN TAI                           </t>
  </si>
  <si>
    <t xml:space="preserve">NGUYEN HONG KIEU CHINH                  </t>
  </si>
  <si>
    <t xml:space="preserve">NGUYEN TUYET HONG                       </t>
  </si>
  <si>
    <t xml:space="preserve">LE THI HA TRANG                         </t>
  </si>
  <si>
    <t xml:space="preserve">HA NAM PHUONG                           </t>
  </si>
  <si>
    <t xml:space="preserve">TRUONG HUU LUONG                        </t>
  </si>
  <si>
    <t xml:space="preserve">HO THI NHUAN                            </t>
  </si>
  <si>
    <t xml:space="preserve">DO THUY LY                              </t>
  </si>
  <si>
    <t xml:space="preserve">PHAN THIEN DUC                          </t>
  </si>
  <si>
    <t xml:space="preserve">QUACH XUAN KIEN                         </t>
  </si>
  <si>
    <t xml:space="preserve">LE DINH DA THI                          </t>
  </si>
  <si>
    <t xml:space="preserve">THACH CHANH THI                         </t>
  </si>
  <si>
    <t xml:space="preserve">NGO NGOC HUONG                          </t>
  </si>
  <si>
    <t xml:space="preserve">VUONG MINH DUC                          </t>
  </si>
  <si>
    <t xml:space="preserve">PHAN THI ANH THU                        </t>
  </si>
  <si>
    <t xml:space="preserve">PHAM NGHIA DUY TUONG                    </t>
  </si>
  <si>
    <t xml:space="preserve">TRAN THI TIEU HANG                      </t>
  </si>
  <si>
    <t xml:space="preserve">LUONG TAN DINH                          </t>
  </si>
  <si>
    <t xml:space="preserve">DINH TAN DUAN                           </t>
  </si>
  <si>
    <t xml:space="preserve">VU LE SAO KHUE                          </t>
  </si>
  <si>
    <t xml:space="preserve">TRAN VAN SOC                            </t>
  </si>
  <si>
    <t xml:space="preserve">TRAN PHUOC TAN                          </t>
  </si>
  <si>
    <t xml:space="preserve">NGUYEN DUC BE                           </t>
  </si>
  <si>
    <t xml:space="preserve">NGUYEN CHAU SON                         </t>
  </si>
  <si>
    <t xml:space="preserve">VO QUOC THUAN                           </t>
  </si>
  <si>
    <t xml:space="preserve">HOANG THI CHANH                         </t>
  </si>
  <si>
    <t xml:space="preserve">KHUAT QUANG HUNG                        </t>
  </si>
  <si>
    <t xml:space="preserve">DUONG XUAN TRINH                        </t>
  </si>
  <si>
    <t xml:space="preserve">NGUYEN QUANG HONG                       </t>
  </si>
  <si>
    <t xml:space="preserve">VU THI NGOC QUYNH                       </t>
  </si>
  <si>
    <t xml:space="preserve">DINH VAN TAO                            </t>
  </si>
  <si>
    <t>LE THI THUOC</t>
  </si>
  <si>
    <t>PHUNG NGOC TRIEU</t>
  </si>
  <si>
    <t>TRAN KIM VIET</t>
  </si>
  <si>
    <t xml:space="preserve">TA THI THANH HOA                        </t>
  </si>
  <si>
    <t xml:space="preserve">DO THI XUAN KIM                         </t>
  </si>
  <si>
    <t xml:space="preserve">DAO DUY HONG HAI                        </t>
  </si>
  <si>
    <t xml:space="preserve">NGUYEN HOANG PHUOC HUNG                 </t>
  </si>
  <si>
    <t>CTCP BENH VIEN Y HOC CO TRUYEN HUNG VUON</t>
  </si>
  <si>
    <t xml:space="preserve">PHUNG TRONG QUAN                        </t>
  </si>
  <si>
    <t xml:space="preserve">DUONG PHUOC KHIEM                       </t>
  </si>
  <si>
    <t xml:space="preserve">NGUYEN MAU NAM                          </t>
  </si>
  <si>
    <t xml:space="preserve">HUYNH MINH HIEU                         </t>
  </si>
  <si>
    <t xml:space="preserve">NGUYEN THI HONG NINH                    </t>
  </si>
  <si>
    <t xml:space="preserve">DUONG NAM CUONG                         </t>
  </si>
  <si>
    <t xml:space="preserve">VO THANH CONG                           </t>
  </si>
  <si>
    <t>CT TNHH MTV THIET BI Y TE THANH LOC PHAT</t>
  </si>
  <si>
    <t xml:space="preserve">LU THE VINH                             </t>
  </si>
  <si>
    <t xml:space="preserve">HUYNH MINH KHA                          </t>
  </si>
  <si>
    <t xml:space="preserve">TRINH THI XUAN THU                      </t>
  </si>
  <si>
    <t xml:space="preserve">NGUYEN LINH TRUONG                      </t>
  </si>
  <si>
    <t>CN CT CP GD QUOC TE MY AIS-TRUONG TIEU H</t>
  </si>
  <si>
    <t xml:space="preserve">CT TNHH DT TRANG TB Y TE NAM KHANH LINH </t>
  </si>
  <si>
    <t>TCT KHOANG SAN TKV-CTCP-CN LD LAO CAI VI</t>
  </si>
  <si>
    <t xml:space="preserve">NGUYEN PHUONG TO UYEN                   </t>
  </si>
  <si>
    <t xml:space="preserve">TRAN THI VE                             </t>
  </si>
  <si>
    <t xml:space="preserve">PHAM HOANG MAN                          </t>
  </si>
  <si>
    <t xml:space="preserve">LE THI MAI THUY                         </t>
  </si>
  <si>
    <t xml:space="preserve">LY QUANG HUY                            </t>
  </si>
  <si>
    <t xml:space="preserve">MAI LE HUYEN                            </t>
  </si>
  <si>
    <t xml:space="preserve">TU THI KHANH PHUONG                     </t>
  </si>
  <si>
    <t xml:space="preserve">LE THI CAM NGA                          </t>
  </si>
  <si>
    <t xml:space="preserve">NGUYEN TRUONG DUNG                      </t>
  </si>
  <si>
    <t xml:space="preserve">PHAN THANH QUY                          </t>
  </si>
  <si>
    <t xml:space="preserve">PHAM THI DIU HIEN                       </t>
  </si>
  <si>
    <t xml:space="preserve">PHAN GIA NGUYEN PHONG                   </t>
  </si>
  <si>
    <t xml:space="preserve">TRUONG HUU TIEN                         </t>
  </si>
  <si>
    <t xml:space="preserve">PHAN VAN THANH LINH                     </t>
  </si>
  <si>
    <t xml:space="preserve">LE VIET HAU                             </t>
  </si>
  <si>
    <t xml:space="preserve">HUA HONG HOA                            </t>
  </si>
  <si>
    <t xml:space="preserve">LE THI BE BA                            </t>
  </si>
  <si>
    <t xml:space="preserve">BUI NGUYEN THIEN THU                    </t>
  </si>
  <si>
    <t xml:space="preserve">VO DANH PHI                             </t>
  </si>
  <si>
    <t xml:space="preserve">NGUYEN TRANG NGUYEN                     </t>
  </si>
  <si>
    <t xml:space="preserve">LE NGUYEN QUYNH TIEN                    </t>
  </si>
  <si>
    <t xml:space="preserve">NGUYEN VO THI DIEM HA                   </t>
  </si>
  <si>
    <t xml:space="preserve">LAM THI NGOC HUNG                       </t>
  </si>
  <si>
    <t xml:space="preserve">BUI HOANG THIEN                         </t>
  </si>
  <si>
    <t xml:space="preserve">NGUYEN TU LAP                           </t>
  </si>
  <si>
    <t xml:space="preserve">LE KIM TUOI                             </t>
  </si>
  <si>
    <t xml:space="preserve">PHAN NGOC HAU                           </t>
  </si>
  <si>
    <t xml:space="preserve">TAO QUOC VIET                           </t>
  </si>
  <si>
    <t xml:space="preserve">LUU TUNG DUONG                          </t>
  </si>
  <si>
    <t xml:space="preserve">HOANG THI QUYNH GIAO                    </t>
  </si>
  <si>
    <t xml:space="preserve">LE LUONG THINH                          </t>
  </si>
  <si>
    <t xml:space="preserve">DO THI MY TRINH                         </t>
  </si>
  <si>
    <t xml:space="preserve">NGUYEN VAN RONG                         </t>
  </si>
  <si>
    <t xml:space="preserve">VO THANH DUY                            </t>
  </si>
  <si>
    <t xml:space="preserve">MAI THI THANH VAN                       </t>
  </si>
  <si>
    <t xml:space="preserve">HO THI LUYEN                            </t>
  </si>
  <si>
    <t xml:space="preserve">CT TNHH  HUNG QUANG SOLAR               </t>
  </si>
  <si>
    <t xml:space="preserve">TRAN DUY TRAC                           </t>
  </si>
  <si>
    <t xml:space="preserve">NGUYEN DAC LUONG                        </t>
  </si>
  <si>
    <t xml:space="preserve">CONG TY TNHH DENTAL- PRO VIET NAM       </t>
  </si>
  <si>
    <t xml:space="preserve">PHAN PHUC CUONG                         </t>
  </si>
  <si>
    <t xml:space="preserve">VU THE HUYNH                            </t>
  </si>
  <si>
    <t xml:space="preserve">DAM THI HOA                             </t>
  </si>
  <si>
    <t xml:space="preserve">NGUYEN THI BUU HANG                     </t>
  </si>
  <si>
    <t xml:space="preserve">TRAN DINH HA                            </t>
  </si>
  <si>
    <t xml:space="preserve">NGUYEN THI HIEN CHI                     </t>
  </si>
  <si>
    <t xml:space="preserve">CT TNHH VO TRONG NGHIA                  </t>
  </si>
  <si>
    <t xml:space="preserve">NGUYEN THI DIEM PHU                     </t>
  </si>
  <si>
    <t xml:space="preserve">VO DUC TAN                              </t>
  </si>
  <si>
    <t xml:space="preserve">TRUONG HOANG BAO                        </t>
  </si>
  <si>
    <t xml:space="preserve">TRAN THI THU BA                         </t>
  </si>
  <si>
    <t xml:space="preserve">DOAN HUU SANG                           </t>
  </si>
  <si>
    <t xml:space="preserve">LUONG XUAN THANG                        </t>
  </si>
  <si>
    <t xml:space="preserve">NGUY THANH QUOC                         </t>
  </si>
  <si>
    <t xml:space="preserve">NGUYEN NINH GIANG                       </t>
  </si>
  <si>
    <t xml:space="preserve">HUYNH THUY TRAN                         </t>
  </si>
  <si>
    <t xml:space="preserve">NONG THI NGOC KHANH                     </t>
  </si>
  <si>
    <t xml:space="preserve">LE PHONG NAM                            </t>
  </si>
  <si>
    <t xml:space="preserve">PHAM TRONG TOAN                         </t>
  </si>
  <si>
    <t xml:space="preserve">HO TRAN SON                             </t>
  </si>
  <si>
    <t xml:space="preserve">HA MAI YEN THUY                         </t>
  </si>
  <si>
    <t xml:space="preserve">DO THI BAO TRAN                         </t>
  </si>
  <si>
    <t xml:space="preserve">TRUONG THUY HOANG VY                    </t>
  </si>
  <si>
    <t xml:space="preserve">CAO CHIN                                </t>
  </si>
  <si>
    <t xml:space="preserve">NGO TRUONG THI                          </t>
  </si>
  <si>
    <t xml:space="preserve">PHAN THI HAI DUONG                      </t>
  </si>
  <si>
    <t xml:space="preserve">HO THI THUY AN                          </t>
  </si>
  <si>
    <t xml:space="preserve">NGUYEN TUAN UT                          </t>
  </si>
  <si>
    <t xml:space="preserve">TANG THI MY DUNG                        </t>
  </si>
  <si>
    <t xml:space="preserve">DAO TRONG THIEM                         </t>
  </si>
  <si>
    <t xml:space="preserve">LAM THI LUA                             </t>
  </si>
  <si>
    <t xml:space="preserve">NGUYEN DUNG MANH                        </t>
  </si>
  <si>
    <t xml:space="preserve">BUI XUAN TRUNG                          </t>
  </si>
  <si>
    <t xml:space="preserve">BUI VIET THANH                          </t>
  </si>
  <si>
    <t xml:space="preserve">LUU THI NGOC KIEM                       </t>
  </si>
  <si>
    <t xml:space="preserve">MAI THANH PHUONG ANH                    </t>
  </si>
  <si>
    <t xml:space="preserve">CHAU NGUYEN THANH VAN                   </t>
  </si>
  <si>
    <t xml:space="preserve">MAI BA NAM                              </t>
  </si>
  <si>
    <t xml:space="preserve">HO TONG THUY HANG                       </t>
  </si>
  <si>
    <t xml:space="preserve">VAN DOAN HUNG                           </t>
  </si>
  <si>
    <t xml:space="preserve">TRINH PHUONG LINH                       </t>
  </si>
  <si>
    <t xml:space="preserve">TRAN HIEU HIEP                          </t>
  </si>
  <si>
    <t xml:space="preserve">VU THUONG HUYEN                         </t>
  </si>
  <si>
    <t xml:space="preserve">CT TNHH NAM LONG GIA PHAT               </t>
  </si>
  <si>
    <t xml:space="preserve">DANG PHUC THINH                         </t>
  </si>
  <si>
    <t xml:space="preserve">LANG THI MEN                            </t>
  </si>
  <si>
    <t xml:space="preserve">HO SY AN                                </t>
  </si>
  <si>
    <t xml:space="preserve">CT TNHH GO TAN BINH                     </t>
  </si>
  <si>
    <t xml:space="preserve">NGO VAN SU                              </t>
  </si>
  <si>
    <t xml:space="preserve">VO THI KIM THOI                         </t>
  </si>
  <si>
    <t xml:space="preserve">VO TRAN NGOC HUNG                       </t>
  </si>
  <si>
    <t xml:space="preserve">BUI NGOC XUAN                           </t>
  </si>
  <si>
    <t xml:space="preserve">CTY TNHH MTV PHUOC BINH QUANG TRI       </t>
  </si>
  <si>
    <t xml:space="preserve">PHAM THIEN VAN                          </t>
  </si>
  <si>
    <t xml:space="preserve">NGUYEN PHAM BAO LONG                    </t>
  </si>
  <si>
    <t xml:space="preserve">NGUYEN THANH PHUNG                      </t>
  </si>
  <si>
    <t xml:space="preserve">TRUONG KHANH NGOC                       </t>
  </si>
  <si>
    <t xml:space="preserve">TONG MINH HUY                           </t>
  </si>
  <si>
    <t xml:space="preserve">VU DINH GIANG                           </t>
  </si>
  <si>
    <t xml:space="preserve">VU THI THUY MO                          </t>
  </si>
  <si>
    <t xml:space="preserve">DANG VAN TAI                            </t>
  </si>
  <si>
    <t xml:space="preserve">DINH THI KIM LEN                        </t>
  </si>
  <si>
    <t xml:space="preserve">NGUYEN CONG LUC                         </t>
  </si>
  <si>
    <t xml:space="preserve">VO TUYET VAN                            </t>
  </si>
  <si>
    <t xml:space="preserve">PHAM KHUONG                             </t>
  </si>
  <si>
    <t xml:space="preserve">NGUYEN THI KIM NHO                      </t>
  </si>
  <si>
    <t xml:space="preserve">LE QUY DUC                              </t>
  </si>
  <si>
    <t xml:space="preserve">VU KET                                  </t>
  </si>
  <si>
    <t xml:space="preserve">PHAM THU AN                             </t>
  </si>
  <si>
    <t xml:space="preserve">LE SONG TRONG CHINH                     </t>
  </si>
  <si>
    <t xml:space="preserve">PHAM THI THUY TRINH                     </t>
  </si>
  <si>
    <t xml:space="preserve">TRAN TUAN PHUONG                        </t>
  </si>
  <si>
    <t xml:space="preserve">TRAN THI HOANG HA                       </t>
  </si>
  <si>
    <t xml:space="preserve">CAO KHANH HUYEN                         </t>
  </si>
  <si>
    <t xml:space="preserve">DUONG THANH NGAN                        </t>
  </si>
  <si>
    <t xml:space="preserve">HUYNH QUOC KHANH                        </t>
  </si>
  <si>
    <t xml:space="preserve">LUONG TUAN DUC                          </t>
  </si>
  <si>
    <t xml:space="preserve">MAI HOANG THAO                          </t>
  </si>
  <si>
    <t xml:space="preserve">TRAN DANG BAC                           </t>
  </si>
  <si>
    <t xml:space="preserve">MAI HAI DA                              </t>
  </si>
  <si>
    <t xml:space="preserve">DUONG KIM TUAN                          </t>
  </si>
  <si>
    <t xml:space="preserve">LE HUYEN TON NU VAN TIEN                </t>
  </si>
  <si>
    <t xml:space="preserve">VO THI NGOC XUYEN                       </t>
  </si>
  <si>
    <t xml:space="preserve">TRAM TRUONG HUYNH                       </t>
  </si>
  <si>
    <t xml:space="preserve">BUI THI KIM THO                         </t>
  </si>
  <si>
    <t xml:space="preserve">DAO DINH TINH                           </t>
  </si>
  <si>
    <t xml:space="preserve">NGUYEN TAN KIM PHUONG                   </t>
  </si>
  <si>
    <t xml:space="preserve">NGUYEN HUYEN ANH                        </t>
  </si>
  <si>
    <t xml:space="preserve">TRAN CONG PHUC VINH                     </t>
  </si>
  <si>
    <t xml:space="preserve">DINH THIEN KIET                         </t>
  </si>
  <si>
    <t xml:space="preserve">NGUYEN TRUONG THAI                      </t>
  </si>
  <si>
    <t xml:space="preserve">DINH GIA TUAN                           </t>
  </si>
  <si>
    <t xml:space="preserve">MAI THAI THUONG                         </t>
  </si>
  <si>
    <t xml:space="preserve">DAM THI LUYEN                           </t>
  </si>
  <si>
    <t xml:space="preserve">DANG BA THAI                            </t>
  </si>
  <si>
    <t xml:space="preserve">TRINH THI THU NGAN                      </t>
  </si>
  <si>
    <t xml:space="preserve">LAM DUC YEU                             </t>
  </si>
  <si>
    <t xml:space="preserve">NGUYEN THI HUYEN LIEN                   </t>
  </si>
  <si>
    <t xml:space="preserve">NGUYEN TRAN MY DUYEN                    </t>
  </si>
  <si>
    <t xml:space="preserve">NGUYEN DAI TRUNG                        </t>
  </si>
  <si>
    <t xml:space="preserve">LUU NGUYEN THANH THU                    </t>
  </si>
  <si>
    <t xml:space="preserve">NGUYEN TRAN PHUONG NGOC                 </t>
  </si>
  <si>
    <t xml:space="preserve">HAN THI VAN                             </t>
  </si>
  <si>
    <t xml:space="preserve">HOANG TRAN NGOC HUY                     </t>
  </si>
  <si>
    <t xml:space="preserve">DOAN THI MAI THAO                       </t>
  </si>
  <si>
    <t xml:space="preserve">NGUYEN BACH TUNG                        </t>
  </si>
  <si>
    <t xml:space="preserve">NGUYEN CAM HAI                          </t>
  </si>
  <si>
    <t xml:space="preserve">DINH THI THUC                           </t>
  </si>
  <si>
    <t xml:space="preserve">LUU XUAN HOAN                           </t>
  </si>
  <si>
    <t xml:space="preserve">DAO THUY NINH                           </t>
  </si>
  <si>
    <t xml:space="preserve">NGUYEN THI HOANG KHOA                   </t>
  </si>
  <si>
    <t xml:space="preserve">NGUYEN DA LAN                           </t>
  </si>
  <si>
    <t xml:space="preserve">DO THI CHUC                             </t>
  </si>
  <si>
    <t xml:space="preserve">TRUONG PHAN THI HANH                    </t>
  </si>
  <si>
    <t xml:space="preserve">TRUONG THI PHUONG HONG DIEP             </t>
  </si>
  <si>
    <t xml:space="preserve">PHAM THI THANH NGOC                     </t>
  </si>
  <si>
    <t xml:space="preserve">NGUYEN BUI ANH TUAN                     </t>
  </si>
  <si>
    <t xml:space="preserve">DANG LE NGOC HUNG                       </t>
  </si>
  <si>
    <t xml:space="preserve">NGUYEN MAI MINH HUYEN                   </t>
  </si>
  <si>
    <t xml:space="preserve">TANG THI LE QUYEN                       </t>
  </si>
  <si>
    <t xml:space="preserve">AN THI THUY HANG                        </t>
  </si>
  <si>
    <t xml:space="preserve">NGO NGOC LINH                           </t>
  </si>
  <si>
    <t xml:space="preserve">NGO ANH QUAN                            </t>
  </si>
  <si>
    <t xml:space="preserve">NGUYEN LAM SANG                         </t>
  </si>
  <si>
    <t xml:space="preserve">LE NGUYEN BICH TRAM                     </t>
  </si>
  <si>
    <t xml:space="preserve">TRAN HUYNH MAI                          </t>
  </si>
  <si>
    <t xml:space="preserve">PHAN VU NHAN                            </t>
  </si>
  <si>
    <t xml:space="preserve">CT TNHH TM VA DV VAN TAI GIA NGAN       </t>
  </si>
  <si>
    <t xml:space="preserve">CTY TNHH MTV SX, TM, DV FAMY            </t>
  </si>
  <si>
    <t xml:space="preserve">CT TNHH MTV DL THANH VAN                </t>
  </si>
  <si>
    <t xml:space="preserve">PHAM QUOC BANG                          </t>
  </si>
  <si>
    <t xml:space="preserve">HOANG THI HOAI HUNG                     </t>
  </si>
  <si>
    <t xml:space="preserve">DAO TRAN VAN QUANG                      </t>
  </si>
  <si>
    <t xml:space="preserve">PHAN THI TU HA                          </t>
  </si>
  <si>
    <t xml:space="preserve">LO NHAT TRUONG                          </t>
  </si>
  <si>
    <t xml:space="preserve">DIEP PHONG                              </t>
  </si>
  <si>
    <t xml:space="preserve">LAI UNG MUI                             </t>
  </si>
  <si>
    <t xml:space="preserve">VO VIET QUANG                           </t>
  </si>
  <si>
    <t xml:space="preserve">DAO THU LE                              </t>
  </si>
  <si>
    <t xml:space="preserve">CTCP DAU TU VA XAY DUNG CMC HA NOI      </t>
  </si>
  <si>
    <t xml:space="preserve">CHU MANH CUONG                          </t>
  </si>
  <si>
    <t xml:space="preserve">BUI THI KIM VI                          </t>
  </si>
  <si>
    <t xml:space="preserve">THAI DUY DANH                           </t>
  </si>
  <si>
    <t xml:space="preserve">TRAN DUY CHI                            </t>
  </si>
  <si>
    <t xml:space="preserve">TAN NHU TRINH                           </t>
  </si>
  <si>
    <t xml:space="preserve">VU CAO QUE DUNG                         </t>
  </si>
  <si>
    <t xml:space="preserve">HOANG VU MAO                            </t>
  </si>
  <si>
    <t xml:space="preserve">TRAN THI HONG TO                        </t>
  </si>
  <si>
    <t xml:space="preserve">CAO THANH MINH                          </t>
  </si>
  <si>
    <t xml:space="preserve">TRAN NGUYEN PHUONG                      </t>
  </si>
  <si>
    <t xml:space="preserve">HUYNH THI THANH BINH                    </t>
  </si>
  <si>
    <t xml:space="preserve">LUYEN VAN HUY                           </t>
  </si>
  <si>
    <t xml:space="preserve">VAN THI HONG VAN                        </t>
  </si>
  <si>
    <t xml:space="preserve">DANG THI THANH HUE                      </t>
  </si>
  <si>
    <t xml:space="preserve">DANG NGUYEN HIEU                        </t>
  </si>
  <si>
    <t xml:space="preserve">CONG TY TNHH KHANH HUNG THINH           </t>
  </si>
  <si>
    <t xml:space="preserve">TRA THI XUAN HOA                        </t>
  </si>
  <si>
    <t xml:space="preserve">VU THE HAI                              </t>
  </si>
  <si>
    <t xml:space="preserve">VU HOANG HIEP                           </t>
  </si>
  <si>
    <t xml:space="preserve">TRAN NGOC BEN                           </t>
  </si>
  <si>
    <t xml:space="preserve">CT TNHH SX TM VA PHAT TRIEN AN PHAT     </t>
  </si>
  <si>
    <t xml:space="preserve">TRIEU QUANG HUNG                        </t>
  </si>
  <si>
    <t xml:space="preserve">NINH THI THANH QUYNH                    </t>
  </si>
  <si>
    <t xml:space="preserve">LAM MINH HIEU                           </t>
  </si>
  <si>
    <t xml:space="preserve">DANG AI                                 </t>
  </si>
  <si>
    <t xml:space="preserve">PHAM DANG VINH                          </t>
  </si>
  <si>
    <t xml:space="preserve">TA HOANG BIEN                           </t>
  </si>
  <si>
    <t xml:space="preserve">LAM QUANG KIA                           </t>
  </si>
  <si>
    <t xml:space="preserve">HUYNH THI LOAN ANH                      </t>
  </si>
  <si>
    <t xml:space="preserve">TRAN NGOC QUYNH                         </t>
  </si>
  <si>
    <t xml:space="preserve">DOAN THI LE THUY                        </t>
  </si>
  <si>
    <t xml:space="preserve">CHAU THI LAI                            </t>
  </si>
  <si>
    <t xml:space="preserve">CTCP CONG NGHIEP VIET THANH             </t>
  </si>
  <si>
    <t xml:space="preserve">DUONG QUE CHAN                          </t>
  </si>
  <si>
    <t xml:space="preserve">TRAN THI KIM PHUOT                      </t>
  </si>
  <si>
    <t xml:space="preserve">PHAM THANH NGUYEN                       </t>
  </si>
  <si>
    <t xml:space="preserve">GIANG THANH CONG                        </t>
  </si>
  <si>
    <t xml:space="preserve">DUONG THI CAM HONG                      </t>
  </si>
  <si>
    <t xml:space="preserve">DANG HONG VAN                           </t>
  </si>
  <si>
    <t xml:space="preserve">TANG SON DUY                            </t>
  </si>
  <si>
    <t xml:space="preserve">CTY TNHH MTV CONG THANH HUNG THINH      </t>
  </si>
  <si>
    <t xml:space="preserve">NGUYEN TRUONG THIN                      </t>
  </si>
  <si>
    <t xml:space="preserve">TRAN KHAI HOANG                         </t>
  </si>
  <si>
    <t xml:space="preserve">PHAN TO HANG                            </t>
  </si>
  <si>
    <t xml:space="preserve">DO THI THANH NHUNG                      </t>
  </si>
  <si>
    <t xml:space="preserve">HOANG DUC THIEU                         </t>
  </si>
  <si>
    <t>NGUYEN KIEN TRUNG</t>
  </si>
  <si>
    <t>LE TAM NGUYEN</t>
  </si>
  <si>
    <t>NGUYEN DINH CHIEN</t>
  </si>
  <si>
    <t xml:space="preserve">LE QUI THANH                            </t>
  </si>
  <si>
    <t xml:space="preserve">DANG PHAN THI VY                        </t>
  </si>
  <si>
    <t xml:space="preserve">TRUONG DUY TIEN                         </t>
  </si>
  <si>
    <t xml:space="preserve">TRAN THUY PHUONG THUY                   </t>
  </si>
  <si>
    <t xml:space="preserve">HUYNH TUYET VAN                         </t>
  </si>
  <si>
    <t xml:space="preserve">VU NU DIEM HONG                         </t>
  </si>
  <si>
    <t xml:space="preserve">PHAM DINH KHOA                          </t>
  </si>
  <si>
    <t xml:space="preserve">NGO DINH CHIEN                          </t>
  </si>
  <si>
    <t xml:space="preserve">NGO HONG TU                             </t>
  </si>
  <si>
    <t xml:space="preserve">DO NGUYEN NGOC THUY                     </t>
  </si>
  <si>
    <t xml:space="preserve">NGUY THI HONG CAM                       </t>
  </si>
  <si>
    <t xml:space="preserve">LE BAI                                  </t>
  </si>
  <si>
    <t xml:space="preserve">AU VAN DUC                              </t>
  </si>
  <si>
    <t xml:space="preserve">LY TIEU LONG                            </t>
  </si>
  <si>
    <t xml:space="preserve">TRAN VAN DEP                            </t>
  </si>
  <si>
    <t xml:space="preserve">PHAM VAN KE                             </t>
  </si>
  <si>
    <t xml:space="preserve">PHAN HOANG DUNG                         </t>
  </si>
  <si>
    <t xml:space="preserve">HUYNH KIM THAO                          </t>
  </si>
  <si>
    <t xml:space="preserve">HUA NGOC PHUNG                          </t>
  </si>
  <si>
    <t xml:space="preserve">NGUYEN CHON THUA                        </t>
  </si>
  <si>
    <t xml:space="preserve">HUYNH HUU TRUNG                         </t>
  </si>
  <si>
    <t xml:space="preserve">DO PHUONG TRUC GIANG                    </t>
  </si>
  <si>
    <t xml:space="preserve">TRAN HONG DAO                           </t>
  </si>
  <si>
    <t xml:space="preserve">TRAN CHANH HUNG                         </t>
  </si>
  <si>
    <t xml:space="preserve">NGUYEN BA TAN                           </t>
  </si>
  <si>
    <t xml:space="preserve">LE VIET THU                             </t>
  </si>
  <si>
    <t xml:space="preserve">VO NGOC QUYNH KHOA                      </t>
  </si>
  <si>
    <t xml:space="preserve">DO CONG HONG AN                         </t>
  </si>
  <si>
    <t xml:space="preserve">TRAN DINH PHU                           </t>
  </si>
  <si>
    <t xml:space="preserve">VUONG QUOC TOAI                         </t>
  </si>
  <si>
    <t xml:space="preserve">NGUYEN THI BAO ANH                      </t>
  </si>
  <si>
    <t xml:space="preserve">LE TAN DINH                             </t>
  </si>
  <si>
    <t xml:space="preserve">DOAN THI TUYET VAN                      </t>
  </si>
  <si>
    <t xml:space="preserve">TRAN TAI THONG                          </t>
  </si>
  <si>
    <t xml:space="preserve">CONG TY TNHH CANH CUA MOI               </t>
  </si>
  <si>
    <t xml:space="preserve">LE HOANG LY LINH                        </t>
  </si>
  <si>
    <t xml:space="preserve">BUI NGOC HOAN                           </t>
  </si>
  <si>
    <t xml:space="preserve">LA TUYET NHI                            </t>
  </si>
  <si>
    <t xml:space="preserve">TRAN NGOC BICH TRAM                     </t>
  </si>
  <si>
    <t xml:space="preserve">TRAN THI KIM THAO                       </t>
  </si>
  <si>
    <t xml:space="preserve">NGUYEN TRAN NGUYEN BAO                  </t>
  </si>
  <si>
    <t xml:space="preserve">TRAN THE KHAI                           </t>
  </si>
  <si>
    <t xml:space="preserve">TRAN MINH TIN                           </t>
  </si>
  <si>
    <t>HUYNH THI NGOC PHUONG</t>
  </si>
  <si>
    <t xml:space="preserve">DAO DANG HUNG                           </t>
  </si>
  <si>
    <t>CTCP XAY DUNG &amp; PT HA TANG ANGKORA HOUSE</t>
  </si>
  <si>
    <t xml:space="preserve">PHAM TRONG PHU                          </t>
  </si>
  <si>
    <t xml:space="preserve">NGUYEN DU KIM PHUNG                     </t>
  </si>
  <si>
    <t xml:space="preserve">NGO VINH DUY                            </t>
  </si>
  <si>
    <t xml:space="preserve">LUONG TUAN KHANG                        </t>
  </si>
  <si>
    <t xml:space="preserve">TRAN NGOC OANH                          </t>
  </si>
  <si>
    <t xml:space="preserve">NGUYEN DUYEN THY                        </t>
  </si>
  <si>
    <t xml:space="preserve">BUI THI MAI PHUONG                      </t>
  </si>
  <si>
    <t xml:space="preserve">CT TNHH THUONG THANH PHAT               </t>
  </si>
  <si>
    <t xml:space="preserve">HUYNH NGOC THAO UYEN                    </t>
  </si>
  <si>
    <t xml:space="preserve">NGUYEN VIET TRONG NHAN                  </t>
  </si>
  <si>
    <t xml:space="preserve">TRAN THI PHUONG VY                      </t>
  </si>
  <si>
    <t xml:space="preserve">BUI VAN HAU                             </t>
  </si>
  <si>
    <t xml:space="preserve">THAI THI BICH LIEN                      </t>
  </si>
  <si>
    <t xml:space="preserve">DO DUC KIEN                             </t>
  </si>
  <si>
    <t xml:space="preserve">LUONG THI TAM                           </t>
  </si>
  <si>
    <t xml:space="preserve">MAI ANH DUNG                            </t>
  </si>
  <si>
    <t xml:space="preserve">NGUYEN LE QUE PHUONG                    </t>
  </si>
  <si>
    <t xml:space="preserve">NGUYEN THI DONG THAO                    </t>
  </si>
  <si>
    <t xml:space="preserve">CT TNHH VAN TAI PHAT THINH              </t>
  </si>
  <si>
    <t xml:space="preserve">NGUYEN THI PHUONG NHAN                  </t>
  </si>
  <si>
    <t xml:space="preserve">NGUYEN HA NHU QUYNH                     </t>
  </si>
  <si>
    <t xml:space="preserve">LAM NGUYEN ANH KHOA                     </t>
  </si>
  <si>
    <t xml:space="preserve">NGUYEN THI THU UYEN                     </t>
  </si>
  <si>
    <t xml:space="preserve">TANG THI THANH                          </t>
  </si>
  <si>
    <t xml:space="preserve">CT CP SECOIN DA NANG                    </t>
  </si>
  <si>
    <t xml:space="preserve">LE THUY THANH TRUC                      </t>
  </si>
  <si>
    <t xml:space="preserve">NGUYEN THI HUONG NA                     </t>
  </si>
  <si>
    <t xml:space="preserve">LE MINH HUYEN                           </t>
  </si>
  <si>
    <t xml:space="preserve">VU THACH KHANH                          </t>
  </si>
  <si>
    <t xml:space="preserve">TAT TRI SANG                            </t>
  </si>
  <si>
    <t xml:space="preserve">NGUYEN THI NEO                          </t>
  </si>
  <si>
    <t xml:space="preserve">PHAM QUOC CHINH                         </t>
  </si>
  <si>
    <t xml:space="preserve">HUYNH THI LE NGA                        </t>
  </si>
  <si>
    <t xml:space="preserve">DAM THU DIEN                            </t>
  </si>
  <si>
    <t xml:space="preserve">NGUYEN PHAM THU HIEN                    </t>
  </si>
  <si>
    <t xml:space="preserve">VO VAN VAN                              </t>
  </si>
  <si>
    <t xml:space="preserve">PHAM THI CAM HANH                       </t>
  </si>
  <si>
    <t xml:space="preserve">HO DINH THAI                            </t>
  </si>
  <si>
    <t xml:space="preserve">HOANG CAO TAM                           </t>
  </si>
  <si>
    <t xml:space="preserve">HO HUU THUONG                           </t>
  </si>
  <si>
    <t xml:space="preserve">QUACH THI ANH TRINH                     </t>
  </si>
  <si>
    <t xml:space="preserve">HUYNH XUAN HOANG                        </t>
  </si>
  <si>
    <t xml:space="preserve">CONG TY TNHH DUOC PHAM THANH LONG       </t>
  </si>
  <si>
    <t xml:space="preserve">CAO CHINH THANH                         </t>
  </si>
  <si>
    <t xml:space="preserve">TRINH PHUC                              </t>
  </si>
  <si>
    <t xml:space="preserve">CTCP DAU TU VA THUONG MAI PHUC HUNG     </t>
  </si>
  <si>
    <t xml:space="preserve">CT TNHH XNK CANDY VIET NAM              </t>
  </si>
  <si>
    <t xml:space="preserve">HUYNH VU CHUONG                         </t>
  </si>
  <si>
    <t xml:space="preserve">LE PHAN VINH LOC                        </t>
  </si>
  <si>
    <t xml:space="preserve">VO THI MY TRANG                         </t>
  </si>
  <si>
    <t xml:space="preserve">CAO SY SON                              </t>
  </si>
  <si>
    <t xml:space="preserve">PHAM THI BICH DIEN                      </t>
  </si>
  <si>
    <t xml:space="preserve">LE THU TAM                              </t>
  </si>
  <si>
    <t xml:space="preserve">LE PHUONG DINH                          </t>
  </si>
  <si>
    <t xml:space="preserve">QUACH THI VU LINH                       </t>
  </si>
  <si>
    <t xml:space="preserve">TRAN THI KIM DUYEN                      </t>
  </si>
  <si>
    <t xml:space="preserve">PHAN THI DUYEN                          </t>
  </si>
  <si>
    <t xml:space="preserve">NGUYEN THI TUNG LOC                     </t>
  </si>
  <si>
    <t xml:space="preserve">HO VAN PHONG                            </t>
  </si>
  <si>
    <t xml:space="preserve">MAI VIET ANH                            </t>
  </si>
  <si>
    <t xml:space="preserve">LE KHAC CAN                             </t>
  </si>
  <si>
    <t xml:space="preserve">TRAN BA KHANG                           </t>
  </si>
  <si>
    <t xml:space="preserve">PHAN PHI HAI                            </t>
  </si>
  <si>
    <t xml:space="preserve">LA THI LIEN                             </t>
  </si>
  <si>
    <t xml:space="preserve">THIEU THANH TU                          </t>
  </si>
  <si>
    <t xml:space="preserve">LAM MINH MAN                            </t>
  </si>
  <si>
    <t xml:space="preserve">PHAM HUY TIEN                           </t>
  </si>
  <si>
    <t xml:space="preserve">NGUYEN THE KY                           </t>
  </si>
  <si>
    <t xml:space="preserve">TRAN TRUNG TRIEU                        </t>
  </si>
  <si>
    <t xml:space="preserve">PHAN HUY THAI NGUYEN                    </t>
  </si>
  <si>
    <t xml:space="preserve">TU NGOC LAN                             </t>
  </si>
  <si>
    <t xml:space="preserve">CT CP DAU TU VA CONG NGHE AHA           </t>
  </si>
  <si>
    <t xml:space="preserve">TRAN DINH VOI                           </t>
  </si>
  <si>
    <t xml:space="preserve">VAN THI TRINH                           </t>
  </si>
  <si>
    <t xml:space="preserve">TRAN THI YEN KHANH                      </t>
  </si>
  <si>
    <t xml:space="preserve">LAM VAN DUY                             </t>
  </si>
  <si>
    <t xml:space="preserve">LE NGOC XUAN QUY                        </t>
  </si>
  <si>
    <t xml:space="preserve">TON THAT NGOAN                          </t>
  </si>
  <si>
    <t xml:space="preserve">CONG TY TNHH MTV TM DV DL O.ME.GA       </t>
  </si>
  <si>
    <t xml:space="preserve">MAI PHU                                 </t>
  </si>
  <si>
    <t xml:space="preserve">HUYNH THI NGOC NGA                      </t>
  </si>
  <si>
    <t xml:space="preserve">LAM DAO HUNG                            </t>
  </si>
  <si>
    <t xml:space="preserve">LE NGUYEN KIEU NHI                      </t>
  </si>
  <si>
    <t xml:space="preserve">MAC VAN TUAN                            </t>
  </si>
  <si>
    <t xml:space="preserve">DAM THU HUONG                           </t>
  </si>
  <si>
    <t xml:space="preserve">DO VAN DIEP                             </t>
  </si>
  <si>
    <t xml:space="preserve">TRAN HUNG PHUOC                         </t>
  </si>
  <si>
    <t xml:space="preserve">CONG TY TNHH THUONG MAI &amp; DICH VU H.L.Q </t>
  </si>
  <si>
    <t xml:space="preserve">NGUYEN DANG HIEN                        </t>
  </si>
  <si>
    <t xml:space="preserve">VO THANH HAU                            </t>
  </si>
  <si>
    <t xml:space="preserve">CTCP DAU TU TM XNK HUYEN TRANG          </t>
  </si>
  <si>
    <t xml:space="preserve">PHAM QUOC OAI                           </t>
  </si>
  <si>
    <t xml:space="preserve">LE VU BAO                               </t>
  </si>
  <si>
    <t xml:space="preserve">MAI THI HONG HA                         </t>
  </si>
  <si>
    <t xml:space="preserve">HO THI XUAN HUONG                       </t>
  </si>
  <si>
    <t xml:space="preserve">LAI THI HOAI AN                         </t>
  </si>
  <si>
    <t xml:space="preserve">HOANG ANH THI                           </t>
  </si>
  <si>
    <t xml:space="preserve">PHAN THE MINH TRI                       </t>
  </si>
  <si>
    <t xml:space="preserve">TRUONG THI MY VI                        </t>
  </si>
  <si>
    <t xml:space="preserve">TA THANH TAN                            </t>
  </si>
  <si>
    <t xml:space="preserve">VO VAN DON                              </t>
  </si>
  <si>
    <t xml:space="preserve">DINH THI DAO QUYEN                      </t>
  </si>
  <si>
    <t xml:space="preserve">VY QUOC HUNG                            </t>
  </si>
  <si>
    <t xml:space="preserve">NGUYEN THI KIM CHUC                     </t>
  </si>
  <si>
    <t xml:space="preserve">HOANG THI HONG TUYET                    </t>
  </si>
  <si>
    <t xml:space="preserve">HOANG DINH LE                           </t>
  </si>
  <si>
    <t xml:space="preserve">LAM THI THOA                            </t>
  </si>
  <si>
    <t xml:space="preserve">THIEU VAN HUNG                          </t>
  </si>
  <si>
    <t xml:space="preserve">DINH NGOC NGHIA                         </t>
  </si>
  <si>
    <t xml:space="preserve">DOAN VAN TO                             </t>
  </si>
  <si>
    <t xml:space="preserve">NGUYEN UT                               </t>
  </si>
  <si>
    <t xml:space="preserve">TRAN MINH HIEN TRI                      </t>
  </si>
  <si>
    <t xml:space="preserve">CHU THI QUY ANH                         </t>
  </si>
  <si>
    <t xml:space="preserve">TRINH NGOC HAI                          </t>
  </si>
  <si>
    <t xml:space="preserve">TRAN THAI PHI                           </t>
  </si>
  <si>
    <t xml:space="preserve">BUI DINH PHI                            </t>
  </si>
  <si>
    <t xml:space="preserve">MAI XUAN CAN                            </t>
  </si>
  <si>
    <t xml:space="preserve">NGUYEN DUY QUYNH                        </t>
  </si>
  <si>
    <t xml:space="preserve">NGUYEN LINH DAI                         </t>
  </si>
  <si>
    <t xml:space="preserve">CONG TY TNHH CAY XANH NGOC ANH          </t>
  </si>
  <si>
    <t xml:space="preserve">LE THE TUNG                             </t>
  </si>
  <si>
    <t xml:space="preserve">TA HUY SAU                              </t>
  </si>
  <si>
    <t xml:space="preserve">CAO NGOC OANH                           </t>
  </si>
  <si>
    <t xml:space="preserve">HO THI QUYNH NHU                        </t>
  </si>
  <si>
    <t xml:space="preserve">NGUYEN HOANG SAM                        </t>
  </si>
  <si>
    <t xml:space="preserve">CONG TY TNHH THAO QUAN GIA LAI          </t>
  </si>
  <si>
    <t xml:space="preserve">TRUONG NGOC THO                         </t>
  </si>
  <si>
    <t xml:space="preserve">CTY TNHH MTV BAO HUNG KIEN              </t>
  </si>
  <si>
    <t xml:space="preserve">CTCP DAU TU VA XAY DUNG KIM HAI         </t>
  </si>
  <si>
    <t xml:space="preserve">LUU THI HONG LY                         </t>
  </si>
  <si>
    <t xml:space="preserve">PHAM DUC TUNG LAM                       </t>
  </si>
  <si>
    <t xml:space="preserve">NGUYEN SI VUONG                         </t>
  </si>
  <si>
    <t xml:space="preserve">HOANG DUY AN                            </t>
  </si>
  <si>
    <t xml:space="preserve">TU TAN DUC                              </t>
  </si>
  <si>
    <t xml:space="preserve">HUYNH TUAN DUY                          </t>
  </si>
  <si>
    <t xml:space="preserve">PHAN TUAN DAN                           </t>
  </si>
  <si>
    <t xml:space="preserve">LY TRINH KIM LONG                       </t>
  </si>
  <si>
    <t xml:space="preserve">DAU THI LY                              </t>
  </si>
  <si>
    <t xml:space="preserve">KIM PHAP                                </t>
  </si>
  <si>
    <t xml:space="preserve">HOANG TUAN                              </t>
  </si>
  <si>
    <t xml:space="preserve">QUACH NGOC HAI                          </t>
  </si>
  <si>
    <t xml:space="preserve">TRAN HUU TIN                            </t>
  </si>
  <si>
    <t xml:space="preserve">THAI THI PHUONG MAI                     </t>
  </si>
  <si>
    <t xml:space="preserve">HUYNH THI BACH HAC                      </t>
  </si>
  <si>
    <t xml:space="preserve">NGUYEN THI LUU NHIEN                    </t>
  </si>
  <si>
    <t xml:space="preserve">TRAN THI NHU LAI                        </t>
  </si>
  <si>
    <t xml:space="preserve">LE PHUONG NGUYEN                        </t>
  </si>
  <si>
    <t xml:space="preserve">PHAM THI THANH TRA                      </t>
  </si>
  <si>
    <t xml:space="preserve">CT TNHH TM VA DU LICH LINH AN           </t>
  </si>
  <si>
    <t xml:space="preserve">BUI THANH DUC                           </t>
  </si>
  <si>
    <t xml:space="preserve">BUI BICH THUY                           </t>
  </si>
  <si>
    <t xml:space="preserve">CHU CONG HOAN                           </t>
  </si>
  <si>
    <t xml:space="preserve">HA THI VINH                             </t>
  </si>
  <si>
    <t xml:space="preserve">NGUYEN VU QUANG                         </t>
  </si>
  <si>
    <t xml:space="preserve">VU THE HOANG LONG                       </t>
  </si>
  <si>
    <t xml:space="preserve">DOAN THI DIEM THU                       </t>
  </si>
  <si>
    <t xml:space="preserve">NGUYEN SINH TRUONG                      </t>
  </si>
  <si>
    <t xml:space="preserve">CT TNHH LK SKY VISION                   </t>
  </si>
  <si>
    <t xml:space="preserve">BUI MANH KIEN                           </t>
  </si>
  <si>
    <t xml:space="preserve">CT TNHH DV TIEP THI TM SAIGON           </t>
  </si>
  <si>
    <t xml:space="preserve">DINH HIEN QUANG                         </t>
  </si>
  <si>
    <t xml:space="preserve">CT TNHH E.Z SPORTS VINA                 </t>
  </si>
  <si>
    <t xml:space="preserve">NGUYEN THI KIM THANG                    </t>
  </si>
  <si>
    <t xml:space="preserve">DO PHUC HIEN                            </t>
  </si>
  <si>
    <t xml:space="preserve">VU CONG HOAN                            </t>
  </si>
  <si>
    <t xml:space="preserve">CTY TNHH MTV VAN TAI GIA TRI            </t>
  </si>
  <si>
    <t xml:space="preserve">NGUYEN LUONG CHUNG NAM                  </t>
  </si>
  <si>
    <t xml:space="preserve">VU THI NUC                              </t>
  </si>
  <si>
    <t xml:space="preserve">LE DIEU KHANH                           </t>
  </si>
  <si>
    <t xml:space="preserve">TA KIM DUNG                             </t>
  </si>
  <si>
    <t xml:space="preserve">LE THANH NIEN                           </t>
  </si>
  <si>
    <t xml:space="preserve">VU BA GIANG                             </t>
  </si>
  <si>
    <t xml:space="preserve">NGUYEN THI LE TIEN                      </t>
  </si>
  <si>
    <t xml:space="preserve">TRINH ANH TRUONG                        </t>
  </si>
  <si>
    <t xml:space="preserve">NGUYEN THI HOAI TAM                     </t>
  </si>
  <si>
    <t xml:space="preserve">NGUYEN DUC THANH LOI                    </t>
  </si>
  <si>
    <t xml:space="preserve">DUONG TAN DAT                           </t>
  </si>
  <si>
    <t xml:space="preserve">NGUYEN HOANG CONG THAI                  </t>
  </si>
  <si>
    <t xml:space="preserve">HUYNH KY BAO                            </t>
  </si>
  <si>
    <t xml:space="preserve">LE QUOC LONG                            </t>
  </si>
  <si>
    <t xml:space="preserve">DAO TUAN DUONG                          </t>
  </si>
  <si>
    <t xml:space="preserve">TRAN THI BE HIEN                        </t>
  </si>
  <si>
    <t xml:space="preserve">TRAN DAC HUNG                           </t>
  </si>
  <si>
    <t xml:space="preserve">DO BA THI DA HUONG                      </t>
  </si>
  <si>
    <t xml:space="preserve">NGUYEN THI TRUONG SA                    </t>
  </si>
  <si>
    <t xml:space="preserve">HOANG THI HIEP                          </t>
  </si>
  <si>
    <t xml:space="preserve">LUONG BA KHUONG                         </t>
  </si>
  <si>
    <t xml:space="preserve">PHAM NGUYEN TUC NGOC                    </t>
  </si>
  <si>
    <t xml:space="preserve">VUONG KHAC BINH                         </t>
  </si>
  <si>
    <t xml:space="preserve">DINH THI DUY AN                         </t>
  </si>
  <si>
    <t xml:space="preserve">NGUYEN THI BAO HA                       </t>
  </si>
  <si>
    <t xml:space="preserve">TRINH TRONG TUAN                        </t>
  </si>
  <si>
    <t xml:space="preserve">NONG VAN VINH                           </t>
  </si>
  <si>
    <t xml:space="preserve">KHONG DUY ANH                           </t>
  </si>
  <si>
    <t xml:space="preserve">NGO QUANG DINH                          </t>
  </si>
  <si>
    <t xml:space="preserve">NGUYEN TAM HUNG                         </t>
  </si>
  <si>
    <t xml:space="preserve">CT TNHH PHONG KHAM DA KHOA TAN PHUOC AN </t>
  </si>
  <si>
    <t xml:space="preserve">NGUYEN VUONG                            </t>
  </si>
  <si>
    <t xml:space="preserve">LUONG VAN CHUC                          </t>
  </si>
  <si>
    <t xml:space="preserve">TUNG SON TRAN THE BACH                  </t>
  </si>
  <si>
    <t xml:space="preserve">DANG HOAI BAO CHAU                      </t>
  </si>
  <si>
    <t xml:space="preserve">NGUYEN PHUOC DUC                        </t>
  </si>
  <si>
    <t xml:space="preserve">DUONG CONG PHI THOAN                    </t>
  </si>
  <si>
    <t xml:space="preserve">DOAN DUY LINH                           </t>
  </si>
  <si>
    <t xml:space="preserve">TRUONG THI TUYET ANH                    </t>
  </si>
  <si>
    <t xml:space="preserve">TRINH THI NGOC VAN                      </t>
  </si>
  <si>
    <t xml:space="preserve">PHAN THI THUY NUONG                     </t>
  </si>
  <si>
    <t xml:space="preserve">LE NGOC PHAT                            </t>
  </si>
  <si>
    <t xml:space="preserve">BUI VAN TIENG                           </t>
  </si>
  <si>
    <t xml:space="preserve">NGUYEN PHAM KHANH HOA                   </t>
  </si>
  <si>
    <t xml:space="preserve">CHAU XUAN CONG                          </t>
  </si>
  <si>
    <t xml:space="preserve">TRAN THI THU YEN                        </t>
  </si>
  <si>
    <t xml:space="preserve">NGUYEN KHANH QUANG                      </t>
  </si>
  <si>
    <t xml:space="preserve">TRAN THI HONG HUNG                      </t>
  </si>
  <si>
    <t xml:space="preserve">NGUYEN HOANG SACH                       </t>
  </si>
  <si>
    <t xml:space="preserve">PHAM THI KIM TIEN                       </t>
  </si>
  <si>
    <t xml:space="preserve">TRUONG VAN CHUYEN                       </t>
  </si>
  <si>
    <t xml:space="preserve">LE TRUNG NGOAN                          </t>
  </si>
  <si>
    <t xml:space="preserve">TRAN BACH TUYET                         </t>
  </si>
  <si>
    <t xml:space="preserve">NGUYEN TRAN HOAI HANH                   </t>
  </si>
  <si>
    <t xml:space="preserve">DAU QUANG DUC                           </t>
  </si>
  <si>
    <t xml:space="preserve">CT CP THUONG MAI VA KY THUAT NDS        </t>
  </si>
  <si>
    <t xml:space="preserve">NGUYEN TU TUOI                          </t>
  </si>
  <si>
    <t xml:space="preserve">LAI THE ANH                             </t>
  </si>
  <si>
    <t xml:space="preserve">LIEU QUOC AN                            </t>
  </si>
  <si>
    <t xml:space="preserve">CONG TY TNHH TM DV KY THUAT HIRUKO      </t>
  </si>
  <si>
    <t xml:space="preserve">DAO MINH YEN TRINH                      </t>
  </si>
  <si>
    <t xml:space="preserve">HA XUAN LANH                            </t>
  </si>
  <si>
    <t xml:space="preserve">HOANG THI CAM NHUNG                     </t>
  </si>
  <si>
    <t xml:space="preserve">HUA DINH THOANG                         </t>
  </si>
  <si>
    <t xml:space="preserve">TO DUY KHANH                            </t>
  </si>
  <si>
    <t xml:space="preserve">DUONG CHI HOP                           </t>
  </si>
  <si>
    <t xml:space="preserve">LY PHUONG LAN                           </t>
  </si>
  <si>
    <t xml:space="preserve">KHUC HUU QUYEN ANH                      </t>
  </si>
  <si>
    <t xml:space="preserve">PHAM NGOC PHOI                          </t>
  </si>
  <si>
    <t xml:space="preserve">NGO THI HONG NGA                        </t>
  </si>
  <si>
    <t xml:space="preserve">TRUONG TRONG DUC                        </t>
  </si>
  <si>
    <t xml:space="preserve">CT TNHH XANG DAU VINH PHU               </t>
  </si>
  <si>
    <t xml:space="preserve">CT CP DT&amp;TM PHU HUNG KHANG              </t>
  </si>
  <si>
    <t xml:space="preserve">TRAN HUYEN VU                           </t>
  </si>
  <si>
    <t xml:space="preserve">VO XUAN                                 </t>
  </si>
  <si>
    <t xml:space="preserve">VU THI THANH NGUYEN                     </t>
  </si>
  <si>
    <t xml:space="preserve">TRAN VAN KHOANH                         </t>
  </si>
  <si>
    <t xml:space="preserve">CTY TNHH MTV THUONG MAI TRUONG MINH DAT </t>
  </si>
  <si>
    <t xml:space="preserve">NGHIEM XUAN LANH                        </t>
  </si>
  <si>
    <t xml:space="preserve">NGO VAN LONG                            </t>
  </si>
  <si>
    <t xml:space="preserve">NGO MINH TAI                            </t>
  </si>
  <si>
    <t xml:space="preserve">DANG DUY NGOC                           </t>
  </si>
  <si>
    <t xml:space="preserve">TRUONG THI NGOC MAI                     </t>
  </si>
  <si>
    <t xml:space="preserve">DANG HONG ANH MAI                       </t>
  </si>
  <si>
    <t xml:space="preserve">PHAN THI NU NHI                         </t>
  </si>
  <si>
    <t xml:space="preserve">LAM THI HUE                             </t>
  </si>
  <si>
    <t xml:space="preserve">NGO TIEN SY                             </t>
  </si>
  <si>
    <t xml:space="preserve">TRAN THI PHUOC TRAM                     </t>
  </si>
  <si>
    <t xml:space="preserve">TA KIEU TRANG                           </t>
  </si>
  <si>
    <t xml:space="preserve">KHUONG THI THU                          </t>
  </si>
  <si>
    <t xml:space="preserve">TRINH QUANG GIAP                        </t>
  </si>
  <si>
    <t xml:space="preserve">CAO THI NGOC DIEP                       </t>
  </si>
  <si>
    <t xml:space="preserve">PHAN LUONG LINH CHI                     </t>
  </si>
  <si>
    <t xml:space="preserve">VO THI ANH NGAN                         </t>
  </si>
  <si>
    <t xml:space="preserve">HUYNH HOANG DIEU                        </t>
  </si>
  <si>
    <t xml:space="preserve">QUACH NGOC BAO TRAN                     </t>
  </si>
  <si>
    <t xml:space="preserve">HO NGOC LANH                            </t>
  </si>
  <si>
    <t xml:space="preserve">LUC VAN HAU                             </t>
  </si>
  <si>
    <t xml:space="preserve">DAO DUY THIEN                           </t>
  </si>
  <si>
    <t xml:space="preserve">TIEU VAN TUYNH                          </t>
  </si>
  <si>
    <t xml:space="preserve">VU THE CUONG                            </t>
  </si>
  <si>
    <t>HUYNH THI TUYET NGA</t>
  </si>
  <si>
    <t>NGO THANH LIEM</t>
  </si>
  <si>
    <t>VO THANH CHINH</t>
  </si>
  <si>
    <t>TRUONG THI TAN</t>
  </si>
  <si>
    <t xml:space="preserve">TRAN DINH KHANG                         </t>
  </si>
  <si>
    <t xml:space="preserve">PHAN DUC TRONG                          </t>
  </si>
  <si>
    <t xml:space="preserve">TRAN THI HONG VIEN                      </t>
  </si>
  <si>
    <t xml:space="preserve">TRAN ANH TRI                            </t>
  </si>
  <si>
    <t xml:space="preserve">CAO TRAN HUY                            </t>
  </si>
  <si>
    <t xml:space="preserve">LE KIM THUY                             </t>
  </si>
  <si>
    <t xml:space="preserve">DO THANH VUONG                          </t>
  </si>
  <si>
    <t xml:space="preserve">NGUYEN HOANG DU                         </t>
  </si>
  <si>
    <t xml:space="preserve">DO CONG DUNG                            </t>
  </si>
  <si>
    <t xml:space="preserve">HUYNH DUNG SI                           </t>
  </si>
  <si>
    <t xml:space="preserve">PHAN NGUYEN NGOC HAN                    </t>
  </si>
  <si>
    <t xml:space="preserve">TAO VAN THUY                            </t>
  </si>
  <si>
    <t xml:space="preserve">HO NGUYEN NHAT HA                       </t>
  </si>
  <si>
    <t xml:space="preserve">TRAN THANH THUC                         </t>
  </si>
  <si>
    <t xml:space="preserve">PHAN VAN CHAN                           </t>
  </si>
  <si>
    <t xml:space="preserve">LY MUI HOAN                             </t>
  </si>
  <si>
    <t xml:space="preserve">NGUYEN MANH LUC                         </t>
  </si>
  <si>
    <t xml:space="preserve">DANH HOANG KY                           </t>
  </si>
  <si>
    <t xml:space="preserve">HO THI MAI ANH                          </t>
  </si>
  <si>
    <t xml:space="preserve">TIEN SIEU ANH                           </t>
  </si>
  <si>
    <t xml:space="preserve">MAI CAM HIEN                            </t>
  </si>
  <si>
    <t xml:space="preserve">DOAN VAN TUNG                           </t>
  </si>
  <si>
    <t xml:space="preserve">NONG THE CUONG                          </t>
  </si>
  <si>
    <t xml:space="preserve">VU KIM HIEU                             </t>
  </si>
  <si>
    <t xml:space="preserve">CT TNHH TM-XAY DUNG-SX MOC THANH VAN    </t>
  </si>
  <si>
    <t xml:space="preserve">NGUYEN SY THI                           </t>
  </si>
  <si>
    <t xml:space="preserve">NGO BA TRINH                            </t>
  </si>
  <si>
    <t xml:space="preserve">DO DUC LUONG                            </t>
  </si>
  <si>
    <t xml:space="preserve">HUYNH CONG TRU                          </t>
  </si>
  <si>
    <t xml:space="preserve">PHAN THI BICH HIEU                      </t>
  </si>
  <si>
    <t xml:space="preserve">TRAN HIEU LE                            </t>
  </si>
  <si>
    <t xml:space="preserve">CTY TNHH TM VAN TAI TRUONG TRUONG THINH </t>
  </si>
  <si>
    <t xml:space="preserve">PHAM TAN NAM                            </t>
  </si>
  <si>
    <t xml:space="preserve">HOANG THI BICH HANG                     </t>
  </si>
  <si>
    <t xml:space="preserve">QUAN THI OANH                           </t>
  </si>
  <si>
    <t xml:space="preserve">BUI DUC TRI                             </t>
  </si>
  <si>
    <t xml:space="preserve">PHUNG NGOC DAI                          </t>
  </si>
  <si>
    <t xml:space="preserve">TRINH TRUNG LONG                        </t>
  </si>
  <si>
    <t xml:space="preserve">HOANG DANG QUAN                         </t>
  </si>
  <si>
    <t xml:space="preserve">HUYNH THI BINH HUONG                    </t>
  </si>
  <si>
    <t xml:space="preserve">NGO THI NGOC THO                        </t>
  </si>
  <si>
    <t xml:space="preserve">LE DANH PHUONG                          </t>
  </si>
  <si>
    <t xml:space="preserve">NGUYEN KIM GIANG                        </t>
  </si>
  <si>
    <t xml:space="preserve">CONG TY TNHH SON INTEX VIET NAM         </t>
  </si>
  <si>
    <t xml:space="preserve">VUONG THI THU LOAN                      </t>
  </si>
  <si>
    <t xml:space="preserve">DANG PHUC QUANG                         </t>
  </si>
  <si>
    <t xml:space="preserve">TRUONG NGOC THUY AI                     </t>
  </si>
  <si>
    <t xml:space="preserve">LUU ANH TRAM                            </t>
  </si>
  <si>
    <t xml:space="preserve">NGUYEN BAO YEN                          </t>
  </si>
  <si>
    <t xml:space="preserve">NGUYEN HONG GAM                         </t>
  </si>
  <si>
    <t xml:space="preserve">TRAN QUI LIEN                           </t>
  </si>
  <si>
    <t xml:space="preserve">VAN DINH QUY                            </t>
  </si>
  <si>
    <t xml:space="preserve">DANG TRUNG CHINH                        </t>
  </si>
  <si>
    <t xml:space="preserve">HOANG THI ANH HONG                      </t>
  </si>
  <si>
    <t xml:space="preserve">TRAN THANH DANH                         </t>
  </si>
  <si>
    <t xml:space="preserve">HOANG THI LAI                           </t>
  </si>
  <si>
    <t xml:space="preserve">DO QUANG THAO                           </t>
  </si>
  <si>
    <t xml:space="preserve">HUYNH VAN LINH                          </t>
  </si>
  <si>
    <t xml:space="preserve">DOAN NGOC HOA                           </t>
  </si>
  <si>
    <t xml:space="preserve">VU HIEP ANH                             </t>
  </si>
  <si>
    <t xml:space="preserve">LE TRAN HAI NAM                         </t>
  </si>
  <si>
    <t xml:space="preserve">LE THUY VY                              </t>
  </si>
  <si>
    <t xml:space="preserve">HA THI KIM LOAN                         </t>
  </si>
  <si>
    <t xml:space="preserve">DAM QUANG ANH                           </t>
  </si>
  <si>
    <t xml:space="preserve">NGUYEN TIEN PHAN                        </t>
  </si>
  <si>
    <t xml:space="preserve">NGUYEN THU UYEN                         </t>
  </si>
  <si>
    <t xml:space="preserve">MACH THI NGAN                           </t>
  </si>
  <si>
    <t xml:space="preserve">DO KHANH LIEN                           </t>
  </si>
  <si>
    <t xml:space="preserve">PHUNG THANH CONG                        </t>
  </si>
  <si>
    <t xml:space="preserve">PHAN VO PHU KHANH                       </t>
  </si>
  <si>
    <t xml:space="preserve">LAM THANH TAI                           </t>
  </si>
  <si>
    <t xml:space="preserve">TRUONG DUC TAI                          </t>
  </si>
  <si>
    <t xml:space="preserve">DOAN HUNG TRUNG                         </t>
  </si>
  <si>
    <t xml:space="preserve">LE HONG DANH                            </t>
  </si>
  <si>
    <t xml:space="preserve">NGUYEN THI NHU QUYEN                    </t>
  </si>
  <si>
    <t xml:space="preserve">QUANG VI TRI                            </t>
  </si>
  <si>
    <t xml:space="preserve">CONG TY TNHH TBGD THINH AN              </t>
  </si>
  <si>
    <t xml:space="preserve">DINH DUY LINH                           </t>
  </si>
  <si>
    <t xml:space="preserve">MAC HAI VAN                             </t>
  </si>
  <si>
    <t xml:space="preserve">HOANG DINH NGOC                         </t>
  </si>
  <si>
    <t xml:space="preserve">PHAM THUY GIANG                         </t>
  </si>
  <si>
    <t xml:space="preserve">DO HOANG HIEU                           </t>
  </si>
  <si>
    <t xml:space="preserve">LE TRAN MINH DUC                        </t>
  </si>
  <si>
    <t xml:space="preserve">DOAN VIET BAO TRAN                      </t>
  </si>
  <si>
    <t xml:space="preserve">DO PHUONG BINH                          </t>
  </si>
  <si>
    <t xml:space="preserve">LUONG NGOC QUYNH                        </t>
  </si>
  <si>
    <t xml:space="preserve">TRAN TRUNG TAN                          </t>
  </si>
  <si>
    <t xml:space="preserve">MAI XUAN TUNG                           </t>
  </si>
  <si>
    <t xml:space="preserve">CTY LUAT TNHH CREDENT                   </t>
  </si>
  <si>
    <t xml:space="preserve">CU TAN VI                               </t>
  </si>
  <si>
    <t xml:space="preserve">LE VAN HOAI LINH                        </t>
  </si>
  <si>
    <t xml:space="preserve">THAI THI HOI                            </t>
  </si>
  <si>
    <t xml:space="preserve">NGUYEN TRAN TRONG TRI                   </t>
  </si>
  <si>
    <t xml:space="preserve">PHAM KIM LAN                            </t>
  </si>
  <si>
    <t xml:space="preserve">NGO DUY THIET                           </t>
  </si>
  <si>
    <t xml:space="preserve">HOANG THI HUONG DUYEN                   </t>
  </si>
  <si>
    <t xml:space="preserve">HOANG CAT TUONG                         </t>
  </si>
  <si>
    <t xml:space="preserve">LE CHI HOA                              </t>
  </si>
  <si>
    <t xml:space="preserve">PHAN VAN ANH TOAN                       </t>
  </si>
  <si>
    <t xml:space="preserve">HONG SON HA                             </t>
  </si>
  <si>
    <t xml:space="preserve">TRAN DINH THACH                         </t>
  </si>
  <si>
    <t xml:space="preserve">TRAN KIEU HUYEN TRANG                   </t>
  </si>
  <si>
    <t xml:space="preserve">PHAN NGOC NHUAN                         </t>
  </si>
  <si>
    <t xml:space="preserve">THI VAN TAN                             </t>
  </si>
  <si>
    <t xml:space="preserve">NGUYEN THI MI KIEU                      </t>
  </si>
  <si>
    <t xml:space="preserve">HUYNH KIM OANH                          </t>
  </si>
  <si>
    <t xml:space="preserve">CAO AI VY                               </t>
  </si>
  <si>
    <t xml:space="preserve">TRAN THI ANH LINH                       </t>
  </si>
  <si>
    <t>CTCP TU VAN XD VA DO DAC BAN DO LINH SON</t>
  </si>
  <si>
    <t xml:space="preserve">NGUYEN THI HONG XUYEN                   </t>
  </si>
  <si>
    <t xml:space="preserve">DANG VAN CAU                            </t>
  </si>
  <si>
    <t xml:space="preserve">NGUYEN DO NHAT AI                       </t>
  </si>
  <si>
    <t xml:space="preserve">TRAN LE GIA BINH                        </t>
  </si>
  <si>
    <t xml:space="preserve">LE NGOC PHU THUAN                       </t>
  </si>
  <si>
    <t xml:space="preserve">HOANG DUC TRONG                         </t>
  </si>
  <si>
    <t xml:space="preserve">CTY TNHH THIET BI &amp; HC CN TRUONG THI    </t>
  </si>
  <si>
    <t xml:space="preserve">DO CONG DANH                            </t>
  </si>
  <si>
    <t xml:space="preserve">TO TAN HOAI                             </t>
  </si>
  <si>
    <t xml:space="preserve">VO DIEN TRUNG                           </t>
  </si>
  <si>
    <t xml:space="preserve">DAU THI DAN                             </t>
  </si>
  <si>
    <t xml:space="preserve">DINH CHAU TUAN                          </t>
  </si>
  <si>
    <t xml:space="preserve">BUI VAN CHUM                            </t>
  </si>
  <si>
    <t xml:space="preserve">DO HONG PHUC                            </t>
  </si>
  <si>
    <t xml:space="preserve">DAO THANH TAM                           </t>
  </si>
  <si>
    <t xml:space="preserve">PHAN VAN LY                             </t>
  </si>
  <si>
    <t xml:space="preserve">DINH THI KIM THOM                       </t>
  </si>
  <si>
    <t xml:space="preserve">NGUYEN NHU QUYNH TRANG                  </t>
  </si>
  <si>
    <t xml:space="preserve">PHAM SY HUNG                            </t>
  </si>
  <si>
    <t xml:space="preserve">TRUONG DIEP TUYET NHUNG                 </t>
  </si>
  <si>
    <t xml:space="preserve">NGHIEM THI CHI                          </t>
  </si>
  <si>
    <t xml:space="preserve">VU NGUYEN QUYNH NHU                     </t>
  </si>
  <si>
    <t xml:space="preserve">HUYNH THANH NHUT                        </t>
  </si>
  <si>
    <t xml:space="preserve">NGUYEN PHAT DAT                         </t>
  </si>
  <si>
    <t xml:space="preserve">LE NGUYEN NAM PHUONG                    </t>
  </si>
  <si>
    <t xml:space="preserve">HOANG THUY VAN                          </t>
  </si>
  <si>
    <t xml:space="preserve">TRAN THI THUY LE                        </t>
  </si>
  <si>
    <t xml:space="preserve">VO DINH MINH                            </t>
  </si>
  <si>
    <t xml:space="preserve">LE QUANG HONG                           </t>
  </si>
  <si>
    <t xml:space="preserve">TRUONG QUANG NAM                        </t>
  </si>
  <si>
    <t xml:space="preserve">HA VAN THO                              </t>
  </si>
  <si>
    <t xml:space="preserve">TRIEU TUONG LONG                        </t>
  </si>
  <si>
    <t xml:space="preserve">DIEP VAN MINH                           </t>
  </si>
  <si>
    <t xml:space="preserve">NGUYEN HOANG THIEN VU                   </t>
  </si>
  <si>
    <t xml:space="preserve">THAN VAN CUONG                          </t>
  </si>
  <si>
    <t>PHAM NGOC DONG</t>
  </si>
  <si>
    <t>LE ANH TUAN</t>
  </si>
  <si>
    <t>NGUYEN LE SON</t>
  </si>
  <si>
    <t xml:space="preserve">TRAN VAN MUA                            </t>
  </si>
  <si>
    <t xml:space="preserve">PHU THANH HAO                           </t>
  </si>
  <si>
    <t xml:space="preserve">NGO THI THANH LIEN                      </t>
  </si>
  <si>
    <t xml:space="preserve">NGUYEN LE HUY HOANG                     </t>
  </si>
  <si>
    <t xml:space="preserve">HONG CHI VI                             </t>
  </si>
  <si>
    <t xml:space="preserve">BE CONG SON                             </t>
  </si>
  <si>
    <t xml:space="preserve">NGUYEN YEN TRINH                        </t>
  </si>
  <si>
    <t xml:space="preserve">NGO NGUYEN HOANG VU                     </t>
  </si>
  <si>
    <t xml:space="preserve">DO QUYNH TRANG                          </t>
  </si>
  <si>
    <t xml:space="preserve">LE CHUNG                                </t>
  </si>
  <si>
    <t xml:space="preserve">HO TRONG ANH                            </t>
  </si>
  <si>
    <t xml:space="preserve">HUYNH NGOC TAN                          </t>
  </si>
  <si>
    <t xml:space="preserve">BUI HONG THAM                           </t>
  </si>
  <si>
    <t xml:space="preserve">CONG TY TNHH TM VA DV TTC               </t>
  </si>
  <si>
    <t xml:space="preserve">BUI DUY TOI                             </t>
  </si>
  <si>
    <t xml:space="preserve">PHAN NGOC TO LY                         </t>
  </si>
  <si>
    <t xml:space="preserve">NGO NHAT CHINH                          </t>
  </si>
  <si>
    <t xml:space="preserve">THAI VAN HY                             </t>
  </si>
  <si>
    <t xml:space="preserve">LY VINH CUONG                           </t>
  </si>
  <si>
    <t xml:space="preserve">TRAN VU THAO LY                         </t>
  </si>
  <si>
    <t xml:space="preserve">CTY TNHH TU VAN DT VA TM TIEN DUNG      </t>
  </si>
  <si>
    <t xml:space="preserve">NHU VAN NGHE                            </t>
  </si>
  <si>
    <t xml:space="preserve">NGUYEN DO NGOC MINH                     </t>
  </si>
  <si>
    <t xml:space="preserve">NGO VAN NHAT THANH                      </t>
  </si>
  <si>
    <t xml:space="preserve">LE CAO CHI                              </t>
  </si>
  <si>
    <t xml:space="preserve">CAO HONG QUAN                           </t>
  </si>
  <si>
    <t xml:space="preserve">NGUYEN HUE CHI                          </t>
  </si>
  <si>
    <t xml:space="preserve">LUU THI KIM XUYEN                       </t>
  </si>
  <si>
    <t xml:space="preserve">NGUYEN MINH KHAI                        </t>
  </si>
  <si>
    <t xml:space="preserve">VO DUC AN                               </t>
  </si>
  <si>
    <t xml:space="preserve">TAO NGOC ANH                            </t>
  </si>
  <si>
    <t xml:space="preserve">TRINH QUANG LOI                         </t>
  </si>
  <si>
    <t xml:space="preserve">DANG TRINH THIEN HOA                    </t>
  </si>
  <si>
    <t xml:space="preserve">LE LY MINH DUY                          </t>
  </si>
  <si>
    <t xml:space="preserve">DANG CAM LY                             </t>
  </si>
  <si>
    <t xml:space="preserve">PHAM BAO KHUONG                         </t>
  </si>
  <si>
    <t xml:space="preserve">DOAN THI KY                             </t>
  </si>
  <si>
    <t xml:space="preserve">DO QUYNH LOAN                           </t>
  </si>
  <si>
    <t xml:space="preserve">HO NGO THIEN LONG                       </t>
  </si>
  <si>
    <t xml:space="preserve">PHAM NGUYEN THAO UYEN                   </t>
  </si>
  <si>
    <t xml:space="preserve">NGUYEN THI NHAT LINH                    </t>
  </si>
  <si>
    <t xml:space="preserve">NGUYEN TIEN TUAN ANH                    </t>
  </si>
  <si>
    <t xml:space="preserve">LE THI VIET HIEN                        </t>
  </si>
  <si>
    <t xml:space="preserve">TRUONG THI AI VAN                       </t>
  </si>
  <si>
    <t>LE VAN AN</t>
  </si>
  <si>
    <t xml:space="preserve">DO THI KIM TRAM                         </t>
  </si>
  <si>
    <t xml:space="preserve">DUONG THI SAM                           </t>
  </si>
  <si>
    <t xml:space="preserve">DANG THI GIANG                          </t>
  </si>
  <si>
    <t xml:space="preserve">LE THI UT DUYEN                         </t>
  </si>
  <si>
    <t xml:space="preserve">NGO THO THINH                           </t>
  </si>
  <si>
    <t xml:space="preserve">LE DUC NHU                              </t>
  </si>
  <si>
    <t xml:space="preserve">MAI THI THU NGAN                        </t>
  </si>
  <si>
    <t xml:space="preserve">TRAN NGUYEN CAN TRUONG                  </t>
  </si>
  <si>
    <t xml:space="preserve">HO VIET HUU                             </t>
  </si>
  <si>
    <t xml:space="preserve">PHAN TRUONG BA QUYEN                    </t>
  </si>
  <si>
    <t xml:space="preserve">TRUONG MAI MINH TRI                     </t>
  </si>
  <si>
    <t xml:space="preserve">LAM TU TAI                              </t>
  </si>
  <si>
    <t xml:space="preserve">LY THI NGOC HUONG                       </t>
  </si>
  <si>
    <t xml:space="preserve">VO HONG HUE                             </t>
  </si>
  <si>
    <t xml:space="preserve">BUI HUNG SON                            </t>
  </si>
  <si>
    <t xml:space="preserve">CT TNHH LOP HIEP THANH PHAT             </t>
  </si>
  <si>
    <t xml:space="preserve">NGUYEN CANH BIEN                        </t>
  </si>
  <si>
    <t xml:space="preserve">TRAN VIEN PHUNG                         </t>
  </si>
  <si>
    <t xml:space="preserve">PHAM THI HONG LAN                       </t>
  </si>
  <si>
    <t xml:space="preserve">CHU THAI                                </t>
  </si>
  <si>
    <t xml:space="preserve">NGUYEN VAN TRI DUNG                     </t>
  </si>
  <si>
    <t xml:space="preserve">DAO THI TAN                             </t>
  </si>
  <si>
    <t xml:space="preserve">NGUYEN THI TRINH THANH LOI              </t>
  </si>
  <si>
    <t xml:space="preserve">NGUYEN DANG HUYEN                       </t>
  </si>
  <si>
    <t xml:space="preserve">DOAN DUNG LIEM                          </t>
  </si>
  <si>
    <t xml:space="preserve">LY MINH NHAT                            </t>
  </si>
  <si>
    <t xml:space="preserve">NGUYEN DANH NGUYEN                      </t>
  </si>
  <si>
    <t xml:space="preserve">TRAN THAI HIEN                          </t>
  </si>
  <si>
    <t xml:space="preserve">CT TNHH TU VAN DT XAY DUNG TUAN MANH    </t>
  </si>
  <si>
    <t xml:space="preserve">TRUONG THI KIM DUNG                     </t>
  </si>
  <si>
    <t xml:space="preserve">LUONG THI BICH DUYEN                    </t>
  </si>
  <si>
    <t xml:space="preserve">LY THANH TONG                           </t>
  </si>
  <si>
    <t xml:space="preserve">CTY TNHH SX THUONG MAI HT LIGHTING VN   </t>
  </si>
  <si>
    <t xml:space="preserve">VO HONG PHUONG                          </t>
  </si>
  <si>
    <t xml:space="preserve">NGUYEN NGUYEN ANH THU                   </t>
  </si>
  <si>
    <t xml:space="preserve">LE THI CAM TIEN                         </t>
  </si>
  <si>
    <t xml:space="preserve">NGUYEN THI HUU AN                       </t>
  </si>
  <si>
    <t xml:space="preserve">KIM THI ANH NGUYET                      </t>
  </si>
  <si>
    <t xml:space="preserve">NGUYEN TRI HIEU                         </t>
  </si>
  <si>
    <t xml:space="preserve">NGUYEN THI UT HA                        </t>
  </si>
  <si>
    <t xml:space="preserve">VU DUY DO                               </t>
  </si>
  <si>
    <t xml:space="preserve">VO DONG VIEN                            </t>
  </si>
  <si>
    <t xml:space="preserve">NGUYEN THI NGOC MAN                     </t>
  </si>
  <si>
    <t xml:space="preserve">NGUYEN NGOC NOI                         </t>
  </si>
  <si>
    <t xml:space="preserve">HA THUA LANH                            </t>
  </si>
  <si>
    <t xml:space="preserve">TRAN CHAU THANH                         </t>
  </si>
  <si>
    <t xml:space="preserve">HUYNH THI THANH TRA                     </t>
  </si>
  <si>
    <t xml:space="preserve">TRAN LUONG HOA                          </t>
  </si>
  <si>
    <t xml:space="preserve">DINH DUY KHAI                           </t>
  </si>
  <si>
    <t xml:space="preserve">NONG PHUONG NAM                         </t>
  </si>
  <si>
    <t xml:space="preserve">NGUYEN HUYNH HOANG LONG                 </t>
  </si>
  <si>
    <t xml:space="preserve">VI TOAN THANG                           </t>
  </si>
  <si>
    <t xml:space="preserve">TRUONG THI HOAI DIEM                    </t>
  </si>
  <si>
    <t xml:space="preserve">TRUONG THANH DIEP                       </t>
  </si>
  <si>
    <t xml:space="preserve">TRAN LE TUNG                            </t>
  </si>
  <si>
    <t xml:space="preserve">NGUYEN THI THY THY                      </t>
  </si>
  <si>
    <t xml:space="preserve">HA DUY THIEP                            </t>
  </si>
  <si>
    <t xml:space="preserve">DO LAM LAM                              </t>
  </si>
  <si>
    <t xml:space="preserve">LUU THANH TRUNG                         </t>
  </si>
  <si>
    <t xml:space="preserve">DINH NHAT THUONG                        </t>
  </si>
  <si>
    <t xml:space="preserve">HA MONG HUNG HAI                        </t>
  </si>
  <si>
    <t xml:space="preserve">HO PHAN DA QUYEN                        </t>
  </si>
  <si>
    <t xml:space="preserve">CN CT TNHH TM DV XANG DAU PHONG TRUYEN  </t>
  </si>
  <si>
    <t xml:space="preserve">LUU VAN LY                              </t>
  </si>
  <si>
    <t xml:space="preserve">DANG LAM BACH                           </t>
  </si>
  <si>
    <t xml:space="preserve">TRAN QUANG LOI                          </t>
  </si>
  <si>
    <t xml:space="preserve">PHAN THANH HUY MINH                     </t>
  </si>
  <si>
    <t xml:space="preserve">NGUYEN CONG TAI                         </t>
  </si>
  <si>
    <t xml:space="preserve">PHAM THI THANH THUONG                   </t>
  </si>
  <si>
    <t xml:space="preserve">DINH THAI SON                           </t>
  </si>
  <si>
    <t xml:space="preserve">NGUYEN MANH NGAN                        </t>
  </si>
  <si>
    <t xml:space="preserve">NGUYEN VUONG LE                         </t>
  </si>
  <si>
    <t xml:space="preserve">HO YEN NHI                              </t>
  </si>
  <si>
    <t xml:space="preserve">DUONG DINH TOAN                         </t>
  </si>
  <si>
    <t xml:space="preserve">PHAM CHI LUONG                          </t>
  </si>
  <si>
    <t xml:space="preserve">TRAN TIEU NHU                           </t>
  </si>
  <si>
    <t xml:space="preserve">CTY CP SQ QUANG TRI                     </t>
  </si>
  <si>
    <t xml:space="preserve">DUONG MONG THU                          </t>
  </si>
  <si>
    <t xml:space="preserve">TON ANH NHUT                            </t>
  </si>
  <si>
    <t xml:space="preserve">HUYNH NGOC VI                           </t>
  </si>
  <si>
    <t xml:space="preserve">NHAM THI HUONG                          </t>
  </si>
  <si>
    <t xml:space="preserve">NGUYEN KIM SAU                          </t>
  </si>
  <si>
    <t xml:space="preserve">BACH DANG LUU                           </t>
  </si>
  <si>
    <t xml:space="preserve">TRUONG THI THANH TRIEU                  </t>
  </si>
  <si>
    <t xml:space="preserve">HUA MANH TIEN                           </t>
  </si>
  <si>
    <t xml:space="preserve">VO THANH LOC                            </t>
  </si>
  <si>
    <t xml:space="preserve">CT CP XAY DUNG VA THUONG MAI DAT TAI    </t>
  </si>
  <si>
    <t xml:space="preserve">HOANG HA KIEN TRUNG                     </t>
  </si>
  <si>
    <t xml:space="preserve">BUI THICH THIEN TRI                     </t>
  </si>
  <si>
    <t xml:space="preserve">PHUNG VAN QUI                           </t>
  </si>
  <si>
    <t xml:space="preserve">TIEU HOANG PHO                          </t>
  </si>
  <si>
    <t xml:space="preserve">QUACH NGOC TAM                          </t>
  </si>
  <si>
    <t xml:space="preserve">NGUYEN PHONG DOAN QUY                   </t>
  </si>
  <si>
    <t xml:space="preserve">TRUONG NGOC HUONG                       </t>
  </si>
  <si>
    <t xml:space="preserve">HUYNH DUC                               </t>
  </si>
  <si>
    <t xml:space="preserve">TRUONG PHUONG YEN                       </t>
  </si>
  <si>
    <t xml:space="preserve">LE DIEP THUY AN                         </t>
  </si>
  <si>
    <t xml:space="preserve">NGO NGOC DAU                            </t>
  </si>
  <si>
    <t xml:space="preserve">DINH TRONG VIET BACH                    </t>
  </si>
  <si>
    <t xml:space="preserve">TRUONG THI THANH TRUC                   </t>
  </si>
  <si>
    <t xml:space="preserve">LUU THI BICH LIEN                       </t>
  </si>
  <si>
    <t xml:space="preserve">NGUYEN THI PHAM HOAN                    </t>
  </si>
  <si>
    <t xml:space="preserve">DANG MINH PHUC                          </t>
  </si>
  <si>
    <t xml:space="preserve">PHAM TRONG DUY                          </t>
  </si>
  <si>
    <t xml:space="preserve">LE THANH HANG                           </t>
  </si>
  <si>
    <t xml:space="preserve">CONG TY TNHH NAM KHANH UNIFORM VIET NAM </t>
  </si>
  <si>
    <t xml:space="preserve">TRINH THI EN                            </t>
  </si>
  <si>
    <t xml:space="preserve">KONRAD BERND UWE                        </t>
  </si>
  <si>
    <t xml:space="preserve">NGUYEN DUY DIEN                         </t>
  </si>
  <si>
    <t xml:space="preserve">MAI HONG NHUNG                          </t>
  </si>
  <si>
    <t xml:space="preserve">THAI TAI BUU                            </t>
  </si>
  <si>
    <t xml:space="preserve">DO THI HOAI XUAN                        </t>
  </si>
  <si>
    <t xml:space="preserve">NGUYEN HUU HOC                          </t>
  </si>
  <si>
    <t xml:space="preserve">NGUYEN THI MY DAO                       </t>
  </si>
  <si>
    <t xml:space="preserve">TRAN VAN TACH                           </t>
  </si>
  <si>
    <t xml:space="preserve">HUYNH THAI HOA                          </t>
  </si>
  <si>
    <t xml:space="preserve">NGO THI BUNG                            </t>
  </si>
  <si>
    <t xml:space="preserve">NGUYEN CHIEU QUOC                       </t>
  </si>
  <si>
    <t xml:space="preserve">MAI HOANG DE                            </t>
  </si>
  <si>
    <t xml:space="preserve">LE VAN XUYEN                            </t>
  </si>
  <si>
    <t xml:space="preserve">LE THIEN SANG                           </t>
  </si>
  <si>
    <t xml:space="preserve">VO VAN QUAY                             </t>
  </si>
  <si>
    <t xml:space="preserve">DUONG THI SANG                          </t>
  </si>
  <si>
    <t xml:space="preserve">LY THI VUI                              </t>
  </si>
  <si>
    <t xml:space="preserve">LE THI BUON                             </t>
  </si>
  <si>
    <t xml:space="preserve">TRAN NHUT MINH                          </t>
  </si>
  <si>
    <t xml:space="preserve">LY VAN DUC                              </t>
  </si>
  <si>
    <t xml:space="preserve">QUACH THI DONG                          </t>
  </si>
  <si>
    <t xml:space="preserve">DANG THI SAM                            </t>
  </si>
  <si>
    <t xml:space="preserve">HO THI GAM                              </t>
  </si>
  <si>
    <t xml:space="preserve">PHAN HOANG THO                          </t>
  </si>
  <si>
    <t xml:space="preserve">TRUONG CONG KHANH                       </t>
  </si>
  <si>
    <t xml:space="preserve">NGO HOANG PHUC                          </t>
  </si>
  <si>
    <t xml:space="preserve">QUACH ANH TAM                           </t>
  </si>
  <si>
    <t xml:space="preserve">TRAN CONG NHUT                          </t>
  </si>
  <si>
    <t xml:space="preserve">HO THI BON                              </t>
  </si>
  <si>
    <t xml:space="preserve">HO VAN LE                               </t>
  </si>
  <si>
    <t xml:space="preserve">NGUYEN PHUOC MINH                       </t>
  </si>
  <si>
    <t xml:space="preserve">NGUYEN TUNG HIEU                        </t>
  </si>
  <si>
    <t xml:space="preserve">TRAN BA AN                              </t>
  </si>
  <si>
    <t xml:space="preserve">CTY TNHH DUOC MY PHAM SANTAFA           </t>
  </si>
  <si>
    <t xml:space="preserve">NGUYEN VIET HANG                        </t>
  </si>
  <si>
    <t xml:space="preserve">BUI DIEU HUONG                          </t>
  </si>
  <si>
    <t xml:space="preserve">PHAM THI MINH DUYEN                     </t>
  </si>
  <si>
    <t xml:space="preserve">DO NAM KHANH                            </t>
  </si>
  <si>
    <t xml:space="preserve">PHI THI KIEU NGA                        </t>
  </si>
  <si>
    <t xml:space="preserve">NGUYEN DINH DE                          </t>
  </si>
  <si>
    <t xml:space="preserve">LA THI THU NGAN                         </t>
  </si>
  <si>
    <t xml:space="preserve">NGUYEN PHAM KIM XUYEN                   </t>
  </si>
  <si>
    <t xml:space="preserve">NGUYEN THUY AN                          </t>
  </si>
  <si>
    <t xml:space="preserve">NGUYEN THI SACH                         </t>
  </si>
  <si>
    <t xml:space="preserve">HA TRUONG DUY                           </t>
  </si>
  <si>
    <t xml:space="preserve">LIENG KIM MAI                           </t>
  </si>
  <si>
    <t xml:space="preserve">TRINH XUAN PHUONG                       </t>
  </si>
  <si>
    <t xml:space="preserve">THAN VAN KHANG                          </t>
  </si>
  <si>
    <t xml:space="preserve">KIM PHUONG NAM                          </t>
  </si>
  <si>
    <t xml:space="preserve">THIEU CHI HO                            </t>
  </si>
  <si>
    <t xml:space="preserve">LE THI KIEN AN                          </t>
  </si>
  <si>
    <t xml:space="preserve">TRAN QUANG DIEN                         </t>
  </si>
  <si>
    <t xml:space="preserve">CT CP TAP DOAN BAO LAM                  </t>
  </si>
  <si>
    <t xml:space="preserve">VU XUAN THOI                            </t>
  </si>
  <si>
    <t xml:space="preserve">CT CP KY NGHE BE TONG VIET NHAT         </t>
  </si>
  <si>
    <t xml:space="preserve">NGUYEN MANH HOACH                       </t>
  </si>
  <si>
    <t xml:space="preserve">BUI VAN LUU                             </t>
  </si>
  <si>
    <t xml:space="preserve">NGUYEN THI BAO                          </t>
  </si>
  <si>
    <t xml:space="preserve">DAI MINH DUC                            </t>
  </si>
  <si>
    <t xml:space="preserve">CT TNHH SX MOC VA XD VINH PHU           </t>
  </si>
  <si>
    <t xml:space="preserve">BACH VAN DU                             </t>
  </si>
  <si>
    <t xml:space="preserve">NGUYEN HUY TUE                          </t>
  </si>
  <si>
    <t xml:space="preserve">DAO THI XUAT                            </t>
  </si>
  <si>
    <t xml:space="preserve">HA THUY NGA                             </t>
  </si>
  <si>
    <t xml:space="preserve">PHAM DUONG KHANH                        </t>
  </si>
  <si>
    <t xml:space="preserve">TRIEU TRI NHAN                          </t>
  </si>
  <si>
    <t xml:space="preserve">TRAN DANG NGHIA                         </t>
  </si>
  <si>
    <t xml:space="preserve">CHU VAN BAC                             </t>
  </si>
  <si>
    <t xml:space="preserve">KIEU VAN NGAN                           </t>
  </si>
  <si>
    <t xml:space="preserve">BACH VAN LUAT                           </t>
  </si>
  <si>
    <t xml:space="preserve">TRUONG CONG GIANG                       </t>
  </si>
  <si>
    <t xml:space="preserve">CAO THI BICH DAO                        </t>
  </si>
  <si>
    <t xml:space="preserve">QUACH DUC THO                           </t>
  </si>
  <si>
    <t xml:space="preserve">PHI HONG QUAN                           </t>
  </si>
  <si>
    <t xml:space="preserve">DO THI KIM HUNG                         </t>
  </si>
  <si>
    <t xml:space="preserve">DAI NGOC QUYNH                          </t>
  </si>
  <si>
    <t xml:space="preserve">PHAN VU HAI                             </t>
  </si>
  <si>
    <t xml:space="preserve">VUONG XUAN VU                           </t>
  </si>
  <si>
    <t xml:space="preserve">CHU VAN HUU                             </t>
  </si>
  <si>
    <t xml:space="preserve">HA THANH QUYEN                          </t>
  </si>
  <si>
    <t xml:space="preserve">DUONG PHUC HAU                          </t>
  </si>
  <si>
    <t xml:space="preserve">CAO THI THAO MI                         </t>
  </si>
  <si>
    <t xml:space="preserve">NGO VAN MAN                             </t>
  </si>
  <si>
    <t xml:space="preserve">PHAN XUAN THUAN                         </t>
  </si>
  <si>
    <t xml:space="preserve">NONG VAN NONG                           </t>
  </si>
  <si>
    <t xml:space="preserve">CONG TY TNHH XANG DAU HIEP PHONG        </t>
  </si>
  <si>
    <t xml:space="preserve">TRAN DUY VINH                           </t>
  </si>
  <si>
    <t xml:space="preserve">DAO THI GAI                             </t>
  </si>
  <si>
    <t xml:space="preserve">NGO THI KIM HANG                        </t>
  </si>
  <si>
    <t xml:space="preserve">PHUONG THI HOANG QUYEN                  </t>
  </si>
  <si>
    <t xml:space="preserve">PHAM BA DIEN                            </t>
  </si>
  <si>
    <t xml:space="preserve">NGUYEN ANH KHANH                        </t>
  </si>
  <si>
    <t xml:space="preserve">NGUYEN THI ANH LOI                      </t>
  </si>
  <si>
    <t xml:space="preserve">LUU THI KIM TUYEN                       </t>
  </si>
  <si>
    <t xml:space="preserve">NGUYEN HONG QUYEN                       </t>
  </si>
  <si>
    <t xml:space="preserve">DANG MINH THIEN                         </t>
  </si>
  <si>
    <t xml:space="preserve">PHAM TAN TOAN                           </t>
  </si>
  <si>
    <t xml:space="preserve">KIEU THI THUY TIEN                      </t>
  </si>
  <si>
    <t xml:space="preserve">LE MINH NHA                             </t>
  </si>
  <si>
    <t xml:space="preserve">LE TRAN DONG                            </t>
  </si>
  <si>
    <t xml:space="preserve">DANG VAN TUOI                           </t>
  </si>
  <si>
    <t xml:space="preserve">TRANG LUNG                              </t>
  </si>
  <si>
    <t xml:space="preserve">LY THANH TUAN                           </t>
  </si>
  <si>
    <t xml:space="preserve">DIEU LAI                                </t>
  </si>
  <si>
    <t xml:space="preserve">NGUYEN TAN CHIEN                        </t>
  </si>
  <si>
    <t xml:space="preserve">NGUYEN PHUOC THUAN                      </t>
  </si>
  <si>
    <t xml:space="preserve">NGUYEN DAI PHUOC                        </t>
  </si>
  <si>
    <t xml:space="preserve">NGUYEN THANH BAO DANG                   </t>
  </si>
  <si>
    <t xml:space="preserve">NHAN THI PHUOC                          </t>
  </si>
  <si>
    <t xml:space="preserve">MAI HOANG PHUONG                        </t>
  </si>
  <si>
    <t xml:space="preserve">THAI THI NGOC SIENG                     </t>
  </si>
  <si>
    <t xml:space="preserve">LAM QUANG TUYEN                         </t>
  </si>
  <si>
    <t xml:space="preserve">NGUYEN TUYET NGOC TIEN                  </t>
  </si>
  <si>
    <t xml:space="preserve">CT TNHH MTV CONG SEN                    </t>
  </si>
  <si>
    <t xml:space="preserve">TA THI LE                               </t>
  </si>
  <si>
    <t xml:space="preserve">LE THI NHU OANH                         </t>
  </si>
  <si>
    <t xml:space="preserve">DANG VAN MUNG                           </t>
  </si>
  <si>
    <t xml:space="preserve">DUONG KIM DINH                          </t>
  </si>
  <si>
    <t xml:space="preserve">HA HUY THUAN                            </t>
  </si>
  <si>
    <t xml:space="preserve">PHAM HONG TUONG                         </t>
  </si>
  <si>
    <t xml:space="preserve">PHAN THI TUOI                           </t>
  </si>
  <si>
    <t xml:space="preserve">HOANG THI QUYNH THOA                    </t>
  </si>
  <si>
    <t xml:space="preserve">HOANG QUOC DIEN                         </t>
  </si>
  <si>
    <t xml:space="preserve">LO QUOC BINH                            </t>
  </si>
  <si>
    <t xml:space="preserve">DAO MANH TRIEU                          </t>
  </si>
  <si>
    <t xml:space="preserve">DO TRONG TU                             </t>
  </si>
  <si>
    <t xml:space="preserve">KIEU VAN KIEN                           </t>
  </si>
  <si>
    <t xml:space="preserve">DANG KHANH TOAN                         </t>
  </si>
  <si>
    <t xml:space="preserve">PHUNG THI MINH PHUONG                   </t>
  </si>
  <si>
    <t xml:space="preserve">NGUYEN THE HA                           </t>
  </si>
  <si>
    <t xml:space="preserve">TA TIEN NGAN                            </t>
  </si>
  <si>
    <t xml:space="preserve">TRAN VIET TUONG                         </t>
  </si>
  <si>
    <t xml:space="preserve">KIM MINH TAN                            </t>
  </si>
  <si>
    <t xml:space="preserve">DINH THI SINH                           </t>
  </si>
  <si>
    <t xml:space="preserve">DO QUANG NGOC                           </t>
  </si>
  <si>
    <t xml:space="preserve">KIM THI HOA                             </t>
  </si>
  <si>
    <t xml:space="preserve">CTY CP XAY DUNG VA THUONG MAI KIEN VAN  </t>
  </si>
  <si>
    <t xml:space="preserve">PHUNG VAN LUAN                          </t>
  </si>
  <si>
    <t xml:space="preserve">HOANG DUC THANH                         </t>
  </si>
  <si>
    <t xml:space="preserve">DUONG TRUNG TUYEN                       </t>
  </si>
  <si>
    <t xml:space="preserve">DUONG MINH TIEN                         </t>
  </si>
  <si>
    <t xml:space="preserve">LE KIM HIEU                             </t>
  </si>
  <si>
    <t xml:space="preserve">LE DINH THIEN                           </t>
  </si>
  <si>
    <t xml:space="preserve">LUONG VAN PHONG                         </t>
  </si>
  <si>
    <t xml:space="preserve">CT TNHH CONG NGHIEP BAI YUAN VIET NAM   </t>
  </si>
  <si>
    <t xml:space="preserve">NGUYEN KE TAI                           </t>
  </si>
  <si>
    <t xml:space="preserve">CT TNHH TM DV KHANG PHU MINH            </t>
  </si>
  <si>
    <t xml:space="preserve">HOANG THI KIEU TRANG                    </t>
  </si>
  <si>
    <t xml:space="preserve">DO TRONG TRINH                          </t>
  </si>
  <si>
    <t xml:space="preserve">NGUYEN THIEN TU                         </t>
  </si>
  <si>
    <t xml:space="preserve">VU XUAN SANG                            </t>
  </si>
  <si>
    <t xml:space="preserve">PHAM QUOC THINH                         </t>
  </si>
  <si>
    <t xml:space="preserve">PHAM QUOC DUONG                         </t>
  </si>
  <si>
    <t xml:space="preserve">PHAM HUYNH TAN                          </t>
  </si>
  <si>
    <t xml:space="preserve">DAM NGOC MINH                           </t>
  </si>
  <si>
    <t xml:space="preserve">DO TRANG NHUNG                          </t>
  </si>
  <si>
    <t xml:space="preserve">NGUYEN QUANG THUAT                      </t>
  </si>
  <si>
    <t xml:space="preserve">CTY TNHH PHUONG TRAM                    </t>
  </si>
  <si>
    <t xml:space="preserve">TONG QUOC QUAN                          </t>
  </si>
  <si>
    <t xml:space="preserve">BUI XUAN THO                            </t>
  </si>
  <si>
    <t xml:space="preserve">TA QUANG SANG                           </t>
  </si>
  <si>
    <t xml:space="preserve">HOANG THI TUYET LAN                     </t>
  </si>
  <si>
    <t xml:space="preserve">TRAN NGOC KEP                           </t>
  </si>
  <si>
    <t xml:space="preserve">CT TNHH TM QUOC HUY PHU THO             </t>
  </si>
  <si>
    <t xml:space="preserve">CU THI NGHI                             </t>
  </si>
  <si>
    <t xml:space="preserve">NHAC THIEN DIEN                         </t>
  </si>
  <si>
    <t xml:space="preserve">PHAN THI DIEU                           </t>
  </si>
  <si>
    <t xml:space="preserve">HUYNH PHU YEN                           </t>
  </si>
  <si>
    <t xml:space="preserve">DIEP HOANG KIEM                         </t>
  </si>
  <si>
    <t xml:space="preserve">NGUYEN THI BE NGA                       </t>
  </si>
  <si>
    <t xml:space="preserve">HO NGOC THIEN NGA                       </t>
  </si>
  <si>
    <t xml:space="preserve">DAO MINH BANG                           </t>
  </si>
  <si>
    <t xml:space="preserve">LUONG PHAM NGOC BICH                    </t>
  </si>
  <si>
    <t xml:space="preserve">BUI KHAC RO BEN                         </t>
  </si>
  <si>
    <t xml:space="preserve">VUONG MY HONG                           </t>
  </si>
  <si>
    <t xml:space="preserve">NGUYEN THI KIM DANH                     </t>
  </si>
  <si>
    <t xml:space="preserve">TRAC SONG HAO                           </t>
  </si>
  <si>
    <t xml:space="preserve">VU THUY HOAI                            </t>
  </si>
  <si>
    <t xml:space="preserve">QUANG THI HONG                          </t>
  </si>
  <si>
    <t xml:space="preserve">LAM THI NHI                             </t>
  </si>
  <si>
    <t xml:space="preserve">NGUYEN THI THUY MY                      </t>
  </si>
  <si>
    <t xml:space="preserve">TRUONG THI KIM THU                      </t>
  </si>
  <si>
    <t xml:space="preserve">NGO THI KIM PHUONG                      </t>
  </si>
  <si>
    <t xml:space="preserve">DINH TRAN NHIEM THUY                    </t>
  </si>
  <si>
    <t xml:space="preserve">TON HUU PHAT                            </t>
  </si>
  <si>
    <t xml:space="preserve">CT TNHH SX TM DV KHANH HOI              </t>
  </si>
  <si>
    <t xml:space="preserve">NGUYEN THI KIM DAO                      </t>
  </si>
  <si>
    <t xml:space="preserve">NGUYEN THI CUC NHAT                     </t>
  </si>
  <si>
    <t xml:space="preserve">VO THE VAN HIEU                         </t>
  </si>
  <si>
    <t xml:space="preserve">PHAN THI MY CHAU                        </t>
  </si>
  <si>
    <t xml:space="preserve">TO HUNG THUY                            </t>
  </si>
  <si>
    <t xml:space="preserve">BUI DIEP                                </t>
  </si>
  <si>
    <t xml:space="preserve">NGO CONG VIET                           </t>
  </si>
  <si>
    <t xml:space="preserve">DUC THI THUY                            </t>
  </si>
  <si>
    <t xml:space="preserve">TRUONG THI DONG UYEN                    </t>
  </si>
  <si>
    <t xml:space="preserve">VO THI BICH QUYEN                       </t>
  </si>
  <si>
    <t xml:space="preserve">HO VAN VINH                             </t>
  </si>
  <si>
    <t xml:space="preserve">VO NGOC VIEN                            </t>
  </si>
  <si>
    <t xml:space="preserve">LE CONG MINH DUYET                      </t>
  </si>
  <si>
    <t xml:space="preserve">TRAN THI LIEN HUONG                     </t>
  </si>
  <si>
    <t xml:space="preserve">DANG HONG CONG                          </t>
  </si>
  <si>
    <t xml:space="preserve">DO HUY THINH                            </t>
  </si>
  <si>
    <t xml:space="preserve">DUONG THI THANH TRI                     </t>
  </si>
  <si>
    <t xml:space="preserve">PHAM THI HONG PHUOC                     </t>
  </si>
  <si>
    <t xml:space="preserve">HA THI HOANG KHUYEN                     </t>
  </si>
  <si>
    <t xml:space="preserve">CHAU NU TO HUNG                         </t>
  </si>
  <si>
    <t xml:space="preserve">NGUYEN DANG THU                         </t>
  </si>
  <si>
    <t xml:space="preserve">CTY TNHH MTV CONG NGHE CAO HUY LONG     </t>
  </si>
  <si>
    <t xml:space="preserve">CTY TNHH CHE BIEN GO CNGHIEP HAI LONG   </t>
  </si>
  <si>
    <t xml:space="preserve">NGUYEN THI HANH PHUOC                   </t>
  </si>
  <si>
    <t>CTY TNHH KIEN TRUC XAY DUNG THIEN AN ARC</t>
  </si>
  <si>
    <t xml:space="preserve">NGUYEN TRAN SY                          </t>
  </si>
  <si>
    <t xml:space="preserve">DUONG VIET QUAN                         </t>
  </si>
  <si>
    <t xml:space="preserve">HOANG HUONG DUYEN                       </t>
  </si>
  <si>
    <t xml:space="preserve">TRAN THI GOI                            </t>
  </si>
  <si>
    <t xml:space="preserve">NGUYEN PHAN DIEM TRANG                  </t>
  </si>
  <si>
    <t xml:space="preserve">PHAM QUANG LUC                          </t>
  </si>
  <si>
    <t xml:space="preserve">NGO THI LINH HUE                        </t>
  </si>
  <si>
    <t xml:space="preserve">CONG TY CO PHAN VOLCAMOD                </t>
  </si>
  <si>
    <t xml:space="preserve">TRAN XUAN HANH                          </t>
  </si>
  <si>
    <t xml:space="preserve">TUONG MANH HUNG                         </t>
  </si>
  <si>
    <t xml:space="preserve">DO CAO NHAM                             </t>
  </si>
  <si>
    <t xml:space="preserve">LE TUAN VUONG                           </t>
  </si>
  <si>
    <t xml:space="preserve">PHAM NGUYEN TU TRUNG                    </t>
  </si>
  <si>
    <t xml:space="preserve">VO VAN Y                                </t>
  </si>
  <si>
    <t xml:space="preserve">NGUYEN VINH THI                         </t>
  </si>
  <si>
    <t xml:space="preserve">TRAN VAN DEN                            </t>
  </si>
  <si>
    <t xml:space="preserve">LE TRONG KHOI                           </t>
  </si>
  <si>
    <t xml:space="preserve">VY THANH TRUNG NGHIA                    </t>
  </si>
  <si>
    <t xml:space="preserve">TON THANH TRONG                         </t>
  </si>
  <si>
    <t xml:space="preserve">HUYNH THANH VUONG                       </t>
  </si>
  <si>
    <t xml:space="preserve">PHAM CONG KHANH                         </t>
  </si>
  <si>
    <t xml:space="preserve">NGO HONG DUNG                           </t>
  </si>
  <si>
    <t xml:space="preserve">CONG TY TNHH MTV SX VA TM KHANH THIEN   </t>
  </si>
  <si>
    <t xml:space="preserve">TRAN CONG TUAN                          </t>
  </si>
  <si>
    <t xml:space="preserve">NGUYEN THI TRA THAO                     </t>
  </si>
  <si>
    <t xml:space="preserve">NGUYEN CONG DO                          </t>
  </si>
  <si>
    <t xml:space="preserve">DANG TRUONG SON                         </t>
  </si>
  <si>
    <t xml:space="preserve">DAU VAN VINH                            </t>
  </si>
  <si>
    <t xml:space="preserve">PHI NHAT SON                            </t>
  </si>
  <si>
    <t xml:space="preserve">CHU VAN HONG                            </t>
  </si>
  <si>
    <t xml:space="preserve">PHAN DINH CHINH                         </t>
  </si>
  <si>
    <t xml:space="preserve">TRAN LE VU THUAN                        </t>
  </si>
  <si>
    <t xml:space="preserve">BUI YEN KHUYEN                          </t>
  </si>
  <si>
    <t xml:space="preserve">TRAN NHAN TAM                           </t>
  </si>
  <si>
    <t xml:space="preserve">TRAN TU THIEN                           </t>
  </si>
  <si>
    <t xml:space="preserve">PHAM CANH LINH                          </t>
  </si>
  <si>
    <t xml:space="preserve">TRUONG VAN HONG                         </t>
  </si>
  <si>
    <t xml:space="preserve">TRUONG THI BUU HANH                     </t>
  </si>
  <si>
    <t xml:space="preserve">TA THI THANH QUANG                      </t>
  </si>
  <si>
    <t xml:space="preserve">PHAM TRUONG CHINH                       </t>
  </si>
  <si>
    <t xml:space="preserve">NGUYEN VAN LUY                          </t>
  </si>
  <si>
    <t xml:space="preserve">CAO THI CUC                             </t>
  </si>
  <si>
    <t xml:space="preserve">TRUONG HUYNH NGA                        </t>
  </si>
  <si>
    <t xml:space="preserve">LE PHUOC THI                            </t>
  </si>
  <si>
    <t xml:space="preserve">LE KE QUANG                             </t>
  </si>
  <si>
    <t xml:space="preserve">VU THI HA NA                            </t>
  </si>
  <si>
    <t xml:space="preserve">LAM THI TUYET                           </t>
  </si>
  <si>
    <t xml:space="preserve">HUYNH DAC TRUNG                         </t>
  </si>
  <si>
    <t xml:space="preserve">TRAN XUAN TUONG                         </t>
  </si>
  <si>
    <t xml:space="preserve">PHAM HIEN PHUONG                        </t>
  </si>
  <si>
    <t xml:space="preserve">CHAU THI THUY VAN                       </t>
  </si>
  <si>
    <t xml:space="preserve">NGUYEN VU NGUYEN                        </t>
  </si>
  <si>
    <t xml:space="preserve">VP CONG CHUNG NGUYEN THI HUONG          </t>
  </si>
  <si>
    <t xml:space="preserve">TRUONG THI BICH TRAM                    </t>
  </si>
  <si>
    <t xml:space="preserve">PHAM NGOC DANH                          </t>
  </si>
  <si>
    <t xml:space="preserve">DOAN THI CUONG                          </t>
  </si>
  <si>
    <t xml:space="preserve">HUYNH TAN VIEN                          </t>
  </si>
  <si>
    <t xml:space="preserve">TRAN HOAI VU                            </t>
  </si>
  <si>
    <t xml:space="preserve">PHAM DOAN THON                          </t>
  </si>
  <si>
    <t xml:space="preserve">HUYNH THI MY LAN                        </t>
  </si>
  <si>
    <t xml:space="preserve">CAO VAN QUANG                           </t>
  </si>
  <si>
    <t xml:space="preserve">HOANG SUC MANH                          </t>
  </si>
  <si>
    <t xml:space="preserve">LE NGOC THAI                            </t>
  </si>
  <si>
    <t xml:space="preserve">HOANG HUY TUAN                          </t>
  </si>
  <si>
    <t xml:space="preserve">NGUYEN KHAC CHAU                        </t>
  </si>
  <si>
    <t xml:space="preserve">PHUNG BA VIET                           </t>
  </si>
  <si>
    <t xml:space="preserve">HO MANH QUAN                            </t>
  </si>
  <si>
    <t xml:space="preserve">PHAM THANH AN                           </t>
  </si>
  <si>
    <t xml:space="preserve">HO TRONG TAN                            </t>
  </si>
  <si>
    <t xml:space="preserve">DANG HONG THE                           </t>
  </si>
  <si>
    <t xml:space="preserve">NGUYEN DINH SI                          </t>
  </si>
  <si>
    <t xml:space="preserve">DO NGOC TRI                             </t>
  </si>
  <si>
    <t xml:space="preserve">LE VI                                   </t>
  </si>
  <si>
    <t xml:space="preserve">KIEU QUOC HAI                           </t>
  </si>
  <si>
    <t xml:space="preserve">DUONG THI NHA                           </t>
  </si>
  <si>
    <t xml:space="preserve">DONG CONG TRI                           </t>
  </si>
  <si>
    <t xml:space="preserve">CT TNHH SX &amp; TM MEN HOA                 </t>
  </si>
  <si>
    <t xml:space="preserve">DIEP THI HONG HOA                       </t>
  </si>
  <si>
    <t xml:space="preserve">HO SY TRUONG                            </t>
  </si>
  <si>
    <t xml:space="preserve">HOANG DINH XUYEN                        </t>
  </si>
  <si>
    <t xml:space="preserve">DOAN VAN HOAI                           </t>
  </si>
  <si>
    <t xml:space="preserve">VUONG VAN TRA                           </t>
  </si>
  <si>
    <t xml:space="preserve">DAO VAN MAI                             </t>
  </si>
  <si>
    <t xml:space="preserve">HUYNH VAN NHIEN                         </t>
  </si>
  <si>
    <t xml:space="preserve">NGUYEN HOANG TRI                        </t>
  </si>
  <si>
    <t xml:space="preserve">VO THI NHU MAI                          </t>
  </si>
  <si>
    <t xml:space="preserve">DAO THI PHUONG HUYEN                    </t>
  </si>
  <si>
    <t xml:space="preserve">NGUYEN TRI PHAT                         </t>
  </si>
  <si>
    <t xml:space="preserve">TRAN HOAI QUOC TINH                     </t>
  </si>
  <si>
    <t xml:space="preserve">BUI LE TUAN                             </t>
  </si>
  <si>
    <t xml:space="preserve">LE VAN LENH                             </t>
  </si>
  <si>
    <t xml:space="preserve">DUONG VAN HOI                           </t>
  </si>
  <si>
    <t xml:space="preserve">HA NGOC THANG                           </t>
  </si>
  <si>
    <t xml:space="preserve">HUYNH DUC TINH                          </t>
  </si>
  <si>
    <t xml:space="preserve">DANG KIM CUONG                          </t>
  </si>
  <si>
    <t xml:space="preserve">LY THANH LOI                            </t>
  </si>
  <si>
    <t xml:space="preserve">TRAN VAN LUON                           </t>
  </si>
  <si>
    <t xml:space="preserve">PHAN VAN CUNG                           </t>
  </si>
  <si>
    <t xml:space="preserve">NGUYEN THI TO ANH                       </t>
  </si>
  <si>
    <t xml:space="preserve">PHAM VAN UONG                           </t>
  </si>
  <si>
    <t xml:space="preserve">LY VAN CAO                              </t>
  </si>
  <si>
    <t xml:space="preserve">MAC THI TUYET HANG                      </t>
  </si>
  <si>
    <t xml:space="preserve">PHAN TAN TAI                            </t>
  </si>
  <si>
    <t xml:space="preserve">NGUYEN DUC CHUONG                       </t>
  </si>
  <si>
    <t xml:space="preserve">DAU THI MINH THU                        </t>
  </si>
  <si>
    <t xml:space="preserve">DANG ANH QUY                            </t>
  </si>
  <si>
    <t xml:space="preserve">TRAN NGUYEN HUYNH                       </t>
  </si>
  <si>
    <t xml:space="preserve">NGUYEN THI KHAM                         </t>
  </si>
  <si>
    <t xml:space="preserve">LE HUNG VIET                            </t>
  </si>
  <si>
    <t xml:space="preserve">DINH BAO TRUNG                          </t>
  </si>
  <si>
    <t xml:space="preserve">VO XUAN THINH                           </t>
  </si>
  <si>
    <t xml:space="preserve">TONG QUOC KHANG                         </t>
  </si>
  <si>
    <t xml:space="preserve">TU NGOC HOANG                           </t>
  </si>
  <si>
    <t xml:space="preserve">NGO THI PHUONG HOAI                     </t>
  </si>
  <si>
    <t xml:space="preserve">TRAN HUU DUNG                           </t>
  </si>
  <si>
    <t xml:space="preserve">LE VIET VAN                             </t>
  </si>
  <si>
    <t xml:space="preserve">TRAN CONG THUC                          </t>
  </si>
  <si>
    <t xml:space="preserve">HOANG THI VY                            </t>
  </si>
  <si>
    <t xml:space="preserve">LE DANG HOA                             </t>
  </si>
  <si>
    <t xml:space="preserve">TRAN THE THANG                          </t>
  </si>
  <si>
    <t xml:space="preserve">PHAM VU TRUONG NAM                      </t>
  </si>
  <si>
    <t xml:space="preserve">TRAN BA HANH                            </t>
  </si>
  <si>
    <t xml:space="preserve">BUI TRONG NGHI                          </t>
  </si>
  <si>
    <t xml:space="preserve">THAI THI NGOC THO                       </t>
  </si>
  <si>
    <t xml:space="preserve">VO MINH QUY                             </t>
  </si>
  <si>
    <t xml:space="preserve">TRAN HAU LONG                           </t>
  </si>
  <si>
    <t xml:space="preserve">VO ANH HOANG                            </t>
  </si>
  <si>
    <t xml:space="preserve">HO BA KHANH                             </t>
  </si>
  <si>
    <t xml:space="preserve">HA MANH TRUNG                           </t>
  </si>
  <si>
    <t xml:space="preserve">PHAN VAN QUYEN                          </t>
  </si>
  <si>
    <t xml:space="preserve">CONG TY TNHH XD TM NGUYEN HA            </t>
  </si>
  <si>
    <t xml:space="preserve">CONG TY TNHH XD VA TM MY - HA           </t>
  </si>
  <si>
    <t xml:space="preserve">TRINH THUY HIEN                         </t>
  </si>
  <si>
    <t xml:space="preserve">LE DOAN HINH                            </t>
  </si>
  <si>
    <t xml:space="preserve">NGUYEN SY HIET                          </t>
  </si>
  <si>
    <t xml:space="preserve">VO HUY THUC                             </t>
  </si>
  <si>
    <t>CONG TY TNHH THUONG MAI DICH VU LINH TRA</t>
  </si>
  <si>
    <t xml:space="preserve">DAU XUAN ANH                            </t>
  </si>
  <si>
    <t xml:space="preserve">DUONG DINH BA                           </t>
  </si>
  <si>
    <t xml:space="preserve">LE MANH HAO                             </t>
  </si>
  <si>
    <t xml:space="preserve">HO SY HOANG                             </t>
  </si>
  <si>
    <t xml:space="preserve">HOANG QUY HOI                           </t>
  </si>
  <si>
    <t xml:space="preserve">BUI QUANG AN                            </t>
  </si>
  <si>
    <t xml:space="preserve">CTCP DAU TU VA DICH VU TM TUAN THANH    </t>
  </si>
  <si>
    <t xml:space="preserve">CHAU KIM CHIEU                          </t>
  </si>
  <si>
    <t xml:space="preserve">NGUYEN HONG NHU                         </t>
  </si>
  <si>
    <t xml:space="preserve">LE VAN LAP                              </t>
  </si>
  <si>
    <t xml:space="preserve">LAI DUC QUYEN                           </t>
  </si>
  <si>
    <t xml:space="preserve">TRAN LE ANH TUAN                        </t>
  </si>
  <si>
    <t xml:space="preserve">HUYNH CONG DUNG                         </t>
  </si>
  <si>
    <t xml:space="preserve">BUI DINH THUC                           </t>
  </si>
  <si>
    <t xml:space="preserve">TRAN GIANG SAN                          </t>
  </si>
  <si>
    <t xml:space="preserve">BUI THANH TAO                           </t>
  </si>
  <si>
    <t xml:space="preserve">TRAN TRUC LY                            </t>
  </si>
  <si>
    <t xml:space="preserve">HOANG LE DUY                            </t>
  </si>
  <si>
    <t xml:space="preserve">VO VAN THACH                            </t>
  </si>
  <si>
    <t xml:space="preserve">HA NGOC NGHIA                           </t>
  </si>
  <si>
    <t xml:space="preserve">CO THI MY HOA                           </t>
  </si>
  <si>
    <t xml:space="preserve">PHAN KHAC HUA                           </t>
  </si>
  <si>
    <t xml:space="preserve">CONG TY TNHH MTV PHUOC LONG QUANG TRI   </t>
  </si>
  <si>
    <t xml:space="preserve">PHAN THI PHONG THUY                     </t>
  </si>
  <si>
    <t xml:space="preserve">NGUYEN BA TUONG                         </t>
  </si>
  <si>
    <t xml:space="preserve">VU HUY NGAI                             </t>
  </si>
  <si>
    <t xml:space="preserve">HA VAN BINH PHUC                        </t>
  </si>
  <si>
    <t xml:space="preserve">LE HOAI TAM                             </t>
  </si>
  <si>
    <t xml:space="preserve">HO XUAN TUNG                            </t>
  </si>
  <si>
    <t xml:space="preserve">VO MANH TUAN                            </t>
  </si>
  <si>
    <t xml:space="preserve">QUACH VAN DUC                           </t>
  </si>
  <si>
    <t xml:space="preserve">LA HUYNH UYEN CHI                       </t>
  </si>
  <si>
    <t xml:space="preserve">PHAM THE VU                             </t>
  </si>
  <si>
    <t xml:space="preserve">TRAN DAO PHUONG NHI                     </t>
  </si>
  <si>
    <t xml:space="preserve">PHAN NGUYEN HUY VU                      </t>
  </si>
  <si>
    <t xml:space="preserve">HUYNH BA DUY                            </t>
  </si>
  <si>
    <t xml:space="preserve">TRAN DUC LUONG                          </t>
  </si>
  <si>
    <t xml:space="preserve">NGUYEN VU THANH DAT                     </t>
  </si>
  <si>
    <t xml:space="preserve">LE HOANG CHAU                           </t>
  </si>
  <si>
    <t xml:space="preserve">DINH NGUYEN TUONG                       </t>
  </si>
  <si>
    <t xml:space="preserve">HONG ANH QUOC                           </t>
  </si>
  <si>
    <t xml:space="preserve">TRAN KIM DUNG                           </t>
  </si>
  <si>
    <t xml:space="preserve">LAM THUY QUYNH CHAU                     </t>
  </si>
  <si>
    <t xml:space="preserve">LE THI THANH DAN                        </t>
  </si>
  <si>
    <t xml:space="preserve">LIEU THANH NHAN                         </t>
  </si>
  <si>
    <t xml:space="preserve">TRANG SI HIEN                           </t>
  </si>
  <si>
    <t xml:space="preserve">HO KHANH NGOC                           </t>
  </si>
  <si>
    <t xml:space="preserve">MAI THANH HIEP                          </t>
  </si>
  <si>
    <t xml:space="preserve">VUONG ANH TUAN                          </t>
  </si>
  <si>
    <t xml:space="preserve">PHAM MINH LAM                           </t>
  </si>
  <si>
    <t xml:space="preserve">NGO VAN TUAN LINH                       </t>
  </si>
  <si>
    <t xml:space="preserve">NGUYEN THANH PHO                        </t>
  </si>
  <si>
    <t xml:space="preserve">HUYNH VAN QUOI                          </t>
  </si>
  <si>
    <t xml:space="preserve">TRAN THI KIM XOA                        </t>
  </si>
  <si>
    <t xml:space="preserve">HO NGUYEN NGOC MAN                      </t>
  </si>
  <si>
    <t xml:space="preserve">VO PHU LAP                              </t>
  </si>
  <si>
    <t xml:space="preserve">PHAM KY HUONG                           </t>
  </si>
  <si>
    <t xml:space="preserve">TRAN THI HOA EM                         </t>
  </si>
  <si>
    <t xml:space="preserve">PHAM LE THANH TIEN                      </t>
  </si>
  <si>
    <t xml:space="preserve">NGUYEN THANH TUAN ANH                   </t>
  </si>
  <si>
    <t xml:space="preserve">NGUYEN VO THI                           </t>
  </si>
  <si>
    <t xml:space="preserve">DANG CONG TINH                          </t>
  </si>
  <si>
    <t xml:space="preserve">LE THI AN HUYEN                         </t>
  </si>
  <si>
    <t xml:space="preserve">CHAU VAN SANG                           </t>
  </si>
  <si>
    <t xml:space="preserve">PHAM THI BI                             </t>
  </si>
  <si>
    <t xml:space="preserve">NGUYEN DINH HIEN VIEN                   </t>
  </si>
  <si>
    <t xml:space="preserve">TRAN VAN TRUOC                          </t>
  </si>
  <si>
    <t xml:space="preserve">VO THI VU LINH                          </t>
  </si>
  <si>
    <t xml:space="preserve">LE THI VI BEN                           </t>
  </si>
  <si>
    <t xml:space="preserve">HUA ANH                                 </t>
  </si>
  <si>
    <t xml:space="preserve">TONG NGUYEN NGUYET TU                   </t>
  </si>
  <si>
    <t xml:space="preserve">HO NGOC THAO                            </t>
  </si>
  <si>
    <t xml:space="preserve">TRAN LUONG NHAN                         </t>
  </si>
  <si>
    <t xml:space="preserve">LIEU THANH HUY                          </t>
  </si>
  <si>
    <t xml:space="preserve">LE MINH THAO                            </t>
  </si>
  <si>
    <t xml:space="preserve">TO QUANG PHONG                          </t>
  </si>
  <si>
    <t xml:space="preserve">LANG THI THANH TRUC                     </t>
  </si>
  <si>
    <t xml:space="preserve">VU THI HANH YEN                         </t>
  </si>
  <si>
    <t xml:space="preserve">LE THI NAM GIANG                        </t>
  </si>
  <si>
    <t xml:space="preserve">DAO THI DU                              </t>
  </si>
  <si>
    <t xml:space="preserve">DAO THI HAI LY                          </t>
  </si>
  <si>
    <t xml:space="preserve">DUONG BA THANG                          </t>
  </si>
  <si>
    <t xml:space="preserve">NGHIEM THI XUAN                         </t>
  </si>
  <si>
    <t xml:space="preserve">DOAN TUAN HUY                           </t>
  </si>
  <si>
    <t xml:space="preserve">LAI ANH TU                              </t>
  </si>
  <si>
    <t xml:space="preserve">TRAN MANH THUNG                         </t>
  </si>
  <si>
    <t xml:space="preserve">PHAM TRONG TUONG                        </t>
  </si>
  <si>
    <t xml:space="preserve">NINH VAN BAC                            </t>
  </si>
  <si>
    <t xml:space="preserve">TRAN DUY QUY                            </t>
  </si>
  <si>
    <t xml:space="preserve">TRAN THI TUYET CHINH                    </t>
  </si>
  <si>
    <t xml:space="preserve">DUONG THI LUA                           </t>
  </si>
  <si>
    <t xml:space="preserve">TRINH CONG KHUONG                       </t>
  </si>
  <si>
    <t xml:space="preserve">BUI THI LE TAM                          </t>
  </si>
  <si>
    <t xml:space="preserve">NGUYEN KHANH LANG                       </t>
  </si>
  <si>
    <t xml:space="preserve">DINH VAN HUAN                           </t>
  </si>
  <si>
    <t xml:space="preserve">MAI THI MUNG                            </t>
  </si>
  <si>
    <t xml:space="preserve">DUONG XUAN BA                           </t>
  </si>
  <si>
    <t xml:space="preserve">BUI TRUONG THO                          </t>
  </si>
  <si>
    <t xml:space="preserve">BUI VIET THIEN                          </t>
  </si>
  <si>
    <t xml:space="preserve">DINH THI QUYEN                          </t>
  </si>
  <si>
    <t xml:space="preserve">NINH VAN LUONG                          </t>
  </si>
  <si>
    <t xml:space="preserve">DOAN DINH DIEP                          </t>
  </si>
  <si>
    <t xml:space="preserve">DUONG XUAN DAI                          </t>
  </si>
  <si>
    <t xml:space="preserve">PHAN THI CHIN                           </t>
  </si>
  <si>
    <t xml:space="preserve">LUONG HUU BAC                           </t>
  </si>
  <si>
    <t xml:space="preserve">KIEU DUY THANH                          </t>
  </si>
  <si>
    <t xml:space="preserve">DO TAT NHIEN                            </t>
  </si>
  <si>
    <t xml:space="preserve">CHU THI KIM YEN                         </t>
  </si>
  <si>
    <t xml:space="preserve">BUI VAN TAP                             </t>
  </si>
  <si>
    <t xml:space="preserve">HOANG TUAN DIEP                         </t>
  </si>
  <si>
    <t xml:space="preserve">HA DINH QUANG                           </t>
  </si>
  <si>
    <t xml:space="preserve">DOAN VAN QUYNH                          </t>
  </si>
  <si>
    <t xml:space="preserve">LUONG VAN PHI                           </t>
  </si>
  <si>
    <t xml:space="preserve">VU THE TOAI                             </t>
  </si>
  <si>
    <t xml:space="preserve">DINH HUU HAI                            </t>
  </si>
  <si>
    <t xml:space="preserve">TRUONG VAN KY                           </t>
  </si>
  <si>
    <t xml:space="preserve">HA TIEN NAM                             </t>
  </si>
  <si>
    <t xml:space="preserve">VU VAN KHOAT                            </t>
  </si>
  <si>
    <t xml:space="preserve">VU VAN LINH                             </t>
  </si>
  <si>
    <t xml:space="preserve">TRINH VAN NHIEN                         </t>
  </si>
  <si>
    <t xml:space="preserve">TRAN HONG LUAT                          </t>
  </si>
  <si>
    <t xml:space="preserve">VU DUY LAM                              </t>
  </si>
  <si>
    <t xml:space="preserve">VU THANH BA                             </t>
  </si>
  <si>
    <t xml:space="preserve">BUI THI LEN                             </t>
  </si>
  <si>
    <t xml:space="preserve">DO THI VAN QUYNH                        </t>
  </si>
  <si>
    <t xml:space="preserve">DOAN THI THOI                           </t>
  </si>
  <si>
    <t xml:space="preserve">LE VAN BACH                             </t>
  </si>
  <si>
    <t xml:space="preserve">DUONG VAN VU                            </t>
  </si>
  <si>
    <t xml:space="preserve">PHI THI THUY NGA                        </t>
  </si>
  <si>
    <t xml:space="preserve">LUC DUC THONG                           </t>
  </si>
  <si>
    <t xml:space="preserve">CONG TY TNHH TUNG YEN HA LONG           </t>
  </si>
  <si>
    <t xml:space="preserve">DAO NGOC HUYNH                          </t>
  </si>
  <si>
    <t xml:space="preserve">NGUYEN MANH PHI                         </t>
  </si>
  <si>
    <t xml:space="preserve">TRAN THI XANH                           </t>
  </si>
  <si>
    <t xml:space="preserve">HOANG DUC HIEN                          </t>
  </si>
  <si>
    <t xml:space="preserve">DANG THINH DUYEN                        </t>
  </si>
  <si>
    <t xml:space="preserve">VU THI EN                               </t>
  </si>
  <si>
    <t xml:space="preserve">NGUYEN NGOC RIEP                        </t>
  </si>
  <si>
    <t xml:space="preserve">DO VAN TOA                              </t>
  </si>
  <si>
    <t xml:space="preserve">BUI CONG DAC                            </t>
  </si>
  <si>
    <t xml:space="preserve">DO THI MINH QUYEN                       </t>
  </si>
  <si>
    <t xml:space="preserve">LUONG LE HONG                           </t>
  </si>
  <si>
    <t xml:space="preserve">VU VAN LAP                              </t>
  </si>
  <si>
    <t xml:space="preserve">BUI TIEN THINH                          </t>
  </si>
  <si>
    <t xml:space="preserve">PHAM VAN MAO                            </t>
  </si>
  <si>
    <t xml:space="preserve">DOAN VAN VIET                           </t>
  </si>
  <si>
    <t xml:space="preserve">HOANG ANH THONG                         </t>
  </si>
  <si>
    <t xml:space="preserve">DOAN THI VINH                           </t>
  </si>
  <si>
    <t xml:space="preserve">PHAM NANG TRUNG                         </t>
  </si>
  <si>
    <t xml:space="preserve">NGUYEN KHAC TUOC                        </t>
  </si>
  <si>
    <t xml:space="preserve">DO NGOC TUYEN                           </t>
  </si>
  <si>
    <t xml:space="preserve">TANG THI KIM ANH                        </t>
  </si>
  <si>
    <t xml:space="preserve">PHAM DINH TAM                           </t>
  </si>
  <si>
    <t xml:space="preserve">DOAN QUANG HAI                          </t>
  </si>
  <si>
    <t xml:space="preserve">PHU NGOC CUONG                          </t>
  </si>
  <si>
    <t xml:space="preserve">DOAN THI MIEN                           </t>
  </si>
  <si>
    <t xml:space="preserve">NGOC THI DUNG                           </t>
  </si>
  <si>
    <t xml:space="preserve">NGUYEN THE CHINH                        </t>
  </si>
  <si>
    <t xml:space="preserve">BUI THI BANG                            </t>
  </si>
  <si>
    <t xml:space="preserve">NGUYEN KIM THANG                        </t>
  </si>
  <si>
    <t xml:space="preserve">VU DUC CHINH                            </t>
  </si>
  <si>
    <t xml:space="preserve">TRAN DUC KHANH                          </t>
  </si>
  <si>
    <t xml:space="preserve">BUI TIEN HAI                            </t>
  </si>
  <si>
    <t xml:space="preserve">VAN HUU QUY                             </t>
  </si>
  <si>
    <t xml:space="preserve">HOANG KHAC TAM                          </t>
  </si>
  <si>
    <t xml:space="preserve">BUI DINH TUYEN                          </t>
  </si>
  <si>
    <t xml:space="preserve">CT TNHH SAN XUAT VA THUONG MAI ANH LAM  </t>
  </si>
  <si>
    <t xml:space="preserve">DO XUAN LINH                            </t>
  </si>
  <si>
    <t xml:space="preserve">DO THI MINH TAI                         </t>
  </si>
  <si>
    <t xml:space="preserve">NGUYEN HA BAC                           </t>
  </si>
  <si>
    <t xml:space="preserve">GIAP VAN HOAN                           </t>
  </si>
  <si>
    <t xml:space="preserve">KHUC THI MINH                           </t>
  </si>
  <si>
    <t xml:space="preserve">DANG QUANG HAI                          </t>
  </si>
  <si>
    <t xml:space="preserve">THAN THI HA PHUONG                      </t>
  </si>
  <si>
    <t xml:space="preserve">VU DUY NGO                              </t>
  </si>
  <si>
    <t xml:space="preserve">TO THI LAN                              </t>
  </si>
  <si>
    <t xml:space="preserve">PHAM THI KIEU ANH                       </t>
  </si>
  <si>
    <t xml:space="preserve">DIEP VAN BAO                            </t>
  </si>
  <si>
    <t xml:space="preserve">DO CHI KHIEM                            </t>
  </si>
  <si>
    <t xml:space="preserve">THAN QUANG HOI                          </t>
  </si>
  <si>
    <t xml:space="preserve">KHUC VAN KHAI                           </t>
  </si>
  <si>
    <t xml:space="preserve">CAO VAN BAN                             </t>
  </si>
  <si>
    <t xml:space="preserve">NGUYEN DUC LONG ( NGUYEN VAN LONG )     </t>
  </si>
  <si>
    <t xml:space="preserve">DANG TY DOONG                           </t>
  </si>
  <si>
    <t xml:space="preserve">LEO VAN THANH                           </t>
  </si>
  <si>
    <t xml:space="preserve">THAN NGOC HAU                           </t>
  </si>
  <si>
    <t xml:space="preserve">LEO VAN DAT                             </t>
  </si>
  <si>
    <t xml:space="preserve">TRAN TIEN CUONG                         </t>
  </si>
  <si>
    <t xml:space="preserve">NGUYEN QUANG MUNG                       </t>
  </si>
  <si>
    <t xml:space="preserve">VI VAN HAI                              </t>
  </si>
  <si>
    <t xml:space="preserve">PHAM THAI DOAN                          </t>
  </si>
  <si>
    <t xml:space="preserve">DAO QUANG DONG                          </t>
  </si>
  <si>
    <t xml:space="preserve">NGUYEN DANG CHIEN                       </t>
  </si>
  <si>
    <t xml:space="preserve">LAI DINH HUNG                           </t>
  </si>
  <si>
    <t xml:space="preserve">CT TNHH TM VA SAN XUAT DIEU PHUONG      </t>
  </si>
  <si>
    <t xml:space="preserve">BUI VAN QUYEN                           </t>
  </si>
  <si>
    <t xml:space="preserve">PHAN THANH BANG                         </t>
  </si>
  <si>
    <t xml:space="preserve">LE DOAN PHONG                           </t>
  </si>
  <si>
    <t xml:space="preserve">NGO DUY TUYEN                           </t>
  </si>
  <si>
    <t xml:space="preserve">QUACH THI LAN                           </t>
  </si>
  <si>
    <t xml:space="preserve">PHAM NANG CHINH                         </t>
  </si>
  <si>
    <t xml:space="preserve">DAO VAN PHAN                            </t>
  </si>
  <si>
    <t xml:space="preserve">DINH NHU QUYEN                          </t>
  </si>
  <si>
    <t xml:space="preserve">NGUYEN VAN DICH                         </t>
  </si>
  <si>
    <t xml:space="preserve">DINH NHU CHIEN                          </t>
  </si>
  <si>
    <t xml:space="preserve">MAC VAN HA                              </t>
  </si>
  <si>
    <t xml:space="preserve">NGO BICH LAM                            </t>
  </si>
  <si>
    <t xml:space="preserve">MAI VIET TRANG                          </t>
  </si>
  <si>
    <t xml:space="preserve">LUU HAI YEN                             </t>
  </si>
  <si>
    <t xml:space="preserve">DAO MINH CHUNG                          </t>
  </si>
  <si>
    <t xml:space="preserve">NONG BINH MINH                          </t>
  </si>
  <si>
    <t xml:space="preserve">DOAN VAN LUYEN                          </t>
  </si>
  <si>
    <t xml:space="preserve">NGUYEN DUC UYEN                         </t>
  </si>
  <si>
    <t>VU THI ANH KIEN</t>
  </si>
  <si>
    <t>VO THI HONG HANH</t>
  </si>
  <si>
    <t>LAM THAI CONG</t>
  </si>
  <si>
    <t>TRAN QUOC THI MY NGUYET</t>
  </si>
  <si>
    <t>PHAN MINH TRI</t>
  </si>
  <si>
    <t>VO HUU TAI</t>
  </si>
  <si>
    <t>NGUYEN THANH LAM</t>
  </si>
  <si>
    <t>MAI TIEN DAT</t>
  </si>
  <si>
    <t>NGO CAM TU</t>
  </si>
  <si>
    <t>DOAN VAN THANH TRUC</t>
  </si>
  <si>
    <t>LE ANH VU</t>
  </si>
  <si>
    <t>LE THU HOA HAU</t>
  </si>
  <si>
    <t>LUU THI LANH</t>
  </si>
  <si>
    <t>TRAN THI XUAN HUONG</t>
  </si>
  <si>
    <t>LE THI THU THAO</t>
  </si>
  <si>
    <t>PHAN NGUYEN THUY TRANG</t>
  </si>
  <si>
    <t>DUONG THI KIM KHANH</t>
  </si>
  <si>
    <t>NGUYEN THI BICH PHUONG</t>
  </si>
  <si>
    <t>NGUYEN THI LANH</t>
  </si>
  <si>
    <t>VO THI HUYEN TRANG</t>
  </si>
  <si>
    <t>DO THACH HUY</t>
  </si>
  <si>
    <t>HAN THI THU HA</t>
  </si>
  <si>
    <t>PHAN THI HOANG THUY</t>
  </si>
  <si>
    <t>TRUONG THI DIEU HUONG</t>
  </si>
  <si>
    <t>TRAN VAN NHO</t>
  </si>
  <si>
    <t>DAO QUANG DIEN</t>
  </si>
  <si>
    <t>NGUYEN THI BICH NGOC</t>
  </si>
  <si>
    <t>DUONG NGOC LY</t>
  </si>
  <si>
    <t>HUYNH PHUC NGUYEN</t>
  </si>
  <si>
    <t>DUONG THI MI</t>
  </si>
  <si>
    <t>LE THI BICH NGOC</t>
  </si>
  <si>
    <t>TRAN NGOC LAM</t>
  </si>
  <si>
    <t>PHAN HUU TAI</t>
  </si>
  <si>
    <t>NGO CHI PHUONG</t>
  </si>
  <si>
    <t>LE THI BICH LIEU</t>
  </si>
  <si>
    <t>NGUYEN DUY HAI</t>
  </si>
  <si>
    <t>MAI HA</t>
  </si>
  <si>
    <t>NGUYEN THI KIM THINH</t>
  </si>
  <si>
    <t>NGUYEN TUAN KHANH</t>
  </si>
  <si>
    <t>TRUONG CONG CHIEN</t>
  </si>
  <si>
    <t>PHAN THI MY CHI</t>
  </si>
  <si>
    <t>NGUYEN THI MAI LIEN</t>
  </si>
  <si>
    <t>PHAM THI HUONG LAN</t>
  </si>
  <si>
    <t>HO THI LAN ANH</t>
  </si>
  <si>
    <t>TRINH THI MY LE</t>
  </si>
  <si>
    <t>NGUYEN THI XUAN NAM</t>
  </si>
  <si>
    <t>NGUYEN QUOC TUAN</t>
  </si>
  <si>
    <t>BUI THI NGOC</t>
  </si>
  <si>
    <t>HONG KHAC CHUONG</t>
  </si>
  <si>
    <t>TRAN LE DAI LUC</t>
  </si>
  <si>
    <t>PHAN THI SAU</t>
  </si>
  <si>
    <t>NGUYEN THI HONG NGA</t>
  </si>
  <si>
    <t>NGUYEN THI HAI LINH</t>
  </si>
  <si>
    <t>VU THUY NGA</t>
  </si>
  <si>
    <t>TRAN NGOC HAI</t>
  </si>
  <si>
    <t>HUYNH VAN PHUONG</t>
  </si>
  <si>
    <t>NGO XUAN MAI</t>
  </si>
  <si>
    <t>NGUYEN THI THANH TAM</t>
  </si>
  <si>
    <t>DAO HO BICH THUY</t>
  </si>
  <si>
    <t>DANG NGUYEN VU</t>
  </si>
  <si>
    <t>HO THI DINH</t>
  </si>
  <si>
    <t>PHAN NGOC NAM</t>
  </si>
  <si>
    <t>LE TRUNG HIEU</t>
  </si>
  <si>
    <t>NGUYEN HONG HA</t>
  </si>
  <si>
    <t>PHAN THI KIM HUONG</t>
  </si>
  <si>
    <t>DO THI MONG</t>
  </si>
  <si>
    <t>BUI THANH LONG</t>
  </si>
  <si>
    <t>TRUONG MINH HIEP</t>
  </si>
  <si>
    <t>NGUYEN THI THANH THY</t>
  </si>
  <si>
    <t>PHAM THI HONG PHUONG</t>
  </si>
  <si>
    <t>HUYNH THI BICH DAN</t>
  </si>
  <si>
    <t>DANG THI HOA</t>
  </si>
  <si>
    <t>NGUYEN THI THANH HOA</t>
  </si>
  <si>
    <t>CAO THANH DU</t>
  </si>
  <si>
    <t>VAN THI DIEM</t>
  </si>
  <si>
    <t>NONG THI PHUONG</t>
  </si>
  <si>
    <t>LE TAN HOI</t>
  </si>
  <si>
    <t>LE KIM BINH</t>
  </si>
  <si>
    <t>NGUYEN THI HONG EN</t>
  </si>
  <si>
    <t>NGUYEN VAN THU</t>
  </si>
  <si>
    <t>VO THI TUYET</t>
  </si>
  <si>
    <t>NGUYEN TRONG HAN</t>
  </si>
  <si>
    <t>TRAN THI TIN</t>
  </si>
  <si>
    <t>PHAM DINH THOAI</t>
  </si>
  <si>
    <t>HUYNH MINH NGOC</t>
  </si>
  <si>
    <t>TRAN VAN TRUNG</t>
  </si>
  <si>
    <t>PHAN CHI NGHIA</t>
  </si>
  <si>
    <t>NGUYEN PHUONG</t>
  </si>
  <si>
    <t>BUI THI THANH</t>
  </si>
  <si>
    <t>NGUYEN THANH TRUNG</t>
  </si>
  <si>
    <t>LE THANH LONG</t>
  </si>
  <si>
    <t>HA THI TUYET</t>
  </si>
  <si>
    <t>PHAN THI YEN THAO</t>
  </si>
  <si>
    <t>DO HOANG DUY</t>
  </si>
  <si>
    <t>NGUYEN PHUOC BUU HANG</t>
  </si>
  <si>
    <t xml:space="preserve">LE THI CU                               </t>
  </si>
  <si>
    <t xml:space="preserve">DANG VINH KHA                           </t>
  </si>
  <si>
    <t xml:space="preserve">NGUYEN DANH NGHIA                       </t>
  </si>
  <si>
    <t xml:space="preserve">PHAM THI DUY NA                         </t>
  </si>
  <si>
    <t xml:space="preserve">NGUYEN SON BAO                          </t>
  </si>
  <si>
    <t xml:space="preserve">BUI THI GIA                             </t>
  </si>
  <si>
    <t xml:space="preserve">PHAM QUANG XUAN                         </t>
  </si>
  <si>
    <t xml:space="preserve">XA THI CHIEN                            </t>
  </si>
  <si>
    <t xml:space="preserve">TONG DUY HUNG                           </t>
  </si>
  <si>
    <t xml:space="preserve">NGUYEN NGOC LIEU                        </t>
  </si>
  <si>
    <t xml:space="preserve">VO THANH HIEP                           </t>
  </si>
  <si>
    <t xml:space="preserve">PHAN VU HO                              </t>
  </si>
  <si>
    <t xml:space="preserve">DANG DUY TIEP                           </t>
  </si>
  <si>
    <t xml:space="preserve">DOAN DINH HUNG                          </t>
  </si>
  <si>
    <t xml:space="preserve">HO MINH VINH                            </t>
  </si>
  <si>
    <t xml:space="preserve">PHAM NGUYEN THAO                        </t>
  </si>
  <si>
    <t xml:space="preserve">VU DUC ANH TAI                          </t>
  </si>
  <si>
    <t xml:space="preserve">NGUYEN THI VI NA                        </t>
  </si>
  <si>
    <t xml:space="preserve">MOC THI CAM THY                         </t>
  </si>
  <si>
    <t xml:space="preserve">NGUYEN NGOC NHAT LINH                   </t>
  </si>
  <si>
    <t xml:space="preserve">LE HOA QUY                              </t>
  </si>
  <si>
    <t xml:space="preserve">CU DINH THI                             </t>
  </si>
  <si>
    <t xml:space="preserve">KIEU THI THUAN                          </t>
  </si>
  <si>
    <t xml:space="preserve">DUONG TRONG CHINH                       </t>
  </si>
  <si>
    <t xml:space="preserve">NGUYEN HUNG BIEN                        </t>
  </si>
  <si>
    <t xml:space="preserve">HO VAN KHUONG                           </t>
  </si>
  <si>
    <t xml:space="preserve">TA QUANG THINH                          </t>
  </si>
  <si>
    <t xml:space="preserve">NGUYEN THI THU CAT                      </t>
  </si>
  <si>
    <t xml:space="preserve">TA DUC THO                              </t>
  </si>
  <si>
    <t xml:space="preserve">PHAM BA NGUYEN QUANG                    </t>
  </si>
  <si>
    <t xml:space="preserve">VAN DUY BAO                             </t>
  </si>
  <si>
    <t xml:space="preserve">NGU THI NGOC BAU                        </t>
  </si>
  <si>
    <t xml:space="preserve">QUACH HOANG NGOC                        </t>
  </si>
  <si>
    <t xml:space="preserve">VU HUU CAO                              </t>
  </si>
  <si>
    <t xml:space="preserve">DUONG THI TU UYEN                       </t>
  </si>
  <si>
    <t xml:space="preserve">BUI THI KIM LINH                        </t>
  </si>
  <si>
    <t xml:space="preserve">MAI QUOC HUNG                           </t>
  </si>
  <si>
    <t xml:space="preserve">CAO THI MINH HANH                       </t>
  </si>
  <si>
    <t xml:space="preserve">PHAN VAN LANH                           </t>
  </si>
  <si>
    <t xml:space="preserve">HOANG THI SUNG                          </t>
  </si>
  <si>
    <t xml:space="preserve">NGUYEN PHUOC DINH                       </t>
  </si>
  <si>
    <t xml:space="preserve">TRUONG CONG DINH                        </t>
  </si>
  <si>
    <t xml:space="preserve">NGO THI KIM MY                          </t>
  </si>
  <si>
    <t xml:space="preserve">HUYNH THI SEN                           </t>
  </si>
  <si>
    <t xml:space="preserve">VOONG VAN TAM                           </t>
  </si>
  <si>
    <t xml:space="preserve">HO THI DAN                              </t>
  </si>
  <si>
    <t xml:space="preserve">BUI TUAN DUNG                           </t>
  </si>
  <si>
    <t xml:space="preserve">Y NEM ENUOL                             </t>
  </si>
  <si>
    <t xml:space="preserve">THAI THI KIM CUC                        </t>
  </si>
  <si>
    <t xml:space="preserve">CAO THI HONG GIANG                      </t>
  </si>
  <si>
    <t xml:space="preserve">TRAN THI NHUAN                          </t>
  </si>
  <si>
    <t xml:space="preserve">HA THI KIM TIEN                         </t>
  </si>
  <si>
    <t xml:space="preserve">NGUYEN KIEN                             </t>
  </si>
  <si>
    <t xml:space="preserve">VU NGOC DUYEN                           </t>
  </si>
  <si>
    <t xml:space="preserve">LE DANG CAN                             </t>
  </si>
  <si>
    <t xml:space="preserve">LE QUANG DOANH                          </t>
  </si>
  <si>
    <t xml:space="preserve">CHU THI HOAT                            </t>
  </si>
  <si>
    <t xml:space="preserve">NINH VAN SA                             </t>
  </si>
  <si>
    <t xml:space="preserve">MAI NHAT SANH                           </t>
  </si>
  <si>
    <t xml:space="preserve">HONG THI THAO                           </t>
  </si>
  <si>
    <t xml:space="preserve">LE TRUNG TAM                            </t>
  </si>
  <si>
    <t xml:space="preserve">TRAN CAM                                </t>
  </si>
  <si>
    <t xml:space="preserve">LUU THI BICH HA                         </t>
  </si>
  <si>
    <t xml:space="preserve">NGUYEN LE THUY MO                       </t>
  </si>
  <si>
    <t xml:space="preserve">HOANG TRONG BAO                         </t>
  </si>
  <si>
    <t xml:space="preserve">NGUYEN THANH BAY                        </t>
  </si>
  <si>
    <t xml:space="preserve">HO THI DIEU NGAN                        </t>
  </si>
  <si>
    <t xml:space="preserve">THOI CONG VUONG                         </t>
  </si>
  <si>
    <t xml:space="preserve">TRAN CONG TRI                           </t>
  </si>
  <si>
    <t xml:space="preserve">NGUYEN DANH VUONG                       </t>
  </si>
  <si>
    <t xml:space="preserve">PHAN THAI TRUNG KIEN                    </t>
  </si>
  <si>
    <t xml:space="preserve">BUI MANH TUAN                           </t>
  </si>
  <si>
    <t xml:space="preserve">LE TRONG TRIET                          </t>
  </si>
  <si>
    <t xml:space="preserve">NGUYEN THI ANH HAI                      </t>
  </si>
  <si>
    <t xml:space="preserve">NGUYEN MANH CHUYEN                      </t>
  </si>
  <si>
    <t xml:space="preserve">VO THI NUOI                             </t>
  </si>
  <si>
    <t xml:space="preserve">NGUYEN HUU CHAU                         </t>
  </si>
  <si>
    <t xml:space="preserve">TRUONG THI ANH LUON                     </t>
  </si>
  <si>
    <t xml:space="preserve">HOANG THI BICH DIEP                     </t>
  </si>
  <si>
    <t xml:space="preserve">LE MAI THANH                            </t>
  </si>
  <si>
    <t xml:space="preserve">LA QUY DAN                              </t>
  </si>
  <si>
    <t xml:space="preserve">HOANG KIM KHUONG                        </t>
  </si>
  <si>
    <t xml:space="preserve">HA VAN CONG                             </t>
  </si>
  <si>
    <t xml:space="preserve">VUONG NHAT LINH                         </t>
  </si>
  <si>
    <t xml:space="preserve">TRUONG MINH VU                          </t>
  </si>
  <si>
    <t xml:space="preserve">PHAN PHUOC MINH                         </t>
  </si>
  <si>
    <t xml:space="preserve">DOAN NHU BIEN                           </t>
  </si>
  <si>
    <t xml:space="preserve">HO MINH HUONG                           </t>
  </si>
  <si>
    <t xml:space="preserve">PHAM CONG KHUONG                        </t>
  </si>
  <si>
    <t xml:space="preserve">LE THI NINH TRANG                       </t>
  </si>
  <si>
    <t xml:space="preserve">CONG TY TNHH CONG NGHE XANH BAN ME      </t>
  </si>
  <si>
    <t xml:space="preserve">TRAN KIM TOAN                           </t>
  </si>
  <si>
    <t xml:space="preserve">LE HIEN LUONG                           </t>
  </si>
  <si>
    <t xml:space="preserve">TRAN TRONG KHOA                         </t>
  </si>
  <si>
    <t xml:space="preserve">LUAN THANH THUAN                        </t>
  </si>
  <si>
    <t xml:space="preserve">DUONG THI THU LOAN                      </t>
  </si>
  <si>
    <t xml:space="preserve">HO THI TO NGUYEN                        </t>
  </si>
  <si>
    <t xml:space="preserve">PHAM ANH HONG                           </t>
  </si>
  <si>
    <t xml:space="preserve">LE LAI                                  </t>
  </si>
  <si>
    <t xml:space="preserve">DIEP BAO MY                             </t>
  </si>
  <si>
    <t xml:space="preserve">TA THI BICH LIEU                        </t>
  </si>
  <si>
    <t xml:space="preserve">TRINH VAN NGU                           </t>
  </si>
  <si>
    <t xml:space="preserve">TRUONG THANH TOAN                       </t>
  </si>
  <si>
    <t xml:space="preserve">DOAN MINH TOAN                          </t>
  </si>
  <si>
    <t xml:space="preserve">DANG MINH CHIEN                         </t>
  </si>
  <si>
    <t xml:space="preserve">LE SINH LOC                             </t>
  </si>
  <si>
    <t xml:space="preserve">LE DUC PHUC                             </t>
  </si>
  <si>
    <t xml:space="preserve">DO HAI SON                              </t>
  </si>
  <si>
    <t xml:space="preserve">THAI VAN CO                             </t>
  </si>
  <si>
    <t xml:space="preserve">DOAN THI KIM CHUNG                      </t>
  </si>
  <si>
    <t xml:space="preserve">NGUYEN TRAN THI NGOC TRAN               </t>
  </si>
  <si>
    <t xml:space="preserve">CAO THI HONG TRANG                      </t>
  </si>
  <si>
    <t xml:space="preserve">DINH VAN TRUC                           </t>
  </si>
  <si>
    <t xml:space="preserve">PHAM VAN VAN                            </t>
  </si>
  <si>
    <t xml:space="preserve">DANG THI HONG THOA                      </t>
  </si>
  <si>
    <t xml:space="preserve">PHAM PHU XUAN                           </t>
  </si>
  <si>
    <t xml:space="preserve">DANG NGOC NHUNG                         </t>
  </si>
  <si>
    <t xml:space="preserve">HO NGUYEN DUNG                          </t>
  </si>
  <si>
    <t xml:space="preserve">DOAN DUNG LAM                           </t>
  </si>
  <si>
    <t xml:space="preserve">NGUYEN LE QUYNH TAM                     </t>
  </si>
  <si>
    <t xml:space="preserve">HO BAO TRAM                             </t>
  </si>
  <si>
    <t xml:space="preserve">NGUYEN HOANG PHI LONG                   </t>
  </si>
  <si>
    <t xml:space="preserve">HUYNH THI BICH HUYEN                    </t>
  </si>
  <si>
    <t xml:space="preserve">LUONG THI THAI BINH                     </t>
  </si>
  <si>
    <t xml:space="preserve">HO THI NHA THY                          </t>
  </si>
  <si>
    <t xml:space="preserve">LE PHUOC TUAN                           </t>
  </si>
  <si>
    <t xml:space="preserve">DINH THI PHUONG NHUNG                   </t>
  </si>
  <si>
    <t xml:space="preserve">PHAM NGUYEN KIM TAN                     </t>
  </si>
  <si>
    <t xml:space="preserve">DANG QUOC NHAT                          </t>
  </si>
  <si>
    <t xml:space="preserve">NGUYEN QUYEN LUC                        </t>
  </si>
  <si>
    <t xml:space="preserve">NGUYEN HUU TONG                         </t>
  </si>
  <si>
    <t xml:space="preserve">LUONG DINH LOC                          </t>
  </si>
  <si>
    <t xml:space="preserve">NGUYEN NHU MAU LE MINH                  </t>
  </si>
  <si>
    <t xml:space="preserve">BUI THI MINH DUYEN                      </t>
  </si>
  <si>
    <t xml:space="preserve">HOANG NGOC LOI                          </t>
  </si>
  <si>
    <t xml:space="preserve">BUI THI BICH CAM                        </t>
  </si>
  <si>
    <t xml:space="preserve">QUAN NHU PHUONG                         </t>
  </si>
  <si>
    <t xml:space="preserve">VO THANH HOANG                          </t>
  </si>
  <si>
    <t xml:space="preserve">LE THI KIM CANG                         </t>
  </si>
  <si>
    <t xml:space="preserve">LE QUANG VIEN                           </t>
  </si>
  <si>
    <t xml:space="preserve">LUONG THI THANH THAO                    </t>
  </si>
  <si>
    <t xml:space="preserve">LO THI THANH XUAN                       </t>
  </si>
  <si>
    <t xml:space="preserve">TINH HUU PHUONG                         </t>
  </si>
  <si>
    <t xml:space="preserve">VUONG HUONG THACH THAO                  </t>
  </si>
  <si>
    <t xml:space="preserve">LE NGUYEN QUOC HIEU                     </t>
  </si>
  <si>
    <t xml:space="preserve">LE THI PHI PHUONG                       </t>
  </si>
  <si>
    <t xml:space="preserve">HUYNH THE TRUNG                         </t>
  </si>
  <si>
    <t xml:space="preserve">HOANG THI MINH THOM                     </t>
  </si>
  <si>
    <t xml:space="preserve">TO THI KIM ANH                          </t>
  </si>
  <si>
    <t xml:space="preserve">NGUYEN THI HANH NHI                     </t>
  </si>
  <si>
    <t xml:space="preserve">DINH THI THUY TIEN                      </t>
  </si>
  <si>
    <t xml:space="preserve">TRAN VAN CUNG                           </t>
  </si>
  <si>
    <t xml:space="preserve">TRUONG MINH KIEU                        </t>
  </si>
  <si>
    <t xml:space="preserve">TRAN MINH BUU                           </t>
  </si>
  <si>
    <t xml:space="preserve">LY DUC THE                              </t>
  </si>
  <si>
    <t xml:space="preserve">HO CAO TRI                              </t>
  </si>
  <si>
    <t xml:space="preserve">TRUONG DANG VAN LOI                     </t>
  </si>
  <si>
    <t xml:space="preserve">TRUONG TRUNG TRUC                       </t>
  </si>
  <si>
    <t xml:space="preserve">HOANG TRUNG SI                          </t>
  </si>
  <si>
    <t xml:space="preserve">DAM THI THAM                            </t>
  </si>
  <si>
    <t xml:space="preserve">DANG TAN PHUC                           </t>
  </si>
  <si>
    <t xml:space="preserve">LE TRAN DUY PHUONG                      </t>
  </si>
  <si>
    <t xml:space="preserve">CTY TNHH MTV TRUONG MNTT HOA MI HOA PHU </t>
  </si>
  <si>
    <t xml:space="preserve">NGUYEN THI MY XUYEN                     </t>
  </si>
  <si>
    <t xml:space="preserve">NGUYEN VINH HOANG                       </t>
  </si>
  <si>
    <t xml:space="preserve">TRUONG THI LUA                          </t>
  </si>
  <si>
    <t xml:space="preserve">VUONG KHANG HUNG                        </t>
  </si>
  <si>
    <t xml:space="preserve">CTY TNHH THUY SAN HUNG PHUC NINH THUAN  </t>
  </si>
  <si>
    <t xml:space="preserve">DUONG THI MY KHANH                      </t>
  </si>
  <si>
    <t xml:space="preserve">HONG HAO YEN                            </t>
  </si>
  <si>
    <t xml:space="preserve">NGUYEN NGOC LACH                        </t>
  </si>
  <si>
    <t xml:space="preserve">TU LANH                                 </t>
  </si>
  <si>
    <t xml:space="preserve">TRUONG TRAN QUANG HUNG                  </t>
  </si>
  <si>
    <t xml:space="preserve">VO VAN CHIN                             </t>
  </si>
  <si>
    <t xml:space="preserve">HUYNH LAM NGOC BICH                     </t>
  </si>
  <si>
    <t xml:space="preserve">DANG THI KIM BE                         </t>
  </si>
  <si>
    <t xml:space="preserve">DO KHAC MINH TRI                        </t>
  </si>
  <si>
    <t xml:space="preserve">PHAN NGUYEN HOANG LONG                  </t>
  </si>
  <si>
    <t xml:space="preserve">MAI MINH HIEU                           </t>
  </si>
  <si>
    <t xml:space="preserve">NGUYEN HOANG KIEU NHUNG                 </t>
  </si>
  <si>
    <t xml:space="preserve">NGUYEN THI NGOC DU                      </t>
  </si>
  <si>
    <t xml:space="preserve">CONG TY TNHH KHANH PHAT                 </t>
  </si>
  <si>
    <t xml:space="preserve">LAM VAN HON                             </t>
  </si>
  <si>
    <t xml:space="preserve">DUONG THI HEN                           </t>
  </si>
  <si>
    <t xml:space="preserve">LE DAO                                  </t>
  </si>
  <si>
    <t xml:space="preserve">PHAN TRAN DUY DIEM TRINH                </t>
  </si>
  <si>
    <t xml:space="preserve">NGUYEN HONG NGOC HANH                   </t>
  </si>
  <si>
    <t xml:space="preserve">DUONG THI TUONG VY                      </t>
  </si>
  <si>
    <t xml:space="preserve">NGUYEN DAY                              </t>
  </si>
  <si>
    <t xml:space="preserve">TONG XUAN HUAN                          </t>
  </si>
  <si>
    <t xml:space="preserve">VAN QUOC DAT                            </t>
  </si>
  <si>
    <t xml:space="preserve">VO TAN PHU                              </t>
  </si>
  <si>
    <t xml:space="preserve">DINH THI HUYEN HUONG                    </t>
  </si>
  <si>
    <t xml:space="preserve">DANG TRONG HAI                          </t>
  </si>
  <si>
    <t xml:space="preserve">LE TAN TUONG                            </t>
  </si>
  <si>
    <t xml:space="preserve">PHUONG THI BINH                         </t>
  </si>
  <si>
    <t xml:space="preserve">LUC THI HUE                             </t>
  </si>
  <si>
    <t xml:space="preserve">DANG HONG PHUOC                         </t>
  </si>
  <si>
    <t xml:space="preserve">VU THE QUYEN                            </t>
  </si>
  <si>
    <t xml:space="preserve">LE HOANG MY LINH                        </t>
  </si>
  <si>
    <t xml:space="preserve">TRUONG THI THANH TUNG                   </t>
  </si>
  <si>
    <t xml:space="preserve">VO QUANG BA                             </t>
  </si>
  <si>
    <t xml:space="preserve">TRUONG LONG                             </t>
  </si>
  <si>
    <t xml:space="preserve">DUONG TINH SON                          </t>
  </si>
  <si>
    <t xml:space="preserve">NGUYEN TRUONG LINH KHUONG               </t>
  </si>
  <si>
    <t xml:space="preserve">MAC THI CHAU                            </t>
  </si>
  <si>
    <t xml:space="preserve">XA THIEN TIEN                           </t>
  </si>
  <si>
    <t xml:space="preserve">PHAM GIA LAP                            </t>
  </si>
  <si>
    <t xml:space="preserve">NGUYEN KIM DAN                          </t>
  </si>
  <si>
    <t xml:space="preserve">LE HOANG TUNG                           </t>
  </si>
  <si>
    <t xml:space="preserve">PHAM TAN HA                             </t>
  </si>
  <si>
    <t xml:space="preserve">KPA NO                                  </t>
  </si>
  <si>
    <t xml:space="preserve">CONG TY TNHH MTV NHU GIA - GIA LAI      </t>
  </si>
  <si>
    <t xml:space="preserve">NGO VAN THAM                            </t>
  </si>
  <si>
    <t xml:space="preserve">NGUYEN CANH CONG                        </t>
  </si>
  <si>
    <t xml:space="preserve">BUI DINH HAI                            </t>
  </si>
  <si>
    <t xml:space="preserve">VU THI BICH LY                          </t>
  </si>
  <si>
    <t xml:space="preserve">VU THANH THAI                           </t>
  </si>
  <si>
    <t xml:space="preserve">TRAN BAO QUOC HUAN                      </t>
  </si>
  <si>
    <t xml:space="preserve">TRAN OANH VU ANH                        </t>
  </si>
  <si>
    <t xml:space="preserve">LE THI NGOC NHIEM                       </t>
  </si>
  <si>
    <t xml:space="preserve">NGUYEN THI NHUN                         </t>
  </si>
  <si>
    <t xml:space="preserve">DUONG THI TRAM                          </t>
  </si>
  <si>
    <t xml:space="preserve">TRUONG DINH SINH                        </t>
  </si>
  <si>
    <t xml:space="preserve">NGUYEN SY NAM                           </t>
  </si>
  <si>
    <t xml:space="preserve">NGUYEN THUY THIEN                       </t>
  </si>
  <si>
    <t xml:space="preserve">PHAN THUY KIEU TRAM                     </t>
  </si>
  <si>
    <t xml:space="preserve">NGUYEN BA KHOI                          </t>
  </si>
  <si>
    <t xml:space="preserve">NGUYEN HOAN NIEN                        </t>
  </si>
  <si>
    <t xml:space="preserve">HOANG TY                                </t>
  </si>
  <si>
    <t xml:space="preserve">NGUYEN LE NHAT QUANG                    </t>
  </si>
  <si>
    <t xml:space="preserve">LE KHOE                                 </t>
  </si>
  <si>
    <t xml:space="preserve">HO THI KIEU HAN                         </t>
  </si>
  <si>
    <t xml:space="preserve">PHAM DINH KHANH                         </t>
  </si>
  <si>
    <t xml:space="preserve">TA THI TRUNG TRINH                      </t>
  </si>
  <si>
    <t xml:space="preserve">CAO VAN CANH                            </t>
  </si>
  <si>
    <t xml:space="preserve">TRAN THI TRANG DAI                      </t>
  </si>
  <si>
    <t xml:space="preserve">LIEN THUY LINH                          </t>
  </si>
  <si>
    <t xml:space="preserve">NGUYEN RUNG                             </t>
  </si>
  <si>
    <t xml:space="preserve">HA QUANG SON                            </t>
  </si>
  <si>
    <t xml:space="preserve">LE NGOC TAT                             </t>
  </si>
  <si>
    <t xml:space="preserve">NGUYEN PHUC THIEN                       </t>
  </si>
  <si>
    <t xml:space="preserve">HUYNH THACH CHAU                        </t>
  </si>
  <si>
    <t xml:space="preserve">DO LUONG THAO PHUONG                    </t>
  </si>
  <si>
    <t xml:space="preserve">NGUYEN DUC TRUYEN                       </t>
  </si>
  <si>
    <t xml:space="preserve">TRAN XUAN VUNG                          </t>
  </si>
  <si>
    <t xml:space="preserve">DOAN MINH CONG                          </t>
  </si>
  <si>
    <t xml:space="preserve">TRUONG MINH CHAU                        </t>
  </si>
  <si>
    <t xml:space="preserve">DINH THI THU HOA                        </t>
  </si>
  <si>
    <t xml:space="preserve">NGO KIM HOANG                           </t>
  </si>
  <si>
    <t xml:space="preserve">NGUYEN NHAT THE PHUONG                  </t>
  </si>
  <si>
    <t xml:space="preserve">DAO THI DIEU HANG                       </t>
  </si>
  <si>
    <t xml:space="preserve">NGO THI DIEM                            </t>
  </si>
  <si>
    <t xml:space="preserve">DINH VAN DEP                            </t>
  </si>
  <si>
    <t xml:space="preserve">VU SY TUAN                              </t>
  </si>
  <si>
    <t xml:space="preserve">LUONG THI BICH NHI                      </t>
  </si>
  <si>
    <t xml:space="preserve">LE THI ANH KIEU                         </t>
  </si>
  <si>
    <t xml:space="preserve">TRAM QUOC VUONG                         </t>
  </si>
  <si>
    <t xml:space="preserve">NGUYEN THI NHU HANH                     </t>
  </si>
  <si>
    <t xml:space="preserve">HUYNH NGOC TAI                          </t>
  </si>
  <si>
    <t xml:space="preserve">DAO  MINH THICH                         </t>
  </si>
  <si>
    <t xml:space="preserve">LUONG HOANG PHUC                        </t>
  </si>
  <si>
    <t xml:space="preserve">DO TIEN BINH                            </t>
  </si>
  <si>
    <t xml:space="preserve">CT TNHH DAU TU PHAT TRIEN KIM AN KHANH  </t>
  </si>
  <si>
    <t xml:space="preserve">HO THANH CONG                           </t>
  </si>
  <si>
    <t xml:space="preserve">THAI HUNG DUNG                          </t>
  </si>
  <si>
    <t xml:space="preserve">TRAN BAO DAI                            </t>
  </si>
  <si>
    <t xml:space="preserve">DO NHU NHAT                             </t>
  </si>
  <si>
    <t xml:space="preserve">DANG NGOC MINH PHUNG                    </t>
  </si>
  <si>
    <t xml:space="preserve">DANG BICH XUAN                          </t>
  </si>
  <si>
    <t xml:space="preserve">HO THI Y NHI                            </t>
  </si>
  <si>
    <t xml:space="preserve">HUYNH VAN THICH                         </t>
  </si>
  <si>
    <t xml:space="preserve">VU THI NOI                              </t>
  </si>
  <si>
    <t xml:space="preserve">PHAM NGOC QUA                           </t>
  </si>
  <si>
    <t xml:space="preserve">HUYNH THI HO BAO PHUONG                 </t>
  </si>
  <si>
    <t xml:space="preserve">LUONG TRUONG TINH                       </t>
  </si>
  <si>
    <t xml:space="preserve">NGUYEN VAN NUONG                        </t>
  </si>
  <si>
    <t xml:space="preserve">TIEU THI THANH TRUC                     </t>
  </si>
  <si>
    <t xml:space="preserve">CHAU THI NGOC LIEU                      </t>
  </si>
  <si>
    <t xml:space="preserve">LE NGUYEN QUOC DOANH                    </t>
  </si>
  <si>
    <t xml:space="preserve">TRUONG VAN TUC VANG                     </t>
  </si>
  <si>
    <t xml:space="preserve">DUONG HOANG KHA                         </t>
  </si>
  <si>
    <t xml:space="preserve">NGUYEN THI HUYNH HUONG                  </t>
  </si>
  <si>
    <t xml:space="preserve">LAI THI THIEN NGA                       </t>
  </si>
  <si>
    <t xml:space="preserve">DOAN QUANG TOAN                         </t>
  </si>
  <si>
    <t xml:space="preserve">VO TUONG NGUYEN                         </t>
  </si>
  <si>
    <t xml:space="preserve">HO THI NHU                              </t>
  </si>
  <si>
    <t xml:space="preserve">LY VAN HOANG                            </t>
  </si>
  <si>
    <t xml:space="preserve">DANG THI NGUYET HOA                     </t>
  </si>
  <si>
    <t xml:space="preserve">TRUONG THI LE VINH                      </t>
  </si>
  <si>
    <t xml:space="preserve">VO HUU VUI                              </t>
  </si>
  <si>
    <t xml:space="preserve">PHAM LONG NGAI                          </t>
  </si>
  <si>
    <t xml:space="preserve">MACH TIEN THOAI                         </t>
  </si>
  <si>
    <t xml:space="preserve">BUI THI ANH NGHIA                       </t>
  </si>
  <si>
    <t xml:space="preserve">CT TNHH DICH VU-THUONG MAI THANH PHAT   </t>
  </si>
  <si>
    <t xml:space="preserve">NGUY CHU MINH                           </t>
  </si>
  <si>
    <t xml:space="preserve">TRAN THI UT HIEN                        </t>
  </si>
  <si>
    <t xml:space="preserve">PHAM THE HOAI DUY                       </t>
  </si>
  <si>
    <t xml:space="preserve">DO THI KIM PHUONG                       </t>
  </si>
  <si>
    <t xml:space="preserve">CONG TY TNHH TU VAN &amp; XAY DUNG VO PHU   </t>
  </si>
  <si>
    <t xml:space="preserve">CONG TY TNHH DVTM HANH KHANH            </t>
  </si>
  <si>
    <t xml:space="preserve">DOAN NGOC THU                           </t>
  </si>
  <si>
    <t xml:space="preserve">CHU THI THANH QUYEN                     </t>
  </si>
  <si>
    <t xml:space="preserve">DANG DUC THANH                          </t>
  </si>
  <si>
    <t xml:space="preserve">DANG THI THUY PHUONG                    </t>
  </si>
  <si>
    <t xml:space="preserve">HOANG MINH PHUNG                        </t>
  </si>
  <si>
    <t xml:space="preserve">NGUYEN QUOC SINH                        </t>
  </si>
  <si>
    <t xml:space="preserve">VO THI THANH LUAN                       </t>
  </si>
  <si>
    <t xml:space="preserve">NGUYEN BINH LAM                         </t>
  </si>
  <si>
    <t xml:space="preserve">LE HO VU                                </t>
  </si>
  <si>
    <t xml:space="preserve">DAU DUC THU                             </t>
  </si>
  <si>
    <t xml:space="preserve">LUONG THI BICH THUY                     </t>
  </si>
  <si>
    <t xml:space="preserve">NGUYEN DUY XUAN                         </t>
  </si>
  <si>
    <t xml:space="preserve">HOANG DINH LUAN                         </t>
  </si>
  <si>
    <t xml:space="preserve">LE DINH VIET KHUONG                     </t>
  </si>
  <si>
    <t xml:space="preserve">DANG DUC HANH                           </t>
  </si>
  <si>
    <t xml:space="preserve">LE TRAN CANH                            </t>
  </si>
  <si>
    <t xml:space="preserve">VO THI NIEN                             </t>
  </si>
  <si>
    <t xml:space="preserve">BUI DINH XUAN                           </t>
  </si>
  <si>
    <t xml:space="preserve">HOANG VAN THACH                         </t>
  </si>
  <si>
    <t xml:space="preserve">THAI HUU HUNG                           </t>
  </si>
  <si>
    <t xml:space="preserve">NGUYEN THI THUOC                        </t>
  </si>
  <si>
    <t xml:space="preserve">PHAM LINH DUYEN                         </t>
  </si>
  <si>
    <t xml:space="preserve">VU BA QUYNH                             </t>
  </si>
  <si>
    <t>CONG TY TNHH DAU TU- THUONG MAI- SAN XUA</t>
  </si>
  <si>
    <t xml:space="preserve">LY KIM NGOC                             </t>
  </si>
  <si>
    <t xml:space="preserve">THAI GIAN CUONG                         </t>
  </si>
  <si>
    <t xml:space="preserve">HUYNH CONG SON                          </t>
  </si>
  <si>
    <t xml:space="preserve">TRUONG NGOC TUNG                        </t>
  </si>
  <si>
    <t xml:space="preserve">TRAN CANH HUY                           </t>
  </si>
  <si>
    <t xml:space="preserve">VO HUU NGHI                             </t>
  </si>
  <si>
    <t xml:space="preserve">NGUYEN THI UT MUOI                      </t>
  </si>
  <si>
    <t xml:space="preserve">PHAM THI KIM NGOC                       </t>
  </si>
  <si>
    <t xml:space="preserve">CAO AI THO                              </t>
  </si>
  <si>
    <t xml:space="preserve">TRUONG THUY DIEM                        </t>
  </si>
  <si>
    <t xml:space="preserve">NGUYEN UT MUOI                          </t>
  </si>
  <si>
    <t xml:space="preserve">DAO THI TAM PHAN                        </t>
  </si>
  <si>
    <t xml:space="preserve">LE THI LAO                              </t>
  </si>
  <si>
    <t xml:space="preserve">VO THI HUAN                             </t>
  </si>
  <si>
    <t xml:space="preserve">HUA THI MINH TRUC                       </t>
  </si>
  <si>
    <t xml:space="preserve">NGUYEN HONG BON                         </t>
  </si>
  <si>
    <t xml:space="preserve">CHAU THANH SANG                         </t>
  </si>
  <si>
    <t xml:space="preserve">HUYNH THI HONG PHAN                     </t>
  </si>
  <si>
    <t xml:space="preserve">LU BAO SON                              </t>
  </si>
  <si>
    <t xml:space="preserve">HUYNH TAM DAC                           </t>
  </si>
  <si>
    <t xml:space="preserve">LE MY HANH                              </t>
  </si>
  <si>
    <t xml:space="preserve">MAI XUAN VINH                           </t>
  </si>
  <si>
    <t xml:space="preserve">THAI THI TUYET ANH                      </t>
  </si>
  <si>
    <t xml:space="preserve">HUYNH THANH HIEU                        </t>
  </si>
  <si>
    <t xml:space="preserve">VO MINH CANH                            </t>
  </si>
  <si>
    <t xml:space="preserve">SON THI NGUYET                          </t>
  </si>
  <si>
    <t xml:space="preserve">BUI THI CUNG                            </t>
  </si>
  <si>
    <t xml:space="preserve">TRAN THI NGOC BA                        </t>
  </si>
  <si>
    <t xml:space="preserve">CAO VAN TUNG                            </t>
  </si>
  <si>
    <t xml:space="preserve">HA THI THANH DUYEN                      </t>
  </si>
  <si>
    <t xml:space="preserve">DAO MANH THUONG                         </t>
  </si>
  <si>
    <t xml:space="preserve">NGUYEN PHUOC TUAN KHAI                  </t>
  </si>
  <si>
    <t xml:space="preserve">HOANG KIM DUONG                         </t>
  </si>
  <si>
    <t xml:space="preserve">VO VAN KIET                             </t>
  </si>
  <si>
    <t xml:space="preserve">NGUYEN THI MI NI                        </t>
  </si>
  <si>
    <t xml:space="preserve">DO THANH HUYEN                          </t>
  </si>
  <si>
    <t xml:space="preserve">CHU THANH BINH                          </t>
  </si>
  <si>
    <t xml:space="preserve">NGUYEN QUOC VU KHANH                    </t>
  </si>
  <si>
    <t xml:space="preserve">PHAN TAN HUNG                           </t>
  </si>
  <si>
    <t xml:space="preserve">CONG TY TNHH CO KHI PHU THAI            </t>
  </si>
  <si>
    <t xml:space="preserve">CONG TY TNHH AN PHAT HD                 </t>
  </si>
  <si>
    <t xml:space="preserve">BUI THI HAI XUYEN                       </t>
  </si>
  <si>
    <t xml:space="preserve">TRINH THI NGOC PHUONG                   </t>
  </si>
  <si>
    <t>TRAN THI HONG PHAN</t>
  </si>
  <si>
    <t xml:space="preserve">NGUYEN THI THU THUAN                    </t>
  </si>
  <si>
    <t xml:space="preserve">THAI THANH DIEN                         </t>
  </si>
  <si>
    <t xml:space="preserve">HUYNH KIM DANG                          </t>
  </si>
  <si>
    <t xml:space="preserve">DOAN TRONG DUC                          </t>
  </si>
  <si>
    <t xml:space="preserve">HUYNH TAN NHAT                          </t>
  </si>
  <si>
    <t xml:space="preserve">CTCP TV-XD HP &amp; DL                      </t>
  </si>
  <si>
    <t xml:space="preserve">CAO VIET THO                            </t>
  </si>
  <si>
    <t xml:space="preserve">MAI THI THO                             </t>
  </si>
  <si>
    <t xml:space="preserve">TRUONG NHAT BAO                         </t>
  </si>
  <si>
    <t xml:space="preserve">NGUYEN VY THUY                          </t>
  </si>
  <si>
    <t xml:space="preserve">HO XUAN KY                              </t>
  </si>
  <si>
    <t xml:space="preserve">HUYNH THI THUY DUONG                    </t>
  </si>
  <si>
    <t>CONG TY TNHH TAN UT LINH</t>
  </si>
  <si>
    <t xml:space="preserve">BUI QUANG SINH                          </t>
  </si>
  <si>
    <t xml:space="preserve">NGUYEN VAN LUNG                         </t>
  </si>
  <si>
    <t xml:space="preserve">DAM MANH TAN                            </t>
  </si>
  <si>
    <t xml:space="preserve">LE HONG AU                              </t>
  </si>
  <si>
    <t xml:space="preserve">CAO THI BICH NHU                        </t>
  </si>
  <si>
    <t xml:space="preserve">TON THAT THANG                          </t>
  </si>
  <si>
    <t xml:space="preserve">NGUYEN DANH LUC                         </t>
  </si>
  <si>
    <t xml:space="preserve">LE NGUYEN THANH HOAI TRANG              </t>
  </si>
  <si>
    <t xml:space="preserve">NGUYEN THI BICH PHI                     </t>
  </si>
  <si>
    <t xml:space="preserve">DANG THI NGOC NHAN                      </t>
  </si>
  <si>
    <t xml:space="preserve">BUI KHAC VAN                            </t>
  </si>
  <si>
    <t xml:space="preserve">MAI PHUOC HUONG                         </t>
  </si>
  <si>
    <t xml:space="preserve">NGUYEN THUY DU                          </t>
  </si>
  <si>
    <t xml:space="preserve">TRAN THIEN HIEN                         </t>
  </si>
  <si>
    <t xml:space="preserve">BUI NGOC CUONG                          </t>
  </si>
  <si>
    <t xml:space="preserve">PHAM THANH QUYNH                        </t>
  </si>
  <si>
    <t xml:space="preserve">NGHIEM THUY CHI                         </t>
  </si>
  <si>
    <t xml:space="preserve">HOANG THI NHU QUYNH                     </t>
  </si>
  <si>
    <t xml:space="preserve">SAM HONG OANH                           </t>
  </si>
  <si>
    <t xml:space="preserve">NGUYEN DINH CHIN                        </t>
  </si>
  <si>
    <t xml:space="preserve">H LIEP BKRONG                           </t>
  </si>
  <si>
    <t xml:space="preserve">DANG THI BICH LIEN                      </t>
  </si>
  <si>
    <t xml:space="preserve">LUU ANH KIET                            </t>
  </si>
  <si>
    <t xml:space="preserve">TRAN HAI DAO                            </t>
  </si>
  <si>
    <t xml:space="preserve">DANG CONG KHANH                         </t>
  </si>
  <si>
    <t xml:space="preserve">NGO TAT NGUYEN                          </t>
  </si>
  <si>
    <t xml:space="preserve">PHAM MINH THAU                          </t>
  </si>
  <si>
    <t xml:space="preserve">TRUONG NINH CONG                        </t>
  </si>
  <si>
    <t xml:space="preserve">DINH THI NGU                            </t>
  </si>
  <si>
    <t xml:space="preserve">PHAM VU BAO                             </t>
  </si>
  <si>
    <t xml:space="preserve">PHI MANH CUONG                          </t>
  </si>
  <si>
    <t xml:space="preserve">NGUYEN VU KHIEM                         </t>
  </si>
  <si>
    <t xml:space="preserve">PHAM THIEN HONG VU                      </t>
  </si>
  <si>
    <t xml:space="preserve">CT CP TRAN ANH SAI GON                  </t>
  </si>
  <si>
    <t xml:space="preserve">DINH HONG VAN                           </t>
  </si>
  <si>
    <t xml:space="preserve">TRAN SY DUY                             </t>
  </si>
  <si>
    <t xml:space="preserve">LUU KIEN DUC                            </t>
  </si>
  <si>
    <t xml:space="preserve">HUYNH HIEP SI                           </t>
  </si>
  <si>
    <t xml:space="preserve">PHAM TRAN QUANG DUY                     </t>
  </si>
  <si>
    <t xml:space="preserve">NGUYEN HUY BAO LOC                      </t>
  </si>
  <si>
    <t xml:space="preserve">NGUYEN LAM TRUNG VAN                    </t>
  </si>
  <si>
    <t xml:space="preserve">TRAN HOANG DANG                         </t>
  </si>
  <si>
    <t xml:space="preserve">NGUYEN HUYNH THANH TUYEN                </t>
  </si>
  <si>
    <t xml:space="preserve">LE TRUNG THU                            </t>
  </si>
  <si>
    <t xml:space="preserve">DINH CAM DAO                            </t>
  </si>
  <si>
    <t xml:space="preserve">DANG HUNG LEN                           </t>
  </si>
  <si>
    <t xml:space="preserve">HUYNH TRONG LUAN                        </t>
  </si>
  <si>
    <t xml:space="preserve">BUI MANH HUAN                           </t>
  </si>
  <si>
    <t xml:space="preserve">TA VAN THAI                             </t>
  </si>
  <si>
    <t xml:space="preserve">NGUYEN TRINH HOA                        </t>
  </si>
  <si>
    <t xml:space="preserve">NGUYEN GHI ON                           </t>
  </si>
  <si>
    <t xml:space="preserve">HOANG THIEN TAM                         </t>
  </si>
  <si>
    <t xml:space="preserve">NGUYEN NGOC MIEN                        </t>
  </si>
  <si>
    <t xml:space="preserve">NGUYEN TIEN HOAI                        </t>
  </si>
  <si>
    <t xml:space="preserve">TRAN DANG TUNG                          </t>
  </si>
  <si>
    <t xml:space="preserve">VU DUY CUONG                            </t>
  </si>
  <si>
    <t xml:space="preserve">VO SY KIM                               </t>
  </si>
  <si>
    <t xml:space="preserve">LE SY LUC                               </t>
  </si>
  <si>
    <t xml:space="preserve">DINH HUYEN TRINH                        </t>
  </si>
  <si>
    <t xml:space="preserve">TRAN GIA CHIEN                          </t>
  </si>
  <si>
    <t xml:space="preserve">CT TNHH TIMTEX VIETNAM                  </t>
  </si>
  <si>
    <t xml:space="preserve">LE CHI PHUONG                           </t>
  </si>
  <si>
    <t xml:space="preserve">BUI HOANG KIEU                          </t>
  </si>
  <si>
    <t xml:space="preserve">CONG TY TNHH TM VA VAN TAI LE GIA       </t>
  </si>
  <si>
    <t xml:space="preserve">BUI VIET VU                             </t>
  </si>
  <si>
    <t xml:space="preserve">NGUYEN THUAN DUC                        </t>
  </si>
  <si>
    <t xml:space="preserve">NGUYEN TRAN BAO QUAN                    </t>
  </si>
  <si>
    <t xml:space="preserve">CONG TY TNHH Y KHOA HLNPT TAM DUC       </t>
  </si>
  <si>
    <t xml:space="preserve">PHUNG VAN THUYEN                        </t>
  </si>
  <si>
    <t xml:space="preserve">HUYNH LUU NHIEN                         </t>
  </si>
  <si>
    <t xml:space="preserve">TRAN DUC CHIEN                          </t>
  </si>
  <si>
    <t xml:space="preserve">DO XUAN KY                              </t>
  </si>
  <si>
    <t xml:space="preserve">LE TRUYEN THONG                         </t>
  </si>
  <si>
    <t xml:space="preserve">LE THI YEN DU                           </t>
  </si>
  <si>
    <t xml:space="preserve">LE TRI NGOC                             </t>
  </si>
  <si>
    <t xml:space="preserve">TRINH MINH PHAT                         </t>
  </si>
  <si>
    <t xml:space="preserve">NGUYEN THI NGOC XUAN                    </t>
  </si>
  <si>
    <t xml:space="preserve">VO MINH THUAN                           </t>
  </si>
  <si>
    <t xml:space="preserve">HOANG THI THANH TRAM                    </t>
  </si>
  <si>
    <t xml:space="preserve">VO TUYET MAI                            </t>
  </si>
  <si>
    <t xml:space="preserve">HUYNH CAM VINH                          </t>
  </si>
  <si>
    <t xml:space="preserve">LE HA DANG KHOA                         </t>
  </si>
  <si>
    <t xml:space="preserve">CT TNHH DUONG MINH LONG                 </t>
  </si>
  <si>
    <t xml:space="preserve">PHUNG NGOC SON                          </t>
  </si>
  <si>
    <t xml:space="preserve">DO THI MINH HANG                        </t>
  </si>
  <si>
    <t xml:space="preserve">LUONG THI THOI                          </t>
  </si>
  <si>
    <t xml:space="preserve">LIEU MY TIEN                            </t>
  </si>
  <si>
    <t xml:space="preserve">PHAM THI MAI XUAN                       </t>
  </si>
  <si>
    <t xml:space="preserve">DINH THI THUY AN                        </t>
  </si>
  <si>
    <t xml:space="preserve">BACH VAN DUAN                           </t>
  </si>
  <si>
    <t xml:space="preserve">NHAC VAN DU                             </t>
  </si>
  <si>
    <t xml:space="preserve">NGUYEN PHAN THANH                       </t>
  </si>
  <si>
    <t xml:space="preserve">HA THI LANG                             </t>
  </si>
  <si>
    <t xml:space="preserve">LE THI VIET LINH                        </t>
  </si>
  <si>
    <t xml:space="preserve">DANG THI XI LIEM                        </t>
  </si>
  <si>
    <t xml:space="preserve">TRUONG LE NGOC DIEP                     </t>
  </si>
  <si>
    <t xml:space="preserve">DO THI PHUONG HUYEN                     </t>
  </si>
  <si>
    <t xml:space="preserve">TRAN VAN TUAN EM                        </t>
  </si>
  <si>
    <t xml:space="preserve">VAN DINH KHANH                          </t>
  </si>
  <si>
    <t xml:space="preserve">VAN TUONG VUONG                         </t>
  </si>
  <si>
    <t xml:space="preserve">TRINH MINH TRI                          </t>
  </si>
  <si>
    <t xml:space="preserve">TRUONG QUANG NO                         </t>
  </si>
  <si>
    <t xml:space="preserve">NGUYEN TRAN TUAN HOA                    </t>
  </si>
  <si>
    <t xml:space="preserve">LUONG THI THUY QUYEN                    </t>
  </si>
  <si>
    <t xml:space="preserve">NGUYEN DINH PHUC LOC                    </t>
  </si>
  <si>
    <t xml:space="preserve">TRINH THI THUY TRANG                    </t>
  </si>
  <si>
    <t xml:space="preserve">HUYNH NGOC PHUONG YEN                   </t>
  </si>
  <si>
    <t xml:space="preserve">PHAM THI TRI HOA                        </t>
  </si>
  <si>
    <t xml:space="preserve">LUU MINH KHUONG                         </t>
  </si>
  <si>
    <t xml:space="preserve">VU HUONG HOA                            </t>
  </si>
  <si>
    <t xml:space="preserve">LE THI THANH  THUY                      </t>
  </si>
  <si>
    <t xml:space="preserve">BUI MANH TU                             </t>
  </si>
  <si>
    <t xml:space="preserve">DO XUAN HUY                             </t>
  </si>
  <si>
    <t xml:space="preserve">NGUYEN THI NHAT HUYEN                   </t>
  </si>
  <si>
    <t xml:space="preserve">VO PHUOC LONG                           </t>
  </si>
  <si>
    <t xml:space="preserve">DO VAN THO                              </t>
  </si>
  <si>
    <t xml:space="preserve">NGO THI XUAN NGHIA                      </t>
  </si>
  <si>
    <t xml:space="preserve">CONG TY CO PHAN VTC DICH VU DI DONG     </t>
  </si>
  <si>
    <t xml:space="preserve">NGUYEN SI TRUNG                         </t>
  </si>
  <si>
    <t xml:space="preserve">NGUYEN TRUNG LAM                        </t>
  </si>
  <si>
    <t xml:space="preserve">NONG VAN GIANG                          </t>
  </si>
  <si>
    <t xml:space="preserve">KHUU DUC TRI                            </t>
  </si>
  <si>
    <t xml:space="preserve">PHAM TAN LONG                           </t>
  </si>
  <si>
    <t xml:space="preserve">NGUYEN TRAN MINH THU                    </t>
  </si>
  <si>
    <t xml:space="preserve">NGUYEN MINH QUY                         </t>
  </si>
  <si>
    <t xml:space="preserve">TRAN QUANG TIN                          </t>
  </si>
  <si>
    <t xml:space="preserve">VO CAT THANH                            </t>
  </si>
  <si>
    <t xml:space="preserve">NGUYEN HAM MY                           </t>
  </si>
  <si>
    <t xml:space="preserve">CAO THANH THAO NGUYEN                   </t>
  </si>
  <si>
    <t xml:space="preserve">PHAM VU MANH                            </t>
  </si>
  <si>
    <t xml:space="preserve">NGUYEN VAN CHO                          </t>
  </si>
  <si>
    <t xml:space="preserve">DANG THI THUY LAI                       </t>
  </si>
  <si>
    <t xml:space="preserve">HOANG HUU NIEN                          </t>
  </si>
  <si>
    <t xml:space="preserve">HOANG DUY NGOC                          </t>
  </si>
  <si>
    <t xml:space="preserve">NGUYEN HOANG ANH NHI                    </t>
  </si>
  <si>
    <t>CTY TNHH TMDV KY THUAT CO DIEN HOANG ANH</t>
  </si>
  <si>
    <t xml:space="preserve">DAO ANH QUAN                            </t>
  </si>
  <si>
    <t xml:space="preserve">NGUYEN HOANG TUE NHA                    </t>
  </si>
  <si>
    <t xml:space="preserve">CT TNHH CAVI EXPRESS                    </t>
  </si>
  <si>
    <t xml:space="preserve">NGUYEN THI NGOC MI                      </t>
  </si>
  <si>
    <t xml:space="preserve">DOAN VAN CHI THANH                      </t>
  </si>
  <si>
    <t xml:space="preserve">CT TNHH DV VAN TAI HUNG TIN PHAT        </t>
  </si>
  <si>
    <t xml:space="preserve">TRAN THUY NGOC BICH                     </t>
  </si>
  <si>
    <t xml:space="preserve">NGUYEN LOC HANH                         </t>
  </si>
  <si>
    <t xml:space="preserve">LE LUU                                  </t>
  </si>
  <si>
    <t xml:space="preserve">TRAN KHAC QUYEN                         </t>
  </si>
  <si>
    <t xml:space="preserve">NGUYEN TRUONG MINH THUC                 </t>
  </si>
  <si>
    <t xml:space="preserve">DONG VIET THUY                          </t>
  </si>
  <si>
    <t xml:space="preserve">TRANG VO ANH VINH                       </t>
  </si>
  <si>
    <t xml:space="preserve">PHAM THI ANH MINH                       </t>
  </si>
  <si>
    <t xml:space="preserve">TRAN MAI LAN ANH                        </t>
  </si>
  <si>
    <t xml:space="preserve">CT TNHH HANH PHUC HP                    </t>
  </si>
  <si>
    <t xml:space="preserve">HA TRAN TIN                             </t>
  </si>
  <si>
    <t xml:space="preserve">TRUONG HANH NGUYEN                      </t>
  </si>
  <si>
    <t xml:space="preserve">TRAN NGOC NHA                           </t>
  </si>
  <si>
    <t xml:space="preserve">NGUYEN BONG                             </t>
  </si>
  <si>
    <t xml:space="preserve">LUONG NGUYEN PHOI NHU                   </t>
  </si>
  <si>
    <t xml:space="preserve">VO HOANG VUI                            </t>
  </si>
  <si>
    <t xml:space="preserve">LE QUOC KHIEM                           </t>
  </si>
  <si>
    <t xml:space="preserve">CONG TY CO PHAN HDC HA NOI              </t>
  </si>
  <si>
    <t xml:space="preserve">BANH THI THU CUC                        </t>
  </si>
  <si>
    <t xml:space="preserve">CONG TY TNHH MINH THANH GROUP           </t>
  </si>
  <si>
    <t xml:space="preserve">PHU THI YEN                             </t>
  </si>
  <si>
    <t xml:space="preserve">PHAN LINH THU                           </t>
  </si>
  <si>
    <t xml:space="preserve">PHAN TRUNG HUNG                         </t>
  </si>
  <si>
    <t xml:space="preserve">DO PHAM THI THUY VI                     </t>
  </si>
  <si>
    <t xml:space="preserve">NGUYEN QUY TIEN                         </t>
  </si>
  <si>
    <t xml:space="preserve">LUONG CONG CHINH                        </t>
  </si>
  <si>
    <t xml:space="preserve">HOANG VAN SUNG                          </t>
  </si>
  <si>
    <t xml:space="preserve">NGUYEN THI THANH HUY                    </t>
  </si>
  <si>
    <t xml:space="preserve">TRUONG THI MY DIEU                      </t>
  </si>
  <si>
    <t xml:space="preserve">TO THI THANH XUAN                       </t>
  </si>
  <si>
    <t xml:space="preserve">PHAM HAI HUNG                           </t>
  </si>
  <si>
    <t xml:space="preserve">BUI LE QUANG                            </t>
  </si>
  <si>
    <t xml:space="preserve">NGUYEN THI HOAI THAO                    </t>
  </si>
  <si>
    <t xml:space="preserve">PHAN THI CAM HANG                       </t>
  </si>
  <si>
    <t xml:space="preserve">HUYNH THI THUONG HUYEN                  </t>
  </si>
  <si>
    <t xml:space="preserve">PHAN THI XUAN MAI                       </t>
  </si>
  <si>
    <t xml:space="preserve">HOANG VAN DOP                           </t>
  </si>
  <si>
    <t xml:space="preserve">HO CONG THUAT                           </t>
  </si>
  <si>
    <t xml:space="preserve">CT TNHH TM DV KHAI TAM PHAT             </t>
  </si>
  <si>
    <t xml:space="preserve">PHAN CHAU TAN                           </t>
  </si>
  <si>
    <t xml:space="preserve">PHAN NGOC HONG NHUNG                    </t>
  </si>
  <si>
    <t xml:space="preserve">LY LE LE                                </t>
  </si>
  <si>
    <t xml:space="preserve">LUONG HOANG TUAN                        </t>
  </si>
  <si>
    <t xml:space="preserve">DAO THI PHUONG DOAN                     </t>
  </si>
  <si>
    <t xml:space="preserve">MAI HOA PHIN                            </t>
  </si>
  <si>
    <t xml:space="preserve">PHAN NGUYEN HANH                        </t>
  </si>
  <si>
    <t xml:space="preserve">CU VAN KIEN                             </t>
  </si>
  <si>
    <t xml:space="preserve">HO BA TIEN                              </t>
  </si>
  <si>
    <t xml:space="preserve">HUYNH DUC LAM                           </t>
  </si>
  <si>
    <t xml:space="preserve">DANG DINH NGHIA                         </t>
  </si>
  <si>
    <t xml:space="preserve">PHAM CONG THUONG                        </t>
  </si>
  <si>
    <t xml:space="preserve">KIEU DOAN TRANG                         </t>
  </si>
  <si>
    <t xml:space="preserve">TRAN TRONG MINH                         </t>
  </si>
  <si>
    <t xml:space="preserve">NGUYEN THAN Y                           </t>
  </si>
  <si>
    <t xml:space="preserve">LAM BANG GIANG                          </t>
  </si>
  <si>
    <t xml:space="preserve">DO VAN TAI                              </t>
  </si>
  <si>
    <t xml:space="preserve">PHAN THI HONG THEU                      </t>
  </si>
  <si>
    <t xml:space="preserve">BUI VUONG THINH                         </t>
  </si>
  <si>
    <t xml:space="preserve">HO VAN DOI                              </t>
  </si>
  <si>
    <t xml:space="preserve">CT TNHH DAI HUNG ANH                    </t>
  </si>
  <si>
    <t xml:space="preserve">PHAN VAN RAP                            </t>
  </si>
  <si>
    <t xml:space="preserve">TRAN TON NGHIA                          </t>
  </si>
  <si>
    <t xml:space="preserve">LUU VAN CONG                            </t>
  </si>
  <si>
    <t xml:space="preserve">VO QUANG THUAN                          </t>
  </si>
  <si>
    <t xml:space="preserve">KHIEU VAN KHOAN                         </t>
  </si>
  <si>
    <t xml:space="preserve">CT CP CONG NGHE GOLDEN LIGHT            </t>
  </si>
  <si>
    <t xml:space="preserve">BUI TA HAN                              </t>
  </si>
  <si>
    <t xml:space="preserve">PHUNG THI MY LINH                       </t>
  </si>
  <si>
    <t xml:space="preserve">TRINH VAN DAI                           </t>
  </si>
  <si>
    <t xml:space="preserve">TRAN CANH MAI                           </t>
  </si>
  <si>
    <t xml:space="preserve">BUI DUC NHAT                            </t>
  </si>
  <si>
    <t xml:space="preserve">HOANG ANH TINH                          </t>
  </si>
  <si>
    <t xml:space="preserve">DUONG TRIEU DAI                         </t>
  </si>
  <si>
    <t xml:space="preserve">DUONG ANH HOAN                          </t>
  </si>
  <si>
    <t xml:space="preserve">NGUYEN CAO KY DUYEN                     </t>
  </si>
  <si>
    <t xml:space="preserve">VU THANH THE                            </t>
  </si>
  <si>
    <t xml:space="preserve">NGUYEN DUC DUAT                         </t>
  </si>
  <si>
    <t xml:space="preserve">NGO XUAN HUY                            </t>
  </si>
  <si>
    <t xml:space="preserve">NGUYEN NU NGUYEN THUONG                 </t>
  </si>
  <si>
    <t>CONG TY CP SAN XUAT THIET BI DIEN LANG S</t>
  </si>
  <si>
    <t xml:space="preserve">THIEU DINH NGU                          </t>
  </si>
  <si>
    <t xml:space="preserve">BUI PHU QUOC                            </t>
  </si>
  <si>
    <t xml:space="preserve">DANG THI VIET DUC                       </t>
  </si>
  <si>
    <t xml:space="preserve">CAO TRONG BAO                           </t>
  </si>
  <si>
    <t xml:space="preserve">PHAN TUAN DAT                           </t>
  </si>
  <si>
    <t xml:space="preserve">NGUYEN THI TUYET KHA                    </t>
  </si>
  <si>
    <t xml:space="preserve">NGUYEN DINH TO                          </t>
  </si>
  <si>
    <t xml:space="preserve">PHUONG NHAT LE                          </t>
  </si>
  <si>
    <t xml:space="preserve">CT TNHH MTV TM NOI THAT THANH THANH     </t>
  </si>
  <si>
    <t xml:space="preserve">HUYNH THI SON                           </t>
  </si>
  <si>
    <t xml:space="preserve">KHUONG VAN HUY                          </t>
  </si>
  <si>
    <t xml:space="preserve">CT TNHH TM,DV&amp;DU LICH BAU TROI XANH     </t>
  </si>
  <si>
    <t xml:space="preserve">NGO QUYNH NGA                           </t>
  </si>
  <si>
    <t xml:space="preserve">LE THI THANH THUONG                     </t>
  </si>
  <si>
    <t xml:space="preserve">LE NGUYEN TUONG VY                      </t>
  </si>
  <si>
    <t xml:space="preserve">DINH THE HIEN                           </t>
  </si>
  <si>
    <t xml:space="preserve">LUONG THI THANH TRANG                   </t>
  </si>
  <si>
    <t xml:space="preserve">DINH THI NGHIA                          </t>
  </si>
  <si>
    <t xml:space="preserve">BUI XUAN NGO                            </t>
  </si>
  <si>
    <t xml:space="preserve">TRUONG THI MINH NGAN                    </t>
  </si>
  <si>
    <t xml:space="preserve">LAM BAO QUANG                           </t>
  </si>
  <si>
    <t xml:space="preserve">BUI HAI NGOC                            </t>
  </si>
  <si>
    <t xml:space="preserve">PHAM THI HUYEN MAI                      </t>
  </si>
  <si>
    <t xml:space="preserve">CHAU PHUONG KHANH                       </t>
  </si>
  <si>
    <t xml:space="preserve">TRAN BICH LOAN                          </t>
  </si>
  <si>
    <t xml:space="preserve">PHAM DUC THO                            </t>
  </si>
  <si>
    <t xml:space="preserve">DAI THI QUYEN                           </t>
  </si>
  <si>
    <t xml:space="preserve">NHU HUU DIEN                            </t>
  </si>
  <si>
    <t xml:space="preserve">DUONG VAN HOP                           </t>
  </si>
  <si>
    <t xml:space="preserve">PHAM THI KINH                           </t>
  </si>
  <si>
    <t xml:space="preserve">TONG NGUYEN QUYNH MO                    </t>
  </si>
  <si>
    <t xml:space="preserve">HUYNH TAN LAM                           </t>
  </si>
  <si>
    <t xml:space="preserve">NGUYEN THI MONG HOAI                    </t>
  </si>
  <si>
    <t xml:space="preserve">PHAM DUC DANG                           </t>
  </si>
  <si>
    <t xml:space="preserve">VO LE THUY TIEN                         </t>
  </si>
  <si>
    <t xml:space="preserve">VO TRAN TRONG DUC                       </t>
  </si>
  <si>
    <t xml:space="preserve">NGUYEN VAN NGOT                         </t>
  </si>
  <si>
    <t xml:space="preserve">CAO TUYET HIEN                          </t>
  </si>
  <si>
    <t xml:space="preserve">NGUYEN NHAT LE                          </t>
  </si>
  <si>
    <t xml:space="preserve">PHAM THI DIEU HANG                      </t>
  </si>
  <si>
    <t xml:space="preserve">BUI THI TRANG ANH                       </t>
  </si>
  <si>
    <t xml:space="preserve">TRAN HUU CHINH                          </t>
  </si>
  <si>
    <t xml:space="preserve">PHI NGOC CHUNG                          </t>
  </si>
  <si>
    <t xml:space="preserve">BUI THI THU NGUYET                      </t>
  </si>
  <si>
    <t>BUI THI PHUONG MAI</t>
  </si>
  <si>
    <t>NGUYEN NHAT TRUONG</t>
  </si>
  <si>
    <t>TRAN THI UT</t>
  </si>
  <si>
    <t>HUYNH VAN CANH</t>
  </si>
  <si>
    <t xml:space="preserve">NINH THI HOANG YEN                      </t>
  </si>
  <si>
    <t xml:space="preserve">DINH MINH DUY                           </t>
  </si>
  <si>
    <t xml:space="preserve">LE THI TIEM                             </t>
  </si>
  <si>
    <t xml:space="preserve">DUONG CONG TAN                          </t>
  </si>
  <si>
    <t xml:space="preserve">HO THI MINH TAM                         </t>
  </si>
  <si>
    <t xml:space="preserve">CTY CP TV-XD TU GIA                     </t>
  </si>
  <si>
    <t xml:space="preserve">MAI XUAN LOC                            </t>
  </si>
  <si>
    <t xml:space="preserve">DO DUY HUY                              </t>
  </si>
  <si>
    <t xml:space="preserve">LE HONG THUY TIEN                       </t>
  </si>
  <si>
    <t xml:space="preserve">HO THI KIM NGAN                         </t>
  </si>
  <si>
    <t xml:space="preserve">DANG QUE LINH                           </t>
  </si>
  <si>
    <t xml:space="preserve">THAI DUC THUAN PHONG                    </t>
  </si>
  <si>
    <t xml:space="preserve">TRINH QUOC TRONG                        </t>
  </si>
  <si>
    <t xml:space="preserve">LE VAN THUA                             </t>
  </si>
  <si>
    <t xml:space="preserve">LE TAT THANH                            </t>
  </si>
  <si>
    <t xml:space="preserve">LAM NGUYEN THAI AN                      </t>
  </si>
  <si>
    <t xml:space="preserve">LE THUC HOAI                            </t>
  </si>
  <si>
    <t xml:space="preserve">TRUONG MINH TUNG                        </t>
  </si>
  <si>
    <t xml:space="preserve">PHAM LU LY TRAM                         </t>
  </si>
  <si>
    <t xml:space="preserve">TRAN DAO THUAN                          </t>
  </si>
  <si>
    <t xml:space="preserve">DANG TRAN HOAN                          </t>
  </si>
  <si>
    <t xml:space="preserve">PHAM CONG HOA                           </t>
  </si>
  <si>
    <t xml:space="preserve">PHAM QUAN DAT                           </t>
  </si>
  <si>
    <t xml:space="preserve">VO TRONG KHAI                           </t>
  </si>
  <si>
    <t xml:space="preserve">NGUYEN THE DANH                         </t>
  </si>
  <si>
    <t xml:space="preserve">TRAN THI ANH QUY                        </t>
  </si>
  <si>
    <t xml:space="preserve">CT TNHH MOT THANH VIEN ANH TUYEN        </t>
  </si>
  <si>
    <t xml:space="preserve">TRAN HAI PHONG                          </t>
  </si>
  <si>
    <t xml:space="preserve">TA QUOC BAO                             </t>
  </si>
  <si>
    <t xml:space="preserve">NGUYEN KIM VON                          </t>
  </si>
  <si>
    <t xml:space="preserve">LE THI HOAI HIEP                        </t>
  </si>
  <si>
    <t xml:space="preserve">HO THANH THIEN                          </t>
  </si>
  <si>
    <t xml:space="preserve">PHAN MAI TRINH                          </t>
  </si>
  <si>
    <t xml:space="preserve">NGO HOANG                               </t>
  </si>
  <si>
    <t xml:space="preserve">DANG TIEN DAT                           </t>
  </si>
  <si>
    <t>CHE THANH TUAN</t>
  </si>
  <si>
    <t xml:space="preserve">TRIEU THUC TUONG                        </t>
  </si>
  <si>
    <t xml:space="preserve">TRUONG DINH DE                          </t>
  </si>
  <si>
    <t xml:space="preserve">NGUYEN DIEP HUE NHAN                    </t>
  </si>
  <si>
    <t xml:space="preserve">PHAM HOANG MINH TRAM                    </t>
  </si>
  <si>
    <t xml:space="preserve">VO THI HONG QUYEN                       </t>
  </si>
  <si>
    <t xml:space="preserve">NGUYEN MINH KHIET                       </t>
  </si>
  <si>
    <t xml:space="preserve">VO PHUOC HIEP                           </t>
  </si>
  <si>
    <t xml:space="preserve">KHAU THI KIM NU                         </t>
  </si>
  <si>
    <t xml:space="preserve">DAO HOANG MANH                          </t>
  </si>
  <si>
    <t xml:space="preserve">LE THI MINH TAN                         </t>
  </si>
  <si>
    <t xml:space="preserve">TRUONG DINH THUONG                      </t>
  </si>
  <si>
    <t xml:space="preserve">PHAM DINH ANH                           </t>
  </si>
  <si>
    <t xml:space="preserve">CONG TY TNHH DICH VU VAN TAI VA DU LICH </t>
  </si>
  <si>
    <t xml:space="preserve">VUONG THI DIEN                          </t>
  </si>
  <si>
    <t xml:space="preserve">VO CHI NGHIA                            </t>
  </si>
  <si>
    <t xml:space="preserve">DO THI KIM TUYET                        </t>
  </si>
  <si>
    <t xml:space="preserve">NGUYEN TAI DUNG                         </t>
  </si>
  <si>
    <t xml:space="preserve">LE THI HONG LOI                         </t>
  </si>
  <si>
    <t xml:space="preserve">VU NGOC TUONG                           </t>
  </si>
  <si>
    <t xml:space="preserve">NGUYEN THI TO NHI                       </t>
  </si>
  <si>
    <t xml:space="preserve">BUI THIEN TAI                           </t>
  </si>
  <si>
    <t xml:space="preserve">CTY TNHH MTV THANG TIEN THANH           </t>
  </si>
  <si>
    <t xml:space="preserve">HA LAM THU THAO                         </t>
  </si>
  <si>
    <t xml:space="preserve">TRAN THANH KIEN                         </t>
  </si>
  <si>
    <t xml:space="preserve">PHAM NGOC DUY HAI                       </t>
  </si>
  <si>
    <t xml:space="preserve">VO QUOC HIEU                            </t>
  </si>
  <si>
    <t xml:space="preserve">CONG TY CP SX TM BIEN XANH              </t>
  </si>
  <si>
    <t xml:space="preserve">TANG TIN THIEN                          </t>
  </si>
  <si>
    <t xml:space="preserve">TRAN THI VU THANH                       </t>
  </si>
  <si>
    <t xml:space="preserve">HOANG THE VINH                          </t>
  </si>
  <si>
    <t xml:space="preserve">LE PHAN PHUONG LINH                     </t>
  </si>
  <si>
    <t xml:space="preserve">PHAN NHU VIET                           </t>
  </si>
  <si>
    <t xml:space="preserve">NGUYEN NHAT HA                          </t>
  </si>
  <si>
    <t xml:space="preserve">DUONG VAN DOAN                          </t>
  </si>
  <si>
    <t xml:space="preserve">HO CAM LOAN                             </t>
  </si>
  <si>
    <t xml:space="preserve">CHAU MANH NHI                           </t>
  </si>
  <si>
    <t xml:space="preserve">PHAM VAN SUL                            </t>
  </si>
  <si>
    <t xml:space="preserve">DONG THI THU HUYEN                      </t>
  </si>
  <si>
    <t xml:space="preserve">NGUYEN BA DO                            </t>
  </si>
  <si>
    <t xml:space="preserve">DO HUY PHUC                             </t>
  </si>
  <si>
    <t xml:space="preserve">CTY TNHH DV TM HIEU PHUONG              </t>
  </si>
  <si>
    <t xml:space="preserve">DUONG CONG SON                          </t>
  </si>
  <si>
    <t xml:space="preserve">TO MINH DUC                             </t>
  </si>
  <si>
    <t xml:space="preserve">DO THI LINL                             </t>
  </si>
  <si>
    <t xml:space="preserve">NGO KIM THAM                            </t>
  </si>
  <si>
    <t xml:space="preserve">DINH DANG THUY ANH                      </t>
  </si>
  <si>
    <t xml:space="preserve">TANG HIEN VAN                           </t>
  </si>
  <si>
    <t xml:space="preserve">DIEU THI LAN TRANG                      </t>
  </si>
  <si>
    <t xml:space="preserve">HUYNH THI HOAI THUONG                   </t>
  </si>
  <si>
    <t xml:space="preserve">PHAM QUANG THAI                         </t>
  </si>
  <si>
    <t xml:space="preserve">DANG TRUONG HUYNH LONG                  </t>
  </si>
  <si>
    <t xml:space="preserve">DANG HONG LY                            </t>
  </si>
  <si>
    <t xml:space="preserve">TRUONG THI XUAN                         </t>
  </si>
  <si>
    <t xml:space="preserve">PHAM HUYNH THI TRA NA                   </t>
  </si>
  <si>
    <t xml:space="preserve">LE GIANG NGUYEN                         </t>
  </si>
  <si>
    <t xml:space="preserve">LE THI HA UYEN                          </t>
  </si>
  <si>
    <t xml:space="preserve">NGO THI BICH THI                        </t>
  </si>
  <si>
    <t xml:space="preserve">PHAM THE HUONG                          </t>
  </si>
  <si>
    <t xml:space="preserve">LAM THI DIEU                            </t>
  </si>
  <si>
    <t xml:space="preserve">KHUAT THANH DONG                        </t>
  </si>
  <si>
    <t xml:space="preserve">LUU THI MONG HANH                       </t>
  </si>
  <si>
    <t xml:space="preserve">DO DUC LONG                             </t>
  </si>
  <si>
    <t xml:space="preserve">LE TRUONG MINH NGUYEN                   </t>
  </si>
  <si>
    <t xml:space="preserve">DONG HOANG ANH                          </t>
  </si>
  <si>
    <t xml:space="preserve">TON NU QUYNH DUNG                       </t>
  </si>
  <si>
    <t xml:space="preserve">VO VIET ANH                             </t>
  </si>
  <si>
    <t xml:space="preserve">CHU THI THANH THUY                      </t>
  </si>
  <si>
    <t xml:space="preserve">LUU HOAI SON                            </t>
  </si>
  <si>
    <t xml:space="preserve">DO HUU PHUOC                            </t>
  </si>
  <si>
    <t xml:space="preserve">QUACH THI BACH MAI                      </t>
  </si>
  <si>
    <t xml:space="preserve">CTY TNHH MTV DAU TU XDTM THUAN LOI      </t>
  </si>
  <si>
    <t xml:space="preserve">NGUYEN DANG THI THUY DUNG               </t>
  </si>
  <si>
    <t xml:space="preserve">LUU MANH CAM                            </t>
  </si>
  <si>
    <t xml:space="preserve">LAM THI HONG MIN                        </t>
  </si>
  <si>
    <t xml:space="preserve">CTY TNHH TM-DV VAN PHUONG               </t>
  </si>
  <si>
    <t xml:space="preserve">LE SY BO                                </t>
  </si>
  <si>
    <t xml:space="preserve">NGUYEN TRONG NGHIEP                     </t>
  </si>
  <si>
    <t xml:space="preserve">TRAN NGHIEM QUOC                        </t>
  </si>
  <si>
    <t xml:space="preserve">TRINH DIEM MI                           </t>
  </si>
  <si>
    <t xml:space="preserve">NGUYEN BA HOA                           </t>
  </si>
  <si>
    <t xml:space="preserve">LY TO DAO                               </t>
  </si>
  <si>
    <t xml:space="preserve">TRINH THANH LONG                        </t>
  </si>
  <si>
    <t xml:space="preserve">TRAN THI LOC LUONG                      </t>
  </si>
  <si>
    <t xml:space="preserve">PHAN DUY GIANG                          </t>
  </si>
  <si>
    <t xml:space="preserve">HO TRONG MINH                           </t>
  </si>
  <si>
    <t xml:space="preserve">LY TRAN THANH VAN                       </t>
  </si>
  <si>
    <t xml:space="preserve">TRUONG NGUYEN THAO NGUYEN               </t>
  </si>
  <si>
    <t xml:space="preserve">THIEU ANH TUAN                          </t>
  </si>
  <si>
    <t xml:space="preserve">TRUONG VAN THIEM                        </t>
  </si>
  <si>
    <t xml:space="preserve">NGUYEN PHUOC TUONG                      </t>
  </si>
  <si>
    <t xml:space="preserve">LE NGOC TAI                             </t>
  </si>
  <si>
    <t xml:space="preserve">HO VIET CANH                            </t>
  </si>
  <si>
    <t xml:space="preserve">PHAM THI BICH DUYEN                     </t>
  </si>
  <si>
    <t xml:space="preserve">NGUYEN THI LIEN KHUONG                  </t>
  </si>
  <si>
    <t xml:space="preserve">VAN PHU THOI                            </t>
  </si>
  <si>
    <t xml:space="preserve">PHAM NGOC PHU LOC                       </t>
  </si>
  <si>
    <t xml:space="preserve">LAM THANH HAI                           </t>
  </si>
  <si>
    <t xml:space="preserve">HO MINH ANH                             </t>
  </si>
  <si>
    <t xml:space="preserve">TA DOAN TRANG                           </t>
  </si>
  <si>
    <t xml:space="preserve">VO HONG BINH                            </t>
  </si>
  <si>
    <t xml:space="preserve">TRUONG TUAN KHAI                        </t>
  </si>
  <si>
    <t xml:space="preserve">CT TNHH CO KHI VA TM VINH DAT           </t>
  </si>
  <si>
    <t xml:space="preserve">PHAM THI HONG HUYEN                     </t>
  </si>
  <si>
    <t xml:space="preserve">CTY TNHH SX TM-DV VAN TAI DUC PHAT      </t>
  </si>
  <si>
    <t xml:space="preserve">NGUYEN BAO TRUNG                        </t>
  </si>
  <si>
    <t xml:space="preserve">TA THI LAI                              </t>
  </si>
  <si>
    <t xml:space="preserve">BUI THI THUY LIEU                       </t>
  </si>
  <si>
    <t xml:space="preserve">LUU HUNG CUONG                          </t>
  </si>
  <si>
    <t xml:space="preserve">BUI HUU NGOC                            </t>
  </si>
  <si>
    <t xml:space="preserve">TA NGOC QUE                             </t>
  </si>
  <si>
    <t xml:space="preserve">DANG NGOC THIEN                         </t>
  </si>
  <si>
    <t xml:space="preserve">TA CAM VAN                              </t>
  </si>
  <si>
    <t xml:space="preserve">PHAM HOANG LY                           </t>
  </si>
  <si>
    <t xml:space="preserve">NGUYEN THI THUY HUYEN                   </t>
  </si>
  <si>
    <t xml:space="preserve">DUONG THI NGOC HANH                     </t>
  </si>
  <si>
    <t xml:space="preserve">DAO THI THOM                            </t>
  </si>
  <si>
    <t xml:space="preserve">DINH HONG HAI                           </t>
  </si>
  <si>
    <t xml:space="preserve">LAI THI THUY DUONG                      </t>
  </si>
  <si>
    <t xml:space="preserve">TRAN VAN XIEU                           </t>
  </si>
  <si>
    <t xml:space="preserve">PHUNG VUONG KHANH YEN                   </t>
  </si>
  <si>
    <t xml:space="preserve">PHAM CAM THUY                           </t>
  </si>
  <si>
    <t xml:space="preserve">NGUYEN TIEN PHUC                        </t>
  </si>
  <si>
    <t xml:space="preserve">DAO QUOC TOAN                           </t>
  </si>
  <si>
    <t xml:space="preserve">HA TUAN VIET                            </t>
  </si>
  <si>
    <t xml:space="preserve">THACH NGUYET TU                         </t>
  </si>
  <si>
    <t xml:space="preserve">LAM QUANG BUI AN                        </t>
  </si>
  <si>
    <t xml:space="preserve">PHAM THI MY HIEN                        </t>
  </si>
  <si>
    <t xml:space="preserve">TO KIM NGAN                             </t>
  </si>
  <si>
    <t xml:space="preserve">DIEP DAI THANH                          </t>
  </si>
  <si>
    <t xml:space="preserve">LAI THI THU HUYEN                       </t>
  </si>
  <si>
    <t xml:space="preserve">TRAM THI THANH HUONG                    </t>
  </si>
  <si>
    <t xml:space="preserve">DO TRAN ANH                             </t>
  </si>
  <si>
    <t xml:space="preserve">NGUYEN BA LE                            </t>
  </si>
  <si>
    <t xml:space="preserve">LUU QUOC KHANH                          </t>
  </si>
  <si>
    <t xml:space="preserve">TRAN NGUYEN TUAN ANH                    </t>
  </si>
  <si>
    <t xml:space="preserve">TA NGOC TUAN                            </t>
  </si>
  <si>
    <t xml:space="preserve">NGUYEN DAI PHUC                         </t>
  </si>
  <si>
    <t xml:space="preserve">DINH THI VIA                            </t>
  </si>
  <si>
    <t xml:space="preserve">KIEU VAN QUYEN                          </t>
  </si>
  <si>
    <t xml:space="preserve">PHAM THI XI                             </t>
  </si>
  <si>
    <t xml:space="preserve">DOAN DINH DO                            </t>
  </si>
  <si>
    <t xml:space="preserve">NGUYEN THI NHU QUY                      </t>
  </si>
  <si>
    <t xml:space="preserve">LE NAM VIN                              </t>
  </si>
  <si>
    <t xml:space="preserve">DOAN NGOC XUAN                          </t>
  </si>
  <si>
    <t xml:space="preserve">PHAN NGUYEN KIEU MY                     </t>
  </si>
  <si>
    <t xml:space="preserve">DIEP THI BICH TUYEN                     </t>
  </si>
  <si>
    <t xml:space="preserve">DO XUAN PHU                             </t>
  </si>
  <si>
    <t xml:space="preserve">DANG CAO TUNG                           </t>
  </si>
  <si>
    <t xml:space="preserve">NGUYEN LE VIET THANG                    </t>
  </si>
  <si>
    <t xml:space="preserve">HUA THI QUYEN                           </t>
  </si>
  <si>
    <t xml:space="preserve">NGUYEN BUI NHAT HA                      </t>
  </si>
  <si>
    <t xml:space="preserve">LE THI THAO QUYEN                       </t>
  </si>
  <si>
    <t xml:space="preserve">VUONG THI NGOC HONG                     </t>
  </si>
  <si>
    <t xml:space="preserve">MAI VAN TOI                             </t>
  </si>
  <si>
    <t xml:space="preserve">PHUNG LE CUONG                          </t>
  </si>
  <si>
    <t xml:space="preserve">ha minh hao                             </t>
  </si>
  <si>
    <t xml:space="preserve">TRAN LAM THI NHU QUYNH                  </t>
  </si>
  <si>
    <t xml:space="preserve">DO DUC DUNG                             </t>
  </si>
  <si>
    <t xml:space="preserve">PHAM QUOC TUNG                          </t>
  </si>
  <si>
    <t xml:space="preserve">DUONG THI THU HOAI                      </t>
  </si>
  <si>
    <t xml:space="preserve">NGUYEN TO HUNG                          </t>
  </si>
  <si>
    <t xml:space="preserve">LUU THI MY DUYEN                        </t>
  </si>
  <si>
    <t xml:space="preserve">DO THI HONG CU                          </t>
  </si>
  <si>
    <t xml:space="preserve">DINH DONG                               </t>
  </si>
  <si>
    <t xml:space="preserve">HUA QUOC CUONG                          </t>
  </si>
  <si>
    <t xml:space="preserve">NGUYEN DINH ANH TU                      </t>
  </si>
  <si>
    <t xml:space="preserve">TO VAN HIEN                             </t>
  </si>
  <si>
    <t xml:space="preserve">NGUYEN DANG PHUONG YEN                  </t>
  </si>
  <si>
    <t xml:space="preserve">VO THI NGOC LY                          </t>
  </si>
  <si>
    <t xml:space="preserve">DINH THI AN GIANG                       </t>
  </si>
  <si>
    <t xml:space="preserve">VO NGOC UYEN                            </t>
  </si>
  <si>
    <t xml:space="preserve">TRAN TU HAI                             </t>
  </si>
  <si>
    <t xml:space="preserve">LAM THI DIEM MY                         </t>
  </si>
  <si>
    <t xml:space="preserve">NGUYEN THO TU                           </t>
  </si>
  <si>
    <t xml:space="preserve">NGUYEN THIEN KY                         </t>
  </si>
  <si>
    <t xml:space="preserve">NGUYEN HUYNH DUONG                      </t>
  </si>
  <si>
    <t xml:space="preserve">GIAP VAN BEN                            </t>
  </si>
  <si>
    <t xml:space="preserve">DANG THI MY DUC                         </t>
  </si>
  <si>
    <t xml:space="preserve">LE PHUOC VU                             </t>
  </si>
  <si>
    <t xml:space="preserve">NGHI XUAN DAO                           </t>
  </si>
  <si>
    <t xml:space="preserve">TRAN HUE AN                             </t>
  </si>
  <si>
    <t xml:space="preserve">CAO BA HANH                             </t>
  </si>
  <si>
    <t xml:space="preserve">CTCP CONG NGHE MANG VA TRUYEN THONG     </t>
  </si>
  <si>
    <t xml:space="preserve">NGUYEN HUU VIET HUNG                    </t>
  </si>
  <si>
    <t xml:space="preserve">CONG TY TNHH PHU TRO XAY DUNG MIN       </t>
  </si>
  <si>
    <t xml:space="preserve">TAO TRONG TIN                           </t>
  </si>
  <si>
    <t xml:space="preserve">DUONG MINH TRUONG                       </t>
  </si>
  <si>
    <t xml:space="preserve">DANG QUOC BAO LONG                      </t>
  </si>
  <si>
    <t xml:space="preserve">TRAN THI LAN KHANH                      </t>
  </si>
  <si>
    <t xml:space="preserve">VO LE DIEM QUYNH                        </t>
  </si>
  <si>
    <t xml:space="preserve">DOAN THI HUYEN THUONG                   </t>
  </si>
  <si>
    <t xml:space="preserve">CT TNHH TU VAN VA GIAO DUC HOANG DUC    </t>
  </si>
  <si>
    <t xml:space="preserve">NGUYEN QUANG KHOI                       </t>
  </si>
  <si>
    <t xml:space="preserve">HUYNH ANH THI                           </t>
  </si>
  <si>
    <t xml:space="preserve">PHAM HOANG THIEN                        </t>
  </si>
  <si>
    <t xml:space="preserve">DAO BA HUNG                             </t>
  </si>
  <si>
    <t xml:space="preserve">NGUYEN CONG SONG                        </t>
  </si>
  <si>
    <t xml:space="preserve">MAI THI NGOC OANH                       </t>
  </si>
  <si>
    <t xml:space="preserve">BO KIM KHANH                            </t>
  </si>
  <si>
    <t xml:space="preserve">PHAN NGOC CHAU                          </t>
  </si>
  <si>
    <t xml:space="preserve">TRUONG NGOC CANH                        </t>
  </si>
  <si>
    <t xml:space="preserve">VO HONG KIM YEN                         </t>
  </si>
  <si>
    <t xml:space="preserve">HUYNH HUU TAM                           </t>
  </si>
  <si>
    <t xml:space="preserve">PHAN LE THIEN TAM                       </t>
  </si>
  <si>
    <t xml:space="preserve">HUYNH NGOC TUNG                         </t>
  </si>
  <si>
    <t xml:space="preserve">DUONG THANH NHAN                        </t>
  </si>
  <si>
    <t xml:space="preserve">NGUYEN KIEN MINH                        </t>
  </si>
  <si>
    <t xml:space="preserve">LUU THI NHIEN                           </t>
  </si>
  <si>
    <t xml:space="preserve">NGUYEN KY LUC KY                        </t>
  </si>
  <si>
    <t xml:space="preserve">PHAN THI TAN                            </t>
  </si>
  <si>
    <t xml:space="preserve">NGO TRIEU DUONG                         </t>
  </si>
  <si>
    <t xml:space="preserve">HUYNH THI THU CAM                       </t>
  </si>
  <si>
    <t xml:space="preserve">CAO THI PHUONG DONG                     </t>
  </si>
  <si>
    <t xml:space="preserve">CTY TNHH 8 FOOD VIET NAM                </t>
  </si>
  <si>
    <t xml:space="preserve">THANG VAN LUONG                         </t>
  </si>
  <si>
    <t xml:space="preserve">HO MINH HUAN                            </t>
  </si>
  <si>
    <t>DONG THI BE</t>
  </si>
  <si>
    <t xml:space="preserve">NGUYEN THI HUYNH NHUNG                  </t>
  </si>
  <si>
    <t xml:space="preserve">VO THI PHUONG MAI                       </t>
  </si>
  <si>
    <t xml:space="preserve">KIEU DUY TOAN                           </t>
  </si>
  <si>
    <t xml:space="preserve">NGUYEN KY VU                            </t>
  </si>
  <si>
    <t xml:space="preserve">DINH NU HUONG TRA                       </t>
  </si>
  <si>
    <t xml:space="preserve">TANG KHA TU                             </t>
  </si>
  <si>
    <t xml:space="preserve">DANG VAN HOAI                           </t>
  </si>
  <si>
    <t xml:space="preserve">THIEN MANH LONG                         </t>
  </si>
  <si>
    <t xml:space="preserve">DO TON HOANG                            </t>
  </si>
  <si>
    <t xml:space="preserve">CT TNHH PHAN MEM ACAZIA                 </t>
  </si>
  <si>
    <t xml:space="preserve">HUYNH VAN THINH                         </t>
  </si>
  <si>
    <t xml:space="preserve">HOANG MY TRANG                          </t>
  </si>
  <si>
    <t xml:space="preserve">BUI THE TRUYEN                          </t>
  </si>
  <si>
    <t xml:space="preserve">CTY TNHH QUANG MINH DA LAT              </t>
  </si>
  <si>
    <t xml:space="preserve">LA VAN KY                               </t>
  </si>
  <si>
    <t xml:space="preserve">VO NGUYEN BAO CHAU                      </t>
  </si>
  <si>
    <t xml:space="preserve">DO THI HA THUY                          </t>
  </si>
  <si>
    <t xml:space="preserve">DU HOANG ANH                            </t>
  </si>
  <si>
    <t xml:space="preserve">DO NGOC DONG                            </t>
  </si>
  <si>
    <t xml:space="preserve">DO KY NGUYEN                            </t>
  </si>
  <si>
    <t xml:space="preserve">TRAN VAN DIEM                           </t>
  </si>
  <si>
    <t xml:space="preserve">NGUYEN THI PHA LE                       </t>
  </si>
  <si>
    <t xml:space="preserve">NGO DUC DAT                             </t>
  </si>
  <si>
    <t xml:space="preserve">TRAN KIM PHUONG HA                      </t>
  </si>
  <si>
    <t xml:space="preserve">NGUYEN KHANH VY                         </t>
  </si>
  <si>
    <t xml:space="preserve">TRAN PHUC LINH                          </t>
  </si>
  <si>
    <t xml:space="preserve">HUYNH VAN SUONG                         </t>
  </si>
  <si>
    <t xml:space="preserve">TRUONG QUYNH THOAI                      </t>
  </si>
  <si>
    <t xml:space="preserve">TRUONG VAN TAP                          </t>
  </si>
  <si>
    <t xml:space="preserve">LUONG THI NGOC YEN                      </t>
  </si>
  <si>
    <t xml:space="preserve">PHAN THI HONG CAM                       </t>
  </si>
  <si>
    <t xml:space="preserve">BUI DUC TUONG                           </t>
  </si>
  <si>
    <t xml:space="preserve">BUI THI KIEU LINH                       </t>
  </si>
  <si>
    <t xml:space="preserve">CONG TY CP TU VAN VA XD XUAN TRUONG     </t>
  </si>
  <si>
    <t xml:space="preserve">LE THI MINH SANG                        </t>
  </si>
  <si>
    <t xml:space="preserve">TRAN NGOC NHAT                          </t>
  </si>
  <si>
    <t xml:space="preserve">PHAN THI AI                             </t>
  </si>
  <si>
    <t xml:space="preserve">LU VAN HAI                              </t>
  </si>
  <si>
    <t xml:space="preserve">PHAN QUANG THINH                        </t>
  </si>
  <si>
    <t xml:space="preserve">NGUYEN SONG DIEN HA                     </t>
  </si>
  <si>
    <t xml:space="preserve">NGUYEN THI THUY DAO                     </t>
  </si>
  <si>
    <t xml:space="preserve">PHAN THI HOI                            </t>
  </si>
  <si>
    <t xml:space="preserve">DANG XUAN DUNG                          </t>
  </si>
  <si>
    <t xml:space="preserve">VU QUANG DONG                           </t>
  </si>
  <si>
    <t xml:space="preserve">NHU THI THUY LINH                       </t>
  </si>
  <si>
    <t xml:space="preserve">HUYNH HAI CHUNG                         </t>
  </si>
  <si>
    <t xml:space="preserve">BUI XUAN TINH                           </t>
  </si>
  <si>
    <t>HO THI NGOC PHAM</t>
  </si>
  <si>
    <t>NGUYEN THI NGA</t>
  </si>
  <si>
    <t>LE MINH THAI</t>
  </si>
  <si>
    <t>NGUYEN THI XUAN NUONG</t>
  </si>
  <si>
    <t>LE QUANG HUY</t>
  </si>
  <si>
    <t xml:space="preserve">DO THI THANH HOANG                      </t>
  </si>
  <si>
    <t xml:space="preserve">NGUYEN THANH MINH VU                    </t>
  </si>
  <si>
    <t xml:space="preserve">LE CONG HANH                            </t>
  </si>
  <si>
    <t xml:space="preserve">DANG NGOC LY                            </t>
  </si>
  <si>
    <t xml:space="preserve">MAI VAN HOI                             </t>
  </si>
  <si>
    <t xml:space="preserve">HUYNH NGUYEN THANH LUAN                 </t>
  </si>
  <si>
    <t xml:space="preserve">LE NGO DUY DU                           </t>
  </si>
  <si>
    <t xml:space="preserve">DINH THIEN DUNG                         </t>
  </si>
  <si>
    <t xml:space="preserve">PHAM PHU THUOC                          </t>
  </si>
  <si>
    <t xml:space="preserve">DOAN THI THANH MINH                     </t>
  </si>
  <si>
    <t xml:space="preserve">NGUYEN THI THANH HOI                    </t>
  </si>
  <si>
    <t xml:space="preserve">HUYNH THI BICH NGUYEN                   </t>
  </si>
  <si>
    <t xml:space="preserve">VO VAN KINH                             </t>
  </si>
  <si>
    <t xml:space="preserve">DANG THE HOI                            </t>
  </si>
  <si>
    <t xml:space="preserve">NGUYEN THUY HIEP                        </t>
  </si>
  <si>
    <t xml:space="preserve">DO QUANG KHANH                          </t>
  </si>
  <si>
    <t xml:space="preserve">DANG HA VY                              </t>
  </si>
  <si>
    <t xml:space="preserve">NGO DO NGOC CHAU                        </t>
  </si>
  <si>
    <t xml:space="preserve">TA THI KIM                              </t>
  </si>
  <si>
    <t xml:space="preserve">LE HOANG UYEN                           </t>
  </si>
  <si>
    <t xml:space="preserve">PHAN BUU LOC                            </t>
  </si>
  <si>
    <t xml:space="preserve">TIEU NGOAN ANH REL                      </t>
  </si>
  <si>
    <t xml:space="preserve">LY DAO QUAN                             </t>
  </si>
  <si>
    <t xml:space="preserve">TRINH THI THANH HUONG                   </t>
  </si>
  <si>
    <t xml:space="preserve">CT CP DU LICH HO NAM BAC LIEU           </t>
  </si>
  <si>
    <t xml:space="preserve">DAO TRAN ANH THAI                       </t>
  </si>
  <si>
    <t xml:space="preserve">TRAN DUC TRINH                          </t>
  </si>
  <si>
    <t xml:space="preserve">KHONG NGOC TO UYEN                      </t>
  </si>
  <si>
    <t xml:space="preserve">LE BAO HOAI DUC                         </t>
  </si>
  <si>
    <t xml:space="preserve">DOAN VAN GIAU                           </t>
  </si>
  <si>
    <t xml:space="preserve">DO NGOC HAN                             </t>
  </si>
  <si>
    <t xml:space="preserve">HO THI THANH TRA                        </t>
  </si>
  <si>
    <t xml:space="preserve">DAO XUAN XINH                           </t>
  </si>
  <si>
    <t xml:space="preserve">PHAM NGOC NHUNG                         </t>
  </si>
  <si>
    <t xml:space="preserve">MAI QUOC VINH                           </t>
  </si>
  <si>
    <t xml:space="preserve">DANG THI XUAN MAI                       </t>
  </si>
  <si>
    <t xml:space="preserve">HUYNH THI MONG LONG                     </t>
  </si>
  <si>
    <t xml:space="preserve">PHAM THI HOANG DIEU                     </t>
  </si>
  <si>
    <t xml:space="preserve">BUI TRUNG THUC                          </t>
  </si>
  <si>
    <t xml:space="preserve">NONG THI LUONG VI                       </t>
  </si>
  <si>
    <t xml:space="preserve">HUYNH KIM HANH                          </t>
  </si>
  <si>
    <t xml:space="preserve">NGUYEN TAN KIEN PHUOC                   </t>
  </si>
  <si>
    <t xml:space="preserve">NGUYEN TIN NGHIA                        </t>
  </si>
  <si>
    <t xml:space="preserve">DANG KIM HIEU                           </t>
  </si>
  <si>
    <t xml:space="preserve">DO DINH DUAN                            </t>
  </si>
  <si>
    <t xml:space="preserve">NGUYEN THI TAN NGUYEN                   </t>
  </si>
  <si>
    <t xml:space="preserve">LUONG VAN TAT                           </t>
  </si>
  <si>
    <t xml:space="preserve">BUI NGUYEN THANH HONG                   </t>
  </si>
  <si>
    <t xml:space="preserve">LY NGOC NHU                             </t>
  </si>
  <si>
    <t xml:space="preserve">HUYNH CONG THUONG                       </t>
  </si>
  <si>
    <t xml:space="preserve">LE ANH DU                               </t>
  </si>
  <si>
    <t xml:space="preserve">PHAN HONG HUE                           </t>
  </si>
  <si>
    <t xml:space="preserve">MAI VAN THE                             </t>
  </si>
  <si>
    <t xml:space="preserve">LE NGOC VI LINH                         </t>
  </si>
  <si>
    <t xml:space="preserve">BUI VAN NHA                             </t>
  </si>
  <si>
    <t xml:space="preserve">TRAN QUY DON                            </t>
  </si>
  <si>
    <t xml:space="preserve">LE THI DUY TRINH                        </t>
  </si>
  <si>
    <t xml:space="preserve">NGUYEN THI LE YEN                       </t>
  </si>
  <si>
    <t xml:space="preserve">LE THI BAO HAN                          </t>
  </si>
  <si>
    <t xml:space="preserve">DUONG DINH PHU                          </t>
  </si>
  <si>
    <t xml:space="preserve">LUONG THI PHUONG THAO                   </t>
  </si>
  <si>
    <t xml:space="preserve">LUONG CHAN DUONG                        </t>
  </si>
  <si>
    <t xml:space="preserve">MAI HUU PHUC                            </t>
  </si>
  <si>
    <t xml:space="preserve">DINH QUOC AN                            </t>
  </si>
  <si>
    <t xml:space="preserve">HUYNH THI THU TAM                       </t>
  </si>
  <si>
    <t xml:space="preserve">DOAN THI KIEU HUONG                     </t>
  </si>
  <si>
    <t xml:space="preserve">NGUYEN VUONG ANH                        </t>
  </si>
  <si>
    <t xml:space="preserve">VO DANG SON                             </t>
  </si>
  <si>
    <t xml:space="preserve">NGUYEN VO VAN QUANG                     </t>
  </si>
  <si>
    <t xml:space="preserve">PHAM THI PHUONG NGOAN                   </t>
  </si>
  <si>
    <t xml:space="preserve">CTY TNHH THUONG MAI OZZY                </t>
  </si>
  <si>
    <t xml:space="preserve">VU PHAN HIEN                            </t>
  </si>
  <si>
    <t xml:space="preserve">TRUONG KIM HOANG                        </t>
  </si>
  <si>
    <t xml:space="preserve">PHAN DINH HUY                           </t>
  </si>
  <si>
    <t xml:space="preserve">PHAM DUY HAI                            </t>
  </si>
  <si>
    <t xml:space="preserve">TRINH VAN PHU                           </t>
  </si>
  <si>
    <t xml:space="preserve">LUU TU TINH                             </t>
  </si>
  <si>
    <t xml:space="preserve">PHAN THANH DAO                          </t>
  </si>
  <si>
    <t xml:space="preserve">LE XUAN DAT                             </t>
  </si>
  <si>
    <t xml:space="preserve">HO BUI CONG GIANG                       </t>
  </si>
  <si>
    <t xml:space="preserve">PHAM THE TRUONG                         </t>
  </si>
  <si>
    <t xml:space="preserve">PHI VAN DUNG                            </t>
  </si>
  <si>
    <t xml:space="preserve">VU THI THAO LINH                        </t>
  </si>
  <si>
    <t xml:space="preserve">DAO VAN SY                              </t>
  </si>
  <si>
    <t xml:space="preserve">LE THANH XUYEN                          </t>
  </si>
  <si>
    <t xml:space="preserve">ON THANH TUNG                           </t>
  </si>
  <si>
    <t xml:space="preserve">GIANG MINH HUNG                         </t>
  </si>
  <si>
    <t xml:space="preserve">DANG QUYNH HOA                          </t>
  </si>
  <si>
    <t xml:space="preserve">TRAN THI TRUC HUONG                     </t>
  </si>
  <si>
    <t xml:space="preserve">VO MINH TRUNG                           </t>
  </si>
  <si>
    <t xml:space="preserve">NGUYEN THI YEN HUYNH                    </t>
  </si>
  <si>
    <t xml:space="preserve">NGUYEN DUY NGHIA                        </t>
  </si>
  <si>
    <t xml:space="preserve">NGUYEN THI MY THANH                     </t>
  </si>
  <si>
    <t xml:space="preserve">VO NGUYEN BA CHAU                       </t>
  </si>
  <si>
    <t xml:space="preserve">TRUONG THI THUC                         </t>
  </si>
  <si>
    <t xml:space="preserve">LE DUNG HUNG                            </t>
  </si>
  <si>
    <t xml:space="preserve">LE NGUYEN HOANG SANG                    </t>
  </si>
  <si>
    <t xml:space="preserve">HA VAN LAM                              </t>
  </si>
  <si>
    <t xml:space="preserve">NGUYEN NHAN DAO                         </t>
  </si>
  <si>
    <t xml:space="preserve">DOAN DINH TUE                           </t>
  </si>
  <si>
    <t xml:space="preserve">VU TUAN HA                              </t>
  </si>
  <si>
    <t xml:space="preserve">TRINH THANH NHA                         </t>
  </si>
  <si>
    <t xml:space="preserve">LE THI NGOC LE                          </t>
  </si>
  <si>
    <t xml:space="preserve">DUONG DUC ANH                           </t>
  </si>
  <si>
    <t xml:space="preserve">VO THI DAO NHON                         </t>
  </si>
  <si>
    <t xml:space="preserve">VO THI TU UYEN                          </t>
  </si>
  <si>
    <t xml:space="preserve">LUONG VAN TINH                          </t>
  </si>
  <si>
    <t xml:space="preserve">PHAM THI HUYEN CHAU                     </t>
  </si>
  <si>
    <t xml:space="preserve">HA KHANH NGHIA                          </t>
  </si>
  <si>
    <t xml:space="preserve">TRAN THI MONG NGHI                      </t>
  </si>
  <si>
    <t xml:space="preserve">TRAN HOANG DONG                         </t>
  </si>
  <si>
    <t xml:space="preserve">CTCP SX-THUONG MAI&amp; DICH VU DUC QUY     </t>
  </si>
  <si>
    <t xml:space="preserve">NGUYEN DUC LANH                         </t>
  </si>
  <si>
    <t xml:space="preserve">LE TU LOC                               </t>
  </si>
  <si>
    <t xml:space="preserve">AU THAI THANH                           </t>
  </si>
  <si>
    <t xml:space="preserve">MAI DUC TAM                             </t>
  </si>
  <si>
    <t xml:space="preserve">LY CONG HAU                             </t>
  </si>
  <si>
    <t xml:space="preserve">NGUYEN LE CAM NHI                       </t>
  </si>
  <si>
    <t xml:space="preserve">TRAN THI THAO HUONG                     </t>
  </si>
  <si>
    <t xml:space="preserve">LUU HOANG NGOC HIEU                     </t>
  </si>
  <si>
    <t xml:space="preserve">HUYNH THI THAI LAI                      </t>
  </si>
  <si>
    <t xml:space="preserve">DINH THE TU                             </t>
  </si>
  <si>
    <t xml:space="preserve">CU MINH HA                              </t>
  </si>
  <si>
    <t xml:space="preserve">NGO THI NHU OANH                        </t>
  </si>
  <si>
    <t xml:space="preserve">LE TRONG TOAN                           </t>
  </si>
  <si>
    <t xml:space="preserve">THAI THI THANH LOAN                     </t>
  </si>
  <si>
    <t xml:space="preserve">VU THU HOAI                             </t>
  </si>
  <si>
    <t xml:space="preserve">LU THE HAN                              </t>
  </si>
  <si>
    <t xml:space="preserve">HO LE QUANG                             </t>
  </si>
  <si>
    <t xml:space="preserve">PHAM LE UYEN NHI                        </t>
  </si>
  <si>
    <t xml:space="preserve">TRAN QUANG TAN                          </t>
  </si>
  <si>
    <t xml:space="preserve">HOANG HA PHUONG CHI                     </t>
  </si>
  <si>
    <t xml:space="preserve">NGUYEN THI PHI NGA                      </t>
  </si>
  <si>
    <t xml:space="preserve">DUONG QUOC DONG                         </t>
  </si>
  <si>
    <t xml:space="preserve">LE BUI THANH HAI                        </t>
  </si>
  <si>
    <t xml:space="preserve">LEU MANH HUY                            </t>
  </si>
  <si>
    <t xml:space="preserve">TRAN BA HUY                             </t>
  </si>
  <si>
    <t xml:space="preserve">DO THANH DANH NHAN                      </t>
  </si>
  <si>
    <t xml:space="preserve">CHAU SORYALY                            </t>
  </si>
  <si>
    <t xml:space="preserve">CU XUAN TRUONG                          </t>
  </si>
  <si>
    <t xml:space="preserve">LE THUC LOAN                            </t>
  </si>
  <si>
    <t xml:space="preserve">HUYNH THANH KHOI                        </t>
  </si>
  <si>
    <t xml:space="preserve">NGO XUAN DAI                            </t>
  </si>
  <si>
    <t xml:space="preserve">TRAN THI NGOC LE                        </t>
  </si>
  <si>
    <t xml:space="preserve">NGO THI HAO                             </t>
  </si>
  <si>
    <t xml:space="preserve">CT TNHH MTV TM DV VAN TAI HOAN VU       </t>
  </si>
  <si>
    <t xml:space="preserve">LE HUU TRUONG AN                        </t>
  </si>
  <si>
    <t xml:space="preserve">HO HAI THANH                            </t>
  </si>
  <si>
    <t xml:space="preserve">LE HA DANG THU                          </t>
  </si>
  <si>
    <t xml:space="preserve">LE THUY BICH HUYEN                      </t>
  </si>
  <si>
    <t xml:space="preserve">LAM THANH DUNG                          </t>
  </si>
  <si>
    <t xml:space="preserve">DUONG TUAN HIEP                         </t>
  </si>
  <si>
    <t xml:space="preserve">TONG NGUYEN THUY MY                     </t>
  </si>
  <si>
    <t xml:space="preserve">TRAN HOANG NHAN                         </t>
  </si>
  <si>
    <t xml:space="preserve">PHAM PHU THANH SANG                     </t>
  </si>
  <si>
    <t xml:space="preserve">TRAN CONG KHIEM                         </t>
  </si>
  <si>
    <t xml:space="preserve">LUU MINH KHIEM                          </t>
  </si>
  <si>
    <t xml:space="preserve">LAM NHUT AN                             </t>
  </si>
  <si>
    <t xml:space="preserve">DUONG THI KHANH LY                      </t>
  </si>
  <si>
    <t xml:space="preserve">CONG TY TNHH TM DV HOANG DONG           </t>
  </si>
  <si>
    <t xml:space="preserve">MAI NGOC VU                             </t>
  </si>
  <si>
    <t xml:space="preserve">DINH DANG KHOA                          </t>
  </si>
  <si>
    <t xml:space="preserve">HA THI HIEN NGOC                        </t>
  </si>
  <si>
    <t xml:space="preserve">NGUYEN NGOC MY PHUNG                    </t>
  </si>
  <si>
    <t xml:space="preserve">HO HOANG DUY                            </t>
  </si>
  <si>
    <t xml:space="preserve">TRAN DUY TIEN THO                       </t>
  </si>
  <si>
    <t xml:space="preserve">LUONG DUY HIEU                          </t>
  </si>
  <si>
    <t xml:space="preserve">BUI THI NGOC TRINH                      </t>
  </si>
  <si>
    <t xml:space="preserve">HUA NGOC KHUE                           </t>
  </si>
  <si>
    <t xml:space="preserve">HO BAO HAU                              </t>
  </si>
  <si>
    <t xml:space="preserve">CT TNHH DAU TU VA DICH VU SQS           </t>
  </si>
  <si>
    <t xml:space="preserve">NGUYEN THE LE                           </t>
  </si>
  <si>
    <t xml:space="preserve">CT TNHH VINH PHUC LOGISTICS             </t>
  </si>
  <si>
    <t xml:space="preserve">DUONG THI DUC HANH                      </t>
  </si>
  <si>
    <t xml:space="preserve">HUYNH KIM TEN                           </t>
  </si>
  <si>
    <t xml:space="preserve">BUI THI BOT                             </t>
  </si>
  <si>
    <t xml:space="preserve">TRUONG DINH XUAN                        </t>
  </si>
  <si>
    <t xml:space="preserve">NGUYEN LA THUY TIEN                     </t>
  </si>
  <si>
    <t xml:space="preserve">HUYNH KHA LY                            </t>
  </si>
  <si>
    <t xml:space="preserve">NGUYEN TAM ANH                          </t>
  </si>
  <si>
    <t xml:space="preserve">LE VU PHONG                             </t>
  </si>
  <si>
    <t xml:space="preserve">NGUYEN HUU ANH CHIEU                    </t>
  </si>
  <si>
    <t xml:space="preserve">CT TNHH MTV TM DV LONG GIANG VIET NAM   </t>
  </si>
  <si>
    <t>PHAM THI HONG NHUNG</t>
  </si>
  <si>
    <t xml:space="preserve">TRAN LONG THANG                         </t>
  </si>
  <si>
    <t xml:space="preserve">PHAN MINH QUI                           </t>
  </si>
  <si>
    <t xml:space="preserve">DOAN ANH QUAN                           </t>
  </si>
  <si>
    <t xml:space="preserve">CT CP SHARK INTERIOR                    </t>
  </si>
  <si>
    <t xml:space="preserve">TRAN CHAY PHAT                          </t>
  </si>
  <si>
    <t xml:space="preserve">PHAM CHE LINH                           </t>
  </si>
  <si>
    <t xml:space="preserve">CHAU VAN QUYEN                          </t>
  </si>
  <si>
    <t xml:space="preserve">NGUYEN THI NON                          </t>
  </si>
  <si>
    <t xml:space="preserve">NGUYEN NGOC LAN HUONG                   </t>
  </si>
  <si>
    <t xml:space="preserve">LE KHANH NINH                           </t>
  </si>
  <si>
    <t xml:space="preserve">LUONG VAN TRINH                         </t>
  </si>
  <si>
    <t xml:space="preserve">LUU THI CHUNG                           </t>
  </si>
  <si>
    <t xml:space="preserve">PHAN THUY NGOC DUNG                     </t>
  </si>
  <si>
    <t xml:space="preserve">HUYNH THI BICH TAM                      </t>
  </si>
  <si>
    <t xml:space="preserve">THAI TON HUNG                           </t>
  </si>
  <si>
    <t xml:space="preserve">NGO THI RU NOA                          </t>
  </si>
  <si>
    <t xml:space="preserve">KHUONG VAN KHUY                         </t>
  </si>
  <si>
    <t xml:space="preserve">BUI HOAN SON                            </t>
  </si>
  <si>
    <t xml:space="preserve">PHAM HUY VU                             </t>
  </si>
  <si>
    <t xml:space="preserve">PHUNG BA KHANG                          </t>
  </si>
  <si>
    <t xml:space="preserve">NGO TAN SANG                            </t>
  </si>
  <si>
    <t xml:space="preserve">LE TRUC LINH                            </t>
  </si>
  <si>
    <t xml:space="preserve">NGO VAN DAT                             </t>
  </si>
  <si>
    <t xml:space="preserve">DAM TRONG KHANG                         </t>
  </si>
  <si>
    <t xml:space="preserve">NGUYEN BA PHI LAC                       </t>
  </si>
  <si>
    <t xml:space="preserve">PHAM NHAT QUY                           </t>
  </si>
  <si>
    <t xml:space="preserve">CONG TY TNHH KY THUAT THANH DONG        </t>
  </si>
  <si>
    <t xml:space="preserve">DOAN THI TUYET MAI                      </t>
  </si>
  <si>
    <t xml:space="preserve">LUU HOANG HUYNH                         </t>
  </si>
  <si>
    <t xml:space="preserve">NGUYEN THUY DO QUYEN                    </t>
  </si>
  <si>
    <t xml:space="preserve">DAO DANG LUU                            </t>
  </si>
  <si>
    <t xml:space="preserve">VO NGOC HAI                             </t>
  </si>
  <si>
    <t xml:space="preserve">LAM MONG THUY                           </t>
  </si>
  <si>
    <t xml:space="preserve">CHU THE DINH                            </t>
  </si>
  <si>
    <t xml:space="preserve">NGUYEN HUU HOANG ANH KIEN               </t>
  </si>
  <si>
    <t xml:space="preserve">VU CHI CONG                             </t>
  </si>
  <si>
    <t xml:space="preserve">TRAN THI HONG PHUC                      </t>
  </si>
  <si>
    <t xml:space="preserve">BUI TIEN BINH                           </t>
  </si>
  <si>
    <t xml:space="preserve">DAU THI YEN                             </t>
  </si>
  <si>
    <t xml:space="preserve">NGO VAN SAC                             </t>
  </si>
  <si>
    <t xml:space="preserve">DANG THI QUY                            </t>
  </si>
  <si>
    <t xml:space="preserve">NGUYEN QUOC TAM                         </t>
  </si>
  <si>
    <t xml:space="preserve">PHAM DUY HA                             </t>
  </si>
  <si>
    <t xml:space="preserve">TRIEU THAI DUONG                        </t>
  </si>
  <si>
    <t xml:space="preserve">TO KIM NGOC                             </t>
  </si>
  <si>
    <t xml:space="preserve">THAI HUU DIEN                           </t>
  </si>
  <si>
    <t xml:space="preserve">LUU VAN UYEN                            </t>
  </si>
  <si>
    <t xml:space="preserve">DANG TRONG MAN                          </t>
  </si>
  <si>
    <t xml:space="preserve">THAI NGOC VU                            </t>
  </si>
  <si>
    <t xml:space="preserve">NGUYEN DON THANH DAT                    </t>
  </si>
  <si>
    <t xml:space="preserve">NGUYEN HONG TAN                         </t>
  </si>
  <si>
    <t xml:space="preserve">DANG THI THOAN                          </t>
  </si>
  <si>
    <t xml:space="preserve">NGUYEN SINH HAU                         </t>
  </si>
  <si>
    <t xml:space="preserve">LE QUANG LAM DONG                       </t>
  </si>
  <si>
    <t xml:space="preserve">PHUNG NGUYEN DIEU                       </t>
  </si>
  <si>
    <t xml:space="preserve">TRAN TRONG KIEN                         </t>
  </si>
  <si>
    <t xml:space="preserve">BUI QUOC YEN                            </t>
  </si>
  <si>
    <t xml:space="preserve">DANG NGOC HOAI SON                      </t>
  </si>
  <si>
    <t xml:space="preserve">PHUNG HUYNH VU QUI                      </t>
  </si>
  <si>
    <t xml:space="preserve">THUONG THAO TIEN                        </t>
  </si>
  <si>
    <t xml:space="preserve">HY Y BINH                               </t>
  </si>
  <si>
    <t xml:space="preserve">NGUYEN KHAC THAO                        </t>
  </si>
  <si>
    <t xml:space="preserve">PHAN THIEN PHONG                        </t>
  </si>
  <si>
    <t xml:space="preserve">NGO HONG LE                             </t>
  </si>
  <si>
    <t xml:space="preserve">HO NGOC HE                              </t>
  </si>
  <si>
    <t xml:space="preserve">LAM TIEN PHAT                           </t>
  </si>
  <si>
    <t xml:space="preserve">DAO HUE PHUONG                          </t>
  </si>
  <si>
    <t xml:space="preserve">VAN ANH                                 </t>
  </si>
  <si>
    <t xml:space="preserve">NGUYEN DUC NGHIEP                       </t>
  </si>
  <si>
    <t xml:space="preserve">HUYNH ANH GIAU                          </t>
  </si>
  <si>
    <t xml:space="preserve">PHAM NGOC SU                            </t>
  </si>
  <si>
    <t xml:space="preserve">DONG THI THUY AN                        </t>
  </si>
  <si>
    <t xml:space="preserve">PHAM BA PHU                             </t>
  </si>
  <si>
    <t xml:space="preserve">PHAN NGOC QUOC                          </t>
  </si>
  <si>
    <t xml:space="preserve">HUYNH THE MY                            </t>
  </si>
  <si>
    <t xml:space="preserve">TRINH HOANG TI                          </t>
  </si>
  <si>
    <t xml:space="preserve">NGHIEM THANH DAT                        </t>
  </si>
  <si>
    <t xml:space="preserve">CT CO PHAN MAI VA CONG SU               </t>
  </si>
  <si>
    <t xml:space="preserve">HUYNH TRUNG VIEN                        </t>
  </si>
  <si>
    <t xml:space="preserve">PHAM THI VAN AN                         </t>
  </si>
  <si>
    <t xml:space="preserve">DANG THUY VAN                           </t>
  </si>
  <si>
    <t xml:space="preserve">NGUYEN BA HIEP                          </t>
  </si>
  <si>
    <t xml:space="preserve">TRAN HUYNH PHUONG TRAM                  </t>
  </si>
  <si>
    <t xml:space="preserve">TRAN NGUYEN CHI CUONG                   </t>
  </si>
  <si>
    <t xml:space="preserve">PHAN HOANG TUE                          </t>
  </si>
  <si>
    <t xml:space="preserve">TRUONG THI BE HOA                       </t>
  </si>
  <si>
    <t xml:space="preserve">PHAM VIET LOI                           </t>
  </si>
  <si>
    <t xml:space="preserve">NGUYEN NHAT THONG                       </t>
  </si>
  <si>
    <t xml:space="preserve">DU VAN PHUC                             </t>
  </si>
  <si>
    <t xml:space="preserve">BUI MANH HAI                            </t>
  </si>
  <si>
    <t xml:space="preserve">DUONG THU HONG                          </t>
  </si>
  <si>
    <t xml:space="preserve">LUC THI THANH YEN                       </t>
  </si>
  <si>
    <t xml:space="preserve">NONG THANH DUC                          </t>
  </si>
  <si>
    <t xml:space="preserve">VU THI THU LAN                          </t>
  </si>
  <si>
    <t xml:space="preserve">CONG TY TNHH ATO EXPRESS                </t>
  </si>
  <si>
    <t xml:space="preserve">KIEU DIEM THUY                          </t>
  </si>
  <si>
    <t>CTY TNHH CO KHI XAY DUNG HUNG THUAN PHAT</t>
  </si>
  <si>
    <t xml:space="preserve">HOANG XUAN NGHIEM                       </t>
  </si>
  <si>
    <t xml:space="preserve">CTY TNHH SAN XUAT KINH DOANH TUAN LONG  </t>
  </si>
  <si>
    <t xml:space="preserve">NGUYEN LE THI KIM PHUONG                </t>
  </si>
  <si>
    <t xml:space="preserve">LE KHAC CHI                             </t>
  </si>
  <si>
    <t xml:space="preserve">LAM THANH                               </t>
  </si>
  <si>
    <t xml:space="preserve">TRAN THI DAO VIEN                       </t>
  </si>
  <si>
    <t xml:space="preserve">CAO NHU QUYNH                           </t>
  </si>
  <si>
    <t xml:space="preserve">DAU QUANG THUONG                        </t>
  </si>
  <si>
    <t xml:space="preserve">NGUYEN HO THAO NGUYEN                   </t>
  </si>
  <si>
    <t xml:space="preserve">LE THI KIM TUC                          </t>
  </si>
  <si>
    <t xml:space="preserve">DINH CONG HAI                           </t>
  </si>
  <si>
    <t xml:space="preserve">TRUONG VINH THANH DAT                   </t>
  </si>
  <si>
    <t xml:space="preserve">TRAN THI NGOC HONG                      </t>
  </si>
  <si>
    <t xml:space="preserve">LE THANH HAI VU                         </t>
  </si>
  <si>
    <t xml:space="preserve">PHAM CHI CHIEN                          </t>
  </si>
  <si>
    <t xml:space="preserve">PHUNG VAN HA                            </t>
  </si>
  <si>
    <t>CTY CO PHAN DAU TU XAY DUNG VA PHAT TRIE</t>
  </si>
  <si>
    <t xml:space="preserve">NGUYEN QUANG TIN                        </t>
  </si>
  <si>
    <t xml:space="preserve">VO TIEU MY                              </t>
  </si>
  <si>
    <t>CT TNHH XD TM VA THIET KE PHUC AN NGUYEN</t>
  </si>
  <si>
    <t xml:space="preserve">DOAN QUOC TUONG                         </t>
  </si>
  <si>
    <t xml:space="preserve">DANG THE LUC                            </t>
  </si>
  <si>
    <t xml:space="preserve">TRINH HONG THIET                        </t>
  </si>
  <si>
    <t xml:space="preserve">LE THI THUY DUYEN                       </t>
  </si>
  <si>
    <t xml:space="preserve">PHAM DINH TUYEN                         </t>
  </si>
  <si>
    <t xml:space="preserve">DAO THI NINH PHUONG                     </t>
  </si>
  <si>
    <t xml:space="preserve">TRINH PHUONG TOAN                       </t>
  </si>
  <si>
    <t xml:space="preserve">DANG THIEN DUC                          </t>
  </si>
  <si>
    <t xml:space="preserve">QUACH HUYEN CHAU                        </t>
  </si>
  <si>
    <t xml:space="preserve">DOAN CONG TRINH                         </t>
  </si>
  <si>
    <t xml:space="preserve">MAI QUANG LONG                          </t>
  </si>
  <si>
    <t xml:space="preserve">VU THI THU HOAI                         </t>
  </si>
  <si>
    <t xml:space="preserve">LE HUU THUAN                            </t>
  </si>
  <si>
    <t xml:space="preserve">DAM THI NGOC HUE                        </t>
  </si>
  <si>
    <t xml:space="preserve">TRAN QUOC TUYEN                         </t>
  </si>
  <si>
    <t xml:space="preserve">PHAM BA NGHE                            </t>
  </si>
  <si>
    <t xml:space="preserve">TRAN THI HA HUYEN                       </t>
  </si>
  <si>
    <t xml:space="preserve">MAI NGOC THUY                           </t>
  </si>
  <si>
    <t xml:space="preserve">CTY TNHH MTV THAN PHUC AN               </t>
  </si>
  <si>
    <t xml:space="preserve">DINH BICH HONG                          </t>
  </si>
  <si>
    <t xml:space="preserve">LY HONG YEN                             </t>
  </si>
  <si>
    <t xml:space="preserve">DU QUANG VU                             </t>
  </si>
  <si>
    <t xml:space="preserve">VU QUANG TRI                            </t>
  </si>
  <si>
    <t xml:space="preserve">LE VAN DOI                              </t>
  </si>
  <si>
    <t xml:space="preserve">HUYNH THI TRUC HANG                     </t>
  </si>
  <si>
    <t xml:space="preserve">DANG NHAT QUYNH                         </t>
  </si>
  <si>
    <t xml:space="preserve">DO NGOC QUAN                            </t>
  </si>
  <si>
    <t xml:space="preserve">CHAU TO CHI                             </t>
  </si>
  <si>
    <t xml:space="preserve">LE LUONG MY TU                          </t>
  </si>
  <si>
    <t xml:space="preserve">PHAN NGOC LAM                           </t>
  </si>
  <si>
    <t xml:space="preserve">NGUYEN XUAN THAN                        </t>
  </si>
  <si>
    <t xml:space="preserve">CAO NGOC BAU                            </t>
  </si>
  <si>
    <t xml:space="preserve">LAM MY THUAN                            </t>
  </si>
  <si>
    <t xml:space="preserve">NGUYEN THI THIEN DUYEN                  </t>
  </si>
  <si>
    <t xml:space="preserve">TRAN THI PHUONG NHUNG                   </t>
  </si>
  <si>
    <t xml:space="preserve">PHAN THI MY NUONG                       </t>
  </si>
  <si>
    <t xml:space="preserve">HA MANH TUNG                            </t>
  </si>
  <si>
    <t xml:space="preserve">LE THI THUY NHI                         </t>
  </si>
  <si>
    <t xml:space="preserve">TRAN NAM QUOC                           </t>
  </si>
  <si>
    <t xml:space="preserve">THACH HOANG MINH PHUC                   </t>
  </si>
  <si>
    <t xml:space="preserve">DINH THI NHI HA                         </t>
  </si>
  <si>
    <t xml:space="preserve">HO KHANH HUNG                           </t>
  </si>
  <si>
    <t xml:space="preserve">NGUYEN DUC LAP                          </t>
  </si>
  <si>
    <t xml:space="preserve">LE NGO THUC VI                          </t>
  </si>
  <si>
    <t xml:space="preserve">DANG THI MY HOE                         </t>
  </si>
  <si>
    <t xml:space="preserve">HUYNH THIEN LOC                         </t>
  </si>
  <si>
    <t xml:space="preserve">DANG DINH DINH                          </t>
  </si>
  <si>
    <t xml:space="preserve">KIEU CAO THIEM                          </t>
  </si>
  <si>
    <t xml:space="preserve">HUYNH MINH CANH                         </t>
  </si>
  <si>
    <t xml:space="preserve">DAO THI MINH THUY                       </t>
  </si>
  <si>
    <t>CTY TNHH MTV TU VAN THIET KE XAY DUNG HU</t>
  </si>
  <si>
    <t xml:space="preserve">LE DIEN HAI                             </t>
  </si>
  <si>
    <t xml:space="preserve">VU VAN RAU                              </t>
  </si>
  <si>
    <t xml:space="preserve">HUONG TRAN GIANG THANH                  </t>
  </si>
  <si>
    <t xml:space="preserve">PHAN QUE CHI                            </t>
  </si>
  <si>
    <t xml:space="preserve">CTY CP GIAI PHAP CONG NGHE HIMITECH VN  </t>
  </si>
  <si>
    <t xml:space="preserve">KHONG DUC QUY                           </t>
  </si>
  <si>
    <t xml:space="preserve">TRAN NGUYEN THANG                       </t>
  </si>
  <si>
    <t xml:space="preserve">LE THI HUONG NHAN                       </t>
  </si>
  <si>
    <t xml:space="preserve">HA DINH DUNG                            </t>
  </si>
  <si>
    <t xml:space="preserve">HA XUAN THUY                            </t>
  </si>
  <si>
    <t xml:space="preserve">BUI THI XI                              </t>
  </si>
  <si>
    <t xml:space="preserve">NGUYEN AN NINH                          </t>
  </si>
  <si>
    <t xml:space="preserve">TRAN NGOC                               </t>
  </si>
  <si>
    <t xml:space="preserve">DO DINH ROANH                           </t>
  </si>
  <si>
    <t xml:space="preserve">PHAN THI TU HONG                        </t>
  </si>
  <si>
    <t xml:space="preserve">LE DANH THANG                           </t>
  </si>
  <si>
    <t xml:space="preserve">CHU THANH BA                            </t>
  </si>
  <si>
    <t xml:space="preserve">BUI TUAN LONG                           </t>
  </si>
  <si>
    <t xml:space="preserve">LAM XUAN SANG                           </t>
  </si>
  <si>
    <t xml:space="preserve">PHAN VAN TRIEU                          </t>
  </si>
  <si>
    <t xml:space="preserve">DUONG TU OANH                           </t>
  </si>
  <si>
    <t xml:space="preserve">NGUYEN QUANG GO                         </t>
  </si>
  <si>
    <t xml:space="preserve">CU THI THU PHUONG                       </t>
  </si>
  <si>
    <t xml:space="preserve">TO VAN SINH                             </t>
  </si>
  <si>
    <t>TON LONG DUNG</t>
  </si>
  <si>
    <t>TRAN THI TRAN</t>
  </si>
  <si>
    <t xml:space="preserve">TRAN NGUYEN SANG                        </t>
  </si>
  <si>
    <t xml:space="preserve">HUYNH NGOC TUAT                         </t>
  </si>
  <si>
    <t>CONG TY TNHH TU VAN VA XAY DUNG NGUYEN D</t>
  </si>
  <si>
    <t xml:space="preserve">VO NGOC TINH                            </t>
  </si>
  <si>
    <t xml:space="preserve">DO NGOC CAN                             </t>
  </si>
  <si>
    <t xml:space="preserve">TRUONG THI THANH BINH                   </t>
  </si>
  <si>
    <t xml:space="preserve">PHAN VAN DAY                            </t>
  </si>
  <si>
    <t xml:space="preserve">DINH THI HAO                            </t>
  </si>
  <si>
    <t xml:space="preserve">PHAN QUY LOC                            </t>
  </si>
  <si>
    <t xml:space="preserve">DINH CONG DANH                          </t>
  </si>
  <si>
    <t xml:space="preserve">NGUYEN THIEN NHAN                       </t>
  </si>
  <si>
    <t xml:space="preserve">THAN VIET THANH                         </t>
  </si>
  <si>
    <t xml:space="preserve">VU DAO HAI VAN                          </t>
  </si>
  <si>
    <t xml:space="preserve">LA VAN SU                               </t>
  </si>
  <si>
    <t xml:space="preserve">NGO TRONG ANH                           </t>
  </si>
  <si>
    <t xml:space="preserve">VUONG DUC NGHI                          </t>
  </si>
  <si>
    <t xml:space="preserve">PHAN THI BICH KHUE                      </t>
  </si>
  <si>
    <t xml:space="preserve">LE VAN QUOC ANH                         </t>
  </si>
  <si>
    <t xml:space="preserve">PHAM TUYET HUONG                        </t>
  </si>
  <si>
    <t xml:space="preserve">NGUYEN KY THANH                         </t>
  </si>
  <si>
    <t xml:space="preserve">HUYNH THANH SY                          </t>
  </si>
  <si>
    <t xml:space="preserve">NGUYEN HUU THANH DUOC                   </t>
  </si>
  <si>
    <t xml:space="preserve">NGUYEN NGOC PHUONG TRINH                </t>
  </si>
  <si>
    <t xml:space="preserve">NGUYEN THI TO LICH                      </t>
  </si>
  <si>
    <t xml:space="preserve">PHAN PHI ANH                            </t>
  </si>
  <si>
    <t xml:space="preserve">HUYNH THI TRUC KIEU                     </t>
  </si>
  <si>
    <t xml:space="preserve">NGUYEN TRI DAO                          </t>
  </si>
  <si>
    <t xml:space="preserve">TRAN DINH DAI NGHIA                     </t>
  </si>
  <si>
    <t xml:space="preserve">MAC THI THO                             </t>
  </si>
  <si>
    <t xml:space="preserve">VO XUAN ANH                             </t>
  </si>
  <si>
    <t xml:space="preserve">NGUYEN DINH TIN                         </t>
  </si>
  <si>
    <t xml:space="preserve">LE TUYET HANH                           </t>
  </si>
  <si>
    <t xml:space="preserve">PHAN NGOC TRUNG                         </t>
  </si>
  <si>
    <t xml:space="preserve">PHAN QUOC NGU                           </t>
  </si>
  <si>
    <t xml:space="preserve">NGUYEN HUY NAM                          </t>
  </si>
  <si>
    <t xml:space="preserve">DANG THI MORNA                          </t>
  </si>
  <si>
    <t xml:space="preserve">DINH THI HOANG OANH                     </t>
  </si>
  <si>
    <t xml:space="preserve">HOANG THANG LOI                         </t>
  </si>
  <si>
    <t xml:space="preserve">QUAN QUOC HUY                           </t>
  </si>
  <si>
    <t xml:space="preserve">TRAN QUANG THONG                        </t>
  </si>
  <si>
    <t xml:space="preserve">NGUYEN TAN MUA                          </t>
  </si>
  <si>
    <t xml:space="preserve">TRAN TRONG CHI                          </t>
  </si>
  <si>
    <t xml:space="preserve">TRINH DINH DUNG                         </t>
  </si>
  <si>
    <t xml:space="preserve">DINH THI THANH GIANG                    </t>
  </si>
  <si>
    <t xml:space="preserve">DO THI MINH CHAU                        </t>
  </si>
  <si>
    <t xml:space="preserve">CTY TNHH TM DV VAN TAI BAO AN           </t>
  </si>
  <si>
    <t xml:space="preserve">DOAN TRUNG QUYET                        </t>
  </si>
  <si>
    <t xml:space="preserve">CU THI THANH TU                         </t>
  </si>
  <si>
    <t xml:space="preserve">NGO QUANG THOA                          </t>
  </si>
  <si>
    <t xml:space="preserve">CT TNHH TM &amp; DV VAN TAI NGHI PHONG      </t>
  </si>
  <si>
    <t xml:space="preserve">DO NGOC TUYET HONG                      </t>
  </si>
  <si>
    <t xml:space="preserve">TRINH VAN HOP                           </t>
  </si>
  <si>
    <t xml:space="preserve">HO THI REN                              </t>
  </si>
  <si>
    <t xml:space="preserve">VAN THI THU TUYEN                       </t>
  </si>
  <si>
    <t>CONG TY TNHH THUONG MAI DICH VU VAN TAI</t>
  </si>
  <si>
    <t xml:space="preserve">TRUONG QUOC TRINH                       </t>
  </si>
  <si>
    <t xml:space="preserve">NGUYEN THANH CHIN                       </t>
  </si>
  <si>
    <t xml:space="preserve">VO DUC PHUONG                           </t>
  </si>
  <si>
    <t xml:space="preserve">LU THI BICH THUY                        </t>
  </si>
  <si>
    <t xml:space="preserve">NGUYEN TAN CANG                         </t>
  </si>
  <si>
    <t xml:space="preserve">VUONG HONG NGUYEN                       </t>
  </si>
  <si>
    <t xml:space="preserve">NGUYEN DANG DANH                        </t>
  </si>
  <si>
    <t xml:space="preserve">PHAM DANG DOAN                          </t>
  </si>
  <si>
    <t xml:space="preserve">TRAN DAI HOANG                          </t>
  </si>
  <si>
    <t xml:space="preserve">TA NGOC PHUONG                          </t>
  </si>
  <si>
    <t xml:space="preserve">CT TNHH MTV MUA SAM MOT LAN             </t>
  </si>
  <si>
    <t xml:space="preserve">THAI THI CAM THUY                       </t>
  </si>
  <si>
    <t xml:space="preserve">HO LIEN                                 </t>
  </si>
  <si>
    <t xml:space="preserve">PHAM MINH HA                            </t>
  </si>
  <si>
    <t xml:space="preserve">BUI VAN KIP                             </t>
  </si>
  <si>
    <t xml:space="preserve">HA NGOC AI                              </t>
  </si>
  <si>
    <t xml:space="preserve">BUI HONG LOAN                           </t>
  </si>
  <si>
    <t xml:space="preserve">PHAN TAN LOC                            </t>
  </si>
  <si>
    <t xml:space="preserve">NGO THI NHAM                            </t>
  </si>
  <si>
    <t xml:space="preserve">LE THI MINH DAT                         </t>
  </si>
  <si>
    <t xml:space="preserve">TRINH BA BINH                           </t>
  </si>
  <si>
    <t xml:space="preserve">THAI VIET DUY                           </t>
  </si>
  <si>
    <t xml:space="preserve">CT TNHH MTV HUONG GIANG                 </t>
  </si>
  <si>
    <t xml:space="preserve">HO THANH NHAN                           </t>
  </si>
  <si>
    <t xml:space="preserve">TRUONG QUANG SO                         </t>
  </si>
  <si>
    <t xml:space="preserve">HA THI NGUYEN                           </t>
  </si>
  <si>
    <t xml:space="preserve">CONG TY CO PHAN LUDI                    </t>
  </si>
  <si>
    <t xml:space="preserve">DUONG QUANG TIEN                        </t>
  </si>
  <si>
    <t xml:space="preserve">NGUYEN KHAC ANH TUAN                    </t>
  </si>
  <si>
    <t xml:space="preserve">LE HA QUOC TINH                         </t>
  </si>
  <si>
    <t xml:space="preserve">TRAN DAI HIEP                           </t>
  </si>
  <si>
    <t xml:space="preserve">LAI CAM THANH                           </t>
  </si>
  <si>
    <t xml:space="preserve">CT TNHH DHM                             </t>
  </si>
  <si>
    <t xml:space="preserve">CAO MINH DUONG                          </t>
  </si>
  <si>
    <t xml:space="preserve">TONG THI KIM ANH                        </t>
  </si>
  <si>
    <t xml:space="preserve">DO THU THUY                             </t>
  </si>
  <si>
    <t xml:space="preserve">TRAN TIEN TRUONG                        </t>
  </si>
  <si>
    <t xml:space="preserve">PHAM LAM KHANH                          </t>
  </si>
  <si>
    <t xml:space="preserve">HUYNH TRUONG GIANG                      </t>
  </si>
  <si>
    <t xml:space="preserve">DAO HOANG ANH                           </t>
  </si>
  <si>
    <t xml:space="preserve">TRINH VAN NGAN                          </t>
  </si>
  <si>
    <t xml:space="preserve">NGUYEN PHAM NHU SEN                     </t>
  </si>
  <si>
    <t xml:space="preserve">MAI THI EN                              </t>
  </si>
  <si>
    <t xml:space="preserve">TRINH HOANG THEM                        </t>
  </si>
  <si>
    <t xml:space="preserve">TRAN THANH CHAU                         </t>
  </si>
  <si>
    <t xml:space="preserve">TONG HAI DUONG                          </t>
  </si>
  <si>
    <t xml:space="preserve">HUYNH VAN SONG                          </t>
  </si>
  <si>
    <t xml:space="preserve">CHAU THI THU TAM                        </t>
  </si>
  <si>
    <t xml:space="preserve">NINH THU HA                             </t>
  </si>
  <si>
    <t xml:space="preserve">DO THAI HOA                             </t>
  </si>
  <si>
    <t xml:space="preserve">VUU HUE LINH                            </t>
  </si>
  <si>
    <t xml:space="preserve">HOANG VIET HUY                          </t>
  </si>
  <si>
    <t xml:space="preserve">NGUYEN THI THANH KHE                    </t>
  </si>
  <si>
    <t xml:space="preserve">PHAM NGOC DOAN                          </t>
  </si>
  <si>
    <t xml:space="preserve">NGUYEN DUY THANH TRUC                   </t>
  </si>
  <si>
    <t xml:space="preserve">VO HONG HAU                             </t>
  </si>
  <si>
    <t xml:space="preserve">NGUYEN QUANG PHUONG KHAI                </t>
  </si>
  <si>
    <t xml:space="preserve">CT TNHH GIAI PHAP SINH HOC VIET NAM     </t>
  </si>
  <si>
    <t xml:space="preserve">KIEU XUAN DUAN                          </t>
  </si>
  <si>
    <t xml:space="preserve">LUONG THI BICH                          </t>
  </si>
  <si>
    <t xml:space="preserve">NGUYEN TRAN THANH TUNG                  </t>
  </si>
  <si>
    <t xml:space="preserve">CT CP DAU TU THUONG MAI&amp;PHAT TRIEN VIKO </t>
  </si>
  <si>
    <t xml:space="preserve">DO VAN DANH                             </t>
  </si>
  <si>
    <t xml:space="preserve">NGUYEN THI MY NHAN                      </t>
  </si>
  <si>
    <t xml:space="preserve">HUYNH THANH TRUNG                       </t>
  </si>
  <si>
    <t>CTY TNHH TM KY THUAT XAY DUNG PHUC THANH</t>
  </si>
  <si>
    <t xml:space="preserve">LE TAN CU                               </t>
  </si>
  <si>
    <t xml:space="preserve">NGUYEN THUY CAM TU                      </t>
  </si>
  <si>
    <t xml:space="preserve">LE QUANG NGOC                           </t>
  </si>
  <si>
    <t xml:space="preserve">NGUYEN THI HUYNH CHAU                   </t>
  </si>
  <si>
    <t xml:space="preserve">DUONG BA TUY                            </t>
  </si>
  <si>
    <t xml:space="preserve">TU THUY XUAN DIEU                       </t>
  </si>
  <si>
    <t xml:space="preserve">PHAM TAN HOANG LAM                      </t>
  </si>
  <si>
    <t xml:space="preserve">PHAM DONG NI                            </t>
  </si>
  <si>
    <t xml:space="preserve">HOANG QUOC LAM                          </t>
  </si>
  <si>
    <t xml:space="preserve">HOANG CHIEN THANG                       </t>
  </si>
  <si>
    <t xml:space="preserve">LE HONG CONG                            </t>
  </si>
  <si>
    <t xml:space="preserve">DANG HUY TUAN                           </t>
  </si>
  <si>
    <t xml:space="preserve">NGUYEN HUU NINH                         </t>
  </si>
  <si>
    <t xml:space="preserve">VO HA MY VAN                            </t>
  </si>
  <si>
    <t xml:space="preserve">BUI THI THAI UYEN                       </t>
  </si>
  <si>
    <t xml:space="preserve">VU LE THUY                              </t>
  </si>
  <si>
    <t xml:space="preserve">LE KHAC HUY VU                          </t>
  </si>
  <si>
    <t xml:space="preserve">HOANG QUANG NGOC                        </t>
  </si>
  <si>
    <t xml:space="preserve">NGUYEN TRAN DUONG HONG VU               </t>
  </si>
  <si>
    <t xml:space="preserve">CHUNG NGOC NGUYEN                       </t>
  </si>
  <si>
    <t xml:space="preserve">TRAN TIEN DUY                           </t>
  </si>
  <si>
    <t xml:space="preserve">CTY CP HIWOOD                           </t>
  </si>
  <si>
    <t xml:space="preserve">DUONG TRONG THANH                       </t>
  </si>
  <si>
    <t xml:space="preserve">CT TNHH DAU TU TM &amp; DL TUNG ANH         </t>
  </si>
  <si>
    <t>LE QUANG QUY</t>
  </si>
  <si>
    <t xml:space="preserve">HO VAN HIEU                             </t>
  </si>
  <si>
    <t xml:space="preserve">BUI THI HAI ANH                         </t>
  </si>
  <si>
    <t xml:space="preserve">DINH QUOC HUY                           </t>
  </si>
  <si>
    <t xml:space="preserve">NGUYEN LUONG MINH THUAN                 </t>
  </si>
  <si>
    <t xml:space="preserve">NGUYEN DINH NHU                         </t>
  </si>
  <si>
    <t xml:space="preserve">TRAN TRONG DUY                          </t>
  </si>
  <si>
    <t xml:space="preserve">TRAN DONG                               </t>
  </si>
  <si>
    <t xml:space="preserve">MAI CHI THIEN                           </t>
  </si>
  <si>
    <t xml:space="preserve">BACH THI DIEM KIEU                      </t>
  </si>
  <si>
    <t xml:space="preserve">TRUONG VAN NGUYET                       </t>
  </si>
  <si>
    <t xml:space="preserve">PHAM VIET DUOC                          </t>
  </si>
  <si>
    <t xml:space="preserve">PHAN NGUYEN HOAI THY                    </t>
  </si>
  <si>
    <t xml:space="preserve">PHAN CONG HUONG                         </t>
  </si>
  <si>
    <t xml:space="preserve">PHAN THI MINH HIEN                      </t>
  </si>
  <si>
    <t xml:space="preserve">PHAM HUNG EM                            </t>
  </si>
  <si>
    <t xml:space="preserve">CHU QUANG LUAN                          </t>
  </si>
  <si>
    <t xml:space="preserve">PHAN PHUC THIEN                         </t>
  </si>
  <si>
    <t xml:space="preserve">PHAN XUAN QUANG                         </t>
  </si>
  <si>
    <t xml:space="preserve">HO THI MAI NGA                          </t>
  </si>
  <si>
    <t xml:space="preserve">NGUYEN SY HUY                           </t>
  </si>
  <si>
    <t xml:space="preserve">TRUONG THI QUYNH HOA                    </t>
  </si>
  <si>
    <t xml:space="preserve">TRAN NGUYEN NGOC ANH                    </t>
  </si>
  <si>
    <t xml:space="preserve">VU HUY KIEM                             </t>
  </si>
  <si>
    <t xml:space="preserve">NGUYEN MANH CAN                         </t>
  </si>
  <si>
    <t xml:space="preserve">DANG DINH THONG                         </t>
  </si>
  <si>
    <t xml:space="preserve">LE THI NGOC KIEM                        </t>
  </si>
  <si>
    <t xml:space="preserve">NGUYEN XUAN LUU                         </t>
  </si>
  <si>
    <t xml:space="preserve">NGUYEN HUYNH MY PHUC                    </t>
  </si>
  <si>
    <t xml:space="preserve">PHAM QUANG TIN                          </t>
  </si>
  <si>
    <t xml:space="preserve">TO THI ANH THUY                         </t>
  </si>
  <si>
    <t xml:space="preserve">BUI XUAN BANG                           </t>
  </si>
  <si>
    <t xml:space="preserve">NGUYEN QUANG TRIEU                      </t>
  </si>
  <si>
    <t xml:space="preserve">VO VAN THE                              </t>
  </si>
  <si>
    <t xml:space="preserve">THAI VI PHUONG                          </t>
  </si>
  <si>
    <t xml:space="preserve">HOANG KHAC CUONG                        </t>
  </si>
  <si>
    <t xml:space="preserve">DO HAI THUY                             </t>
  </si>
  <si>
    <t xml:space="preserve">NGUYEN DANH TRUONG                      </t>
  </si>
  <si>
    <t xml:space="preserve">VO HA THU THAO                          </t>
  </si>
  <si>
    <t xml:space="preserve">TRAN CONG GIANG                         </t>
  </si>
  <si>
    <t xml:space="preserve">VU THI ROAN                             </t>
  </si>
  <si>
    <t xml:space="preserve">HUYNH THI PHUONG LINH                   </t>
  </si>
  <si>
    <t xml:space="preserve">QUACH DONG CHI                          </t>
  </si>
  <si>
    <t xml:space="preserve">TRINH THI LENH KHUONG                   </t>
  </si>
  <si>
    <t xml:space="preserve">NGO CONG DANH                           </t>
  </si>
  <si>
    <t xml:space="preserve">CT TNHH MTV MAT KINH MAT SAI GON        </t>
  </si>
  <si>
    <t xml:space="preserve">CT TNHH MTV HAI NAM HL                  </t>
  </si>
  <si>
    <t xml:space="preserve">CT TNHH SX VA DV TAM BA                 </t>
  </si>
  <si>
    <t xml:space="preserve">CHU THI TO UYEN                         </t>
  </si>
  <si>
    <t>CT TNHH QUAN LY VA DAU TU ANH DUONG VUON</t>
  </si>
  <si>
    <t xml:space="preserve">CTCP DAU TU PT VA XAY DUNG THAI PHAT    </t>
  </si>
  <si>
    <t xml:space="preserve">BUI THANH NY                            </t>
  </si>
  <si>
    <t xml:space="preserve">TRAN DOAN TU                            </t>
  </si>
  <si>
    <t xml:space="preserve">TRUONG HUU VUNG                         </t>
  </si>
  <si>
    <t xml:space="preserve">VO DINH THANH                           </t>
  </si>
  <si>
    <t xml:space="preserve">TRAN THANH TUC                          </t>
  </si>
  <si>
    <t xml:space="preserve">HONG THU NGA                            </t>
  </si>
  <si>
    <t xml:space="preserve">BUI THI PHUC                            </t>
  </si>
  <si>
    <t xml:space="preserve">PHUNG QUANG TUYEN                       </t>
  </si>
  <si>
    <t xml:space="preserve">MAI VAN THOI                            </t>
  </si>
  <si>
    <t xml:space="preserve">CT TNHH TM VA XD DIEN MIEN BAC          </t>
  </si>
  <si>
    <t xml:space="preserve">LE TRIEU VU                             </t>
  </si>
  <si>
    <t xml:space="preserve">HOANG THI KHANH HA                      </t>
  </si>
  <si>
    <t xml:space="preserve">NGO PHAM NHU QUYNH                      </t>
  </si>
  <si>
    <t xml:space="preserve">LUONG VAN TUONG                         </t>
  </si>
  <si>
    <t xml:space="preserve">VO NGUYEN ANH TUAN                      </t>
  </si>
  <si>
    <t xml:space="preserve">MA THI BEN                              </t>
  </si>
  <si>
    <t xml:space="preserve">TRINH THU THAO                          </t>
  </si>
  <si>
    <t xml:space="preserve">VU THI MINH DUC                         </t>
  </si>
  <si>
    <t xml:space="preserve">CT TNHH COXANO - HUONG THO              </t>
  </si>
  <si>
    <t xml:space="preserve">HA THI THANH LE                         </t>
  </si>
  <si>
    <t xml:space="preserve">NGUYEN PHAM VIET HA                     </t>
  </si>
  <si>
    <t xml:space="preserve">TRAN HOANG ANH TRANG                    </t>
  </si>
  <si>
    <t xml:space="preserve">DANG VU TRAM                            </t>
  </si>
  <si>
    <t xml:space="preserve">DINH THI BICH TRINH                     </t>
  </si>
  <si>
    <t xml:space="preserve">TRAN QUANG TUAN ANH                     </t>
  </si>
  <si>
    <t xml:space="preserve">PHAN VU NGOC LAN                        </t>
  </si>
  <si>
    <t xml:space="preserve">LE THI LIEN HUONG                       </t>
  </si>
  <si>
    <t xml:space="preserve">LY CAO NGUYEN                           </t>
  </si>
  <si>
    <t xml:space="preserve">NGUYEN MINH HONG HUY                    </t>
  </si>
  <si>
    <t xml:space="preserve">DO HOI                                  </t>
  </si>
  <si>
    <t xml:space="preserve">DO QUYNH TAY                            </t>
  </si>
  <si>
    <t xml:space="preserve">NGUYEN DO NGOC QUYNH                    </t>
  </si>
  <si>
    <t xml:space="preserve">TRAN XUAN DU                            </t>
  </si>
  <si>
    <t xml:space="preserve">BUI THI THANH PHUONG                    </t>
  </si>
  <si>
    <t xml:space="preserve">LAM PHUONG BINH                         </t>
  </si>
  <si>
    <t xml:space="preserve">VO QUOC BINH                            </t>
  </si>
  <si>
    <t xml:space="preserve">LE QUI NHAT                             </t>
  </si>
  <si>
    <t xml:space="preserve">HOANG THANH NHAN                        </t>
  </si>
  <si>
    <t xml:space="preserve">TRINH THI THANH TRUC                    </t>
  </si>
  <si>
    <t xml:space="preserve">VUONG QUE THANH                         </t>
  </si>
  <si>
    <t xml:space="preserve">HUYNH TAN THAI                          </t>
  </si>
  <si>
    <t xml:space="preserve">PHAM HUU CONG                           </t>
  </si>
  <si>
    <t xml:space="preserve">DINH NGUYEN TRAI                        </t>
  </si>
  <si>
    <t xml:space="preserve">NGUYEN NGOC DAN THUY                    </t>
  </si>
  <si>
    <t xml:space="preserve">KHONG THI THANH THAO                    </t>
  </si>
  <si>
    <t xml:space="preserve">DOAN DINH DAI                           </t>
  </si>
  <si>
    <t xml:space="preserve">TO BINH NAM                             </t>
  </si>
  <si>
    <t xml:space="preserve">LUONG THUY AN                           </t>
  </si>
  <si>
    <t xml:space="preserve">MAI HONG VIET                           </t>
  </si>
  <si>
    <t xml:space="preserve">THANH THI NHU TRUC                      </t>
  </si>
  <si>
    <t xml:space="preserve">DO ANH DUONG                            </t>
  </si>
  <si>
    <t xml:space="preserve">PHUNG NGUYEN VIET HUNG                  </t>
  </si>
  <si>
    <t xml:space="preserve">LE QUANG TAY                            </t>
  </si>
  <si>
    <t xml:space="preserve">CAO DUY XANG                            </t>
  </si>
  <si>
    <t xml:space="preserve">TIEU KIM KHANH                          </t>
  </si>
  <si>
    <t xml:space="preserve">TRAN BINH THUAN                         </t>
  </si>
  <si>
    <t xml:space="preserve">TRAN THI YEN TRINH                      </t>
  </si>
  <si>
    <t xml:space="preserve">TRAN THI HOANG HUONG                    </t>
  </si>
  <si>
    <t xml:space="preserve">NGO VIET THANH HUONG                    </t>
  </si>
  <si>
    <t xml:space="preserve">PHAM THI THU THANH                      </t>
  </si>
  <si>
    <t xml:space="preserve">HUYNH THUY PHUONG                       </t>
  </si>
  <si>
    <t xml:space="preserve">NGUYEN HUY HOAN                         </t>
  </si>
  <si>
    <t xml:space="preserve">DUONG NHAT THAO                         </t>
  </si>
  <si>
    <t xml:space="preserve">VO NGUYEN QUANG SANG                    </t>
  </si>
  <si>
    <t xml:space="preserve">CONG TY TNHH PKDK VIET HUONG            </t>
  </si>
  <si>
    <t xml:space="preserve">CT TNHH XUAT NHAP KHAU TAM THIEN PHUC   </t>
  </si>
  <si>
    <t xml:space="preserve">CAO THUY NGA                            </t>
  </si>
  <si>
    <t xml:space="preserve">TRAN MINH TOI                           </t>
  </si>
  <si>
    <t xml:space="preserve">NGO DANG QUANG                          </t>
  </si>
  <si>
    <t xml:space="preserve">PHAN MY DUYEN                           </t>
  </si>
  <si>
    <t xml:space="preserve">CT TNHH MTV TM SX DV MAY MOC A CHAU     </t>
  </si>
  <si>
    <t xml:space="preserve">NGUYEN PHI CUONG                        </t>
  </si>
  <si>
    <t xml:space="preserve">NGUYEN QUY HUONG                        </t>
  </si>
  <si>
    <t xml:space="preserve">NGUYEN DUC HAI DANG                     </t>
  </si>
  <si>
    <t xml:space="preserve">CHAU VINH THANH                         </t>
  </si>
  <si>
    <t xml:space="preserve">PHAN TAT TIN                            </t>
  </si>
  <si>
    <t xml:space="preserve">VU NGOC KHANG                           </t>
  </si>
  <si>
    <t xml:space="preserve">DINH HUU KHOA                           </t>
  </si>
  <si>
    <t xml:space="preserve">HO THANH LE                             </t>
  </si>
  <si>
    <t xml:space="preserve">DANG TRAN TRUNG                         </t>
  </si>
  <si>
    <t xml:space="preserve">NGUYEN THI LONG TUYEN                   </t>
  </si>
  <si>
    <t xml:space="preserve">TRAN HA VAN                             </t>
  </si>
  <si>
    <t xml:space="preserve">TRAN XUAN PHAT                          </t>
  </si>
  <si>
    <t xml:space="preserve">TRINH THI THU LAN                       </t>
  </si>
  <si>
    <t xml:space="preserve">TO HONG HANH                            </t>
  </si>
  <si>
    <t xml:space="preserve">NGUYEN LAP THANH                        </t>
  </si>
  <si>
    <t xml:space="preserve">TRAN DA VUONG                           </t>
  </si>
  <si>
    <t xml:space="preserve">VO DINH LANH                            </t>
  </si>
  <si>
    <t xml:space="preserve">PHAN MINH TANH                          </t>
  </si>
  <si>
    <t xml:space="preserve">DINH XUAN LUONG                         </t>
  </si>
  <si>
    <t xml:space="preserve">VU HUNG TIEN                            </t>
  </si>
  <si>
    <t xml:space="preserve">HO XUAN DUC                             </t>
  </si>
  <si>
    <t xml:space="preserve">NGUYEN THUY DA                          </t>
  </si>
  <si>
    <t xml:space="preserve">HO MINH DANG                            </t>
  </si>
  <si>
    <t xml:space="preserve">BUI THAI GIANG                          </t>
  </si>
  <si>
    <t xml:space="preserve">MA THANH THANG                          </t>
  </si>
  <si>
    <t xml:space="preserve">TRAN VU QUOC                            </t>
  </si>
  <si>
    <t xml:space="preserve">HOANG THE GIANG                         </t>
  </si>
  <si>
    <t xml:space="preserve">CT TNHH TM COKHI VA MOITRUONG LEGIAPHAT </t>
  </si>
  <si>
    <t xml:space="preserve">TO NGOC PHUONG                          </t>
  </si>
  <si>
    <t xml:space="preserve">CTY TNHH TAO MAU VA IN BAO BI MIEN BAC  </t>
  </si>
  <si>
    <t xml:space="preserve">VU HA THU                               </t>
  </si>
  <si>
    <t xml:space="preserve">PHAM XUAN CHINH                         </t>
  </si>
  <si>
    <t xml:space="preserve">NGUYEN THI THE LOI                      </t>
  </si>
  <si>
    <t xml:space="preserve">BUI DUC DOAN                            </t>
  </si>
  <si>
    <t xml:space="preserve">LANG VIET THONG                         </t>
  </si>
  <si>
    <t xml:space="preserve">PHAN KIM DUC                            </t>
  </si>
  <si>
    <t xml:space="preserve">TRAN CONG HOAI DIEM                     </t>
  </si>
  <si>
    <t xml:space="preserve">NGUYEN TIEN DONG                        </t>
  </si>
  <si>
    <t xml:space="preserve">BUI DANH THIEN                          </t>
  </si>
  <si>
    <t xml:space="preserve">TRAN VAN HAY                            </t>
  </si>
  <si>
    <t xml:space="preserve">NGO CHI KHANH                           </t>
  </si>
  <si>
    <t xml:space="preserve">PHAN THANH HY                           </t>
  </si>
  <si>
    <t xml:space="preserve">TRUONG CONG PHUONG                      </t>
  </si>
  <si>
    <t xml:space="preserve">HONG THI NGHI                           </t>
  </si>
  <si>
    <t xml:space="preserve">BENH VIEN DA KHOA TP CAN THO            </t>
  </si>
  <si>
    <t xml:space="preserve">VO DINH CHIEU                           </t>
  </si>
  <si>
    <t xml:space="preserve">LE TRONG DOANH                          </t>
  </si>
  <si>
    <t xml:space="preserve">PHUNG CHI XUONG                         </t>
  </si>
  <si>
    <t xml:space="preserve">LE THANH DAM                            </t>
  </si>
  <si>
    <t xml:space="preserve">NGO PHAN HOANG CHAU                     </t>
  </si>
  <si>
    <t xml:space="preserve">VANG THANH TAM                          </t>
  </si>
  <si>
    <t xml:space="preserve">NGUYEN HONG TRUC NGAN                   </t>
  </si>
  <si>
    <t xml:space="preserve">AN THI  VAN  KHANH                      </t>
  </si>
  <si>
    <t xml:space="preserve">CAO KHAI HUNG                           </t>
  </si>
  <si>
    <t xml:space="preserve">LUONG QUANG LY                          </t>
  </si>
  <si>
    <t xml:space="preserve">DAO THANH LAM                           </t>
  </si>
  <si>
    <t xml:space="preserve">PHAM BA SINH                            </t>
  </si>
  <si>
    <t>HO CAO THUYET</t>
  </si>
  <si>
    <t xml:space="preserve">HUYNH VAN DAM                           </t>
  </si>
  <si>
    <t xml:space="preserve">NGUYEN TAI DONG                         </t>
  </si>
  <si>
    <t xml:space="preserve">NGO TRUONG LAI                          </t>
  </si>
  <si>
    <t xml:space="preserve">NGUYEN QUY PHUONG                       </t>
  </si>
  <si>
    <t xml:space="preserve">HO MINH LY                              </t>
  </si>
  <si>
    <t xml:space="preserve">LAM THANH HOAN                          </t>
  </si>
  <si>
    <t xml:space="preserve">PHAN TAN NHA                            </t>
  </si>
  <si>
    <t xml:space="preserve">VO THI THUY QUYEN                       </t>
  </si>
  <si>
    <t xml:space="preserve">CONG TY TNHH DAI THANG DAK NONG         </t>
  </si>
  <si>
    <t xml:space="preserve">DAO VAN CU                              </t>
  </si>
  <si>
    <t xml:space="preserve">DOAN THI LUAN                           </t>
  </si>
  <si>
    <t xml:space="preserve">PHAN THI PHU                            </t>
  </si>
  <si>
    <t xml:space="preserve">LE XUAN THUYEN                          </t>
  </si>
  <si>
    <t xml:space="preserve">NGUYEN VIET TRONG                       </t>
  </si>
  <si>
    <t xml:space="preserve">CHAU THI MINH SAM                       </t>
  </si>
  <si>
    <t xml:space="preserve">PHAM TUAN DINH                          </t>
  </si>
  <si>
    <t xml:space="preserve">CTCP DICH VU HUNG DAI VIET              </t>
  </si>
  <si>
    <t xml:space="preserve">NGO THAI SON                            </t>
  </si>
  <si>
    <t xml:space="preserve">NGUYEN THI KIEU LAM                     </t>
  </si>
  <si>
    <t xml:space="preserve">HOANG XUAN THIEN                        </t>
  </si>
  <si>
    <t xml:space="preserve">LE THI HOANG THU                        </t>
  </si>
  <si>
    <t xml:space="preserve">LE NGO PHU                              </t>
  </si>
  <si>
    <t xml:space="preserve">TRAN PHAT MINH                          </t>
  </si>
  <si>
    <t xml:space="preserve">LUU THI HONG                            </t>
  </si>
  <si>
    <t xml:space="preserve">CONG TY TNHH HELLO TRIP VIET NAM        </t>
  </si>
  <si>
    <t xml:space="preserve">LE THI NGOC UYEN                        </t>
  </si>
  <si>
    <t xml:space="preserve">CONG TY TNHH TM DV THIEN KHANH          </t>
  </si>
  <si>
    <t xml:space="preserve">LUU THI KIM LINH                        </t>
  </si>
  <si>
    <t xml:space="preserve">THAI THI MINH CHAU                      </t>
  </si>
  <si>
    <t xml:space="preserve">TRAN PHAN BAO TRAN                      </t>
  </si>
  <si>
    <t xml:space="preserve">LUU THI THO                             </t>
  </si>
  <si>
    <t xml:space="preserve">DUONG THI MINH TRAM                     </t>
  </si>
  <si>
    <t xml:space="preserve">PHAM THI THUC VAN                       </t>
  </si>
  <si>
    <t xml:space="preserve">TRUONG VAN QUYNH                        </t>
  </si>
  <si>
    <t xml:space="preserve">MAI DUC TUYEN                           </t>
  </si>
  <si>
    <t xml:space="preserve">DU HOANG MINH                           </t>
  </si>
  <si>
    <t xml:space="preserve">HOANG MANH DAT                          </t>
  </si>
  <si>
    <t xml:space="preserve">TRINH THI NGOC LAN                      </t>
  </si>
  <si>
    <t xml:space="preserve">PHAM THI XUAN HANH                      </t>
  </si>
  <si>
    <t xml:space="preserve">NGUYEN HUYNH THANH TAM                  </t>
  </si>
  <si>
    <t xml:space="preserve">CONG TY TNHH XD &amp; TM DOAN GIA           </t>
  </si>
  <si>
    <t xml:space="preserve">VO DOAN TAM                             </t>
  </si>
  <si>
    <t xml:space="preserve">DUONG VAN TE                            </t>
  </si>
  <si>
    <t xml:space="preserve">LAM QUYNH NGA                           </t>
  </si>
  <si>
    <t xml:space="preserve">CT TNHH NAM THIEN KIM                   </t>
  </si>
  <si>
    <t xml:space="preserve">PHAN TUAN KIET                          </t>
  </si>
  <si>
    <t xml:space="preserve">NGO PHUNG                               </t>
  </si>
  <si>
    <t xml:space="preserve">BUI DANG DAT                            </t>
  </si>
  <si>
    <t xml:space="preserve">DANG MINH THUC                          </t>
  </si>
  <si>
    <t xml:space="preserve">TRAN HUU VUONG                          </t>
  </si>
  <si>
    <t xml:space="preserve">DANG THI THUAN AN                       </t>
  </si>
  <si>
    <t xml:space="preserve">TRAN THI NHU KIM                        </t>
  </si>
  <si>
    <t xml:space="preserve">TRAN VAN BAN                            </t>
  </si>
  <si>
    <t xml:space="preserve">VU THANH TRA                            </t>
  </si>
  <si>
    <t xml:space="preserve">HA VAN THE                              </t>
  </si>
  <si>
    <t xml:space="preserve">NGUYEN TUYET MINH                       </t>
  </si>
  <si>
    <t xml:space="preserve">CONG TY CO PHAN TO ONG                  </t>
  </si>
  <si>
    <t xml:space="preserve">HOANG THI PHUONG LY                     </t>
  </si>
  <si>
    <t xml:space="preserve">LE XUAN BANG                            </t>
  </si>
  <si>
    <t xml:space="preserve">CHU DINH HONG                           </t>
  </si>
  <si>
    <t xml:space="preserve">CONG TY TNHH DAI VIET SOLAR             </t>
  </si>
  <si>
    <t xml:space="preserve">VO THI DIEU LAN                         </t>
  </si>
  <si>
    <t>VO DUY HUNG</t>
  </si>
  <si>
    <t xml:space="preserve">DAO VIET DUY                            </t>
  </si>
  <si>
    <t xml:space="preserve">THAI THI BICH NGAN                      </t>
  </si>
  <si>
    <t xml:space="preserve">TRAN HUU THIEN                          </t>
  </si>
  <si>
    <t xml:space="preserve">NGUYEN HOANG MINH THU                   </t>
  </si>
  <si>
    <t xml:space="preserve">TRAN HUU LUONG                          </t>
  </si>
  <si>
    <t xml:space="preserve">DANG THI BAO THOA                       </t>
  </si>
  <si>
    <t xml:space="preserve">DINH THI NHU QUYNH                      </t>
  </si>
  <si>
    <t xml:space="preserve">GIANG NIEM SUONG LAN                    </t>
  </si>
  <si>
    <t xml:space="preserve">TANG TU NGOC                            </t>
  </si>
  <si>
    <t xml:space="preserve">DAO PHUONG VI                           </t>
  </si>
  <si>
    <t xml:space="preserve">DO THI NHUAN                            </t>
  </si>
  <si>
    <t xml:space="preserve">TRAN NHUT TUAN                          </t>
  </si>
  <si>
    <t xml:space="preserve">LE HAI KHANH                            </t>
  </si>
  <si>
    <t xml:space="preserve">LE HAI MINH TAM                         </t>
  </si>
  <si>
    <t xml:space="preserve">MAI THI VAN ANH                         </t>
  </si>
  <si>
    <t xml:space="preserve">PHUNG TAN HAI                           </t>
  </si>
  <si>
    <t xml:space="preserve">NGUYEN DO BAC                           </t>
  </si>
  <si>
    <t xml:space="preserve">VO TRONG CHINH                          </t>
  </si>
  <si>
    <t xml:space="preserve">NGUYEN LUU PHONG                        </t>
  </si>
  <si>
    <t xml:space="preserve">PHAM QUANG HOANG                        </t>
  </si>
  <si>
    <t xml:space="preserve">HOANG THI HONG HA                       </t>
  </si>
  <si>
    <t xml:space="preserve">THACH DIEU HUYEN                        </t>
  </si>
  <si>
    <t xml:space="preserve">CTY TNHH QUANG CAO THANH NGHI           </t>
  </si>
  <si>
    <t>CT TNHH DAU TU DICH VU THUONG MAI TUE AN</t>
  </si>
  <si>
    <t xml:space="preserve">THIEU DANG CUOC                         </t>
  </si>
  <si>
    <t xml:space="preserve">LE DANH HUNG                            </t>
  </si>
  <si>
    <t xml:space="preserve">NGUYEN NHU QUAN                         </t>
  </si>
  <si>
    <t xml:space="preserve">VAN THI DEP                             </t>
  </si>
  <si>
    <t xml:space="preserve">MAI GIANG TUNG                          </t>
  </si>
  <si>
    <t xml:space="preserve">TRINH HUU QUAN                          </t>
  </si>
  <si>
    <t xml:space="preserve">VO MINH KY                              </t>
  </si>
  <si>
    <t xml:space="preserve">NGUYEN HAC LONG                         </t>
  </si>
  <si>
    <t xml:space="preserve">BUI VAN LUAT                            </t>
  </si>
  <si>
    <t xml:space="preserve">PHAN DANG HUNG                          </t>
  </si>
  <si>
    <t xml:space="preserve">NGUYEN TRIEU SON                        </t>
  </si>
  <si>
    <t xml:space="preserve">HUYNH CAO KHAI                          </t>
  </si>
  <si>
    <t xml:space="preserve">PHAM HO                                 </t>
  </si>
  <si>
    <t xml:space="preserve">HA PHUOC SANG                           </t>
  </si>
  <si>
    <t xml:space="preserve">TRINH THI XUYEN                         </t>
  </si>
  <si>
    <t xml:space="preserve">NGUYEN THI THU DIEN                     </t>
  </si>
  <si>
    <t xml:space="preserve">NGO VAN NGOAN                           </t>
  </si>
  <si>
    <t xml:space="preserve">TRUONG VAN TRI                          </t>
  </si>
  <si>
    <t xml:space="preserve">NGUYEN XUAN THANH TINH                  </t>
  </si>
  <si>
    <t xml:space="preserve">DOAN THI NGHIEM                         </t>
  </si>
  <si>
    <t xml:space="preserve">NGUYEN TRONG THIET                      </t>
  </si>
  <si>
    <t xml:space="preserve">NGUYEN THI THANH SANG                   </t>
  </si>
  <si>
    <t xml:space="preserve">HO SY QUY                               </t>
  </si>
  <si>
    <t xml:space="preserve">LUU DINH LINH                           </t>
  </si>
  <si>
    <t xml:space="preserve">LE XUAN TRINH                           </t>
  </si>
  <si>
    <t xml:space="preserve">LE KIEU THUAN                           </t>
  </si>
  <si>
    <t xml:space="preserve">NGUYEN BAO NAM                          </t>
  </si>
  <si>
    <t xml:space="preserve">CONG TY TNHH MOT THANH VIEN DAT VIET    </t>
  </si>
  <si>
    <t xml:space="preserve">CT TNHH TM&amp;DV DU LICH HA TRANG          </t>
  </si>
  <si>
    <t xml:space="preserve">NGUYEN LUNG                             </t>
  </si>
  <si>
    <t xml:space="preserve">PHAN VAN KHUC                           </t>
  </si>
  <si>
    <t xml:space="preserve">CT CP NOI THAT CO BAN                   </t>
  </si>
  <si>
    <t xml:space="preserve">LE THI THANH HAO                        </t>
  </si>
  <si>
    <t xml:space="preserve">LE THUY MY PHUONG                       </t>
  </si>
  <si>
    <t xml:space="preserve">MAI QUANG DUY                           </t>
  </si>
  <si>
    <t xml:space="preserve">TAO MANH KHIEM                          </t>
  </si>
  <si>
    <t xml:space="preserve">DINH CHI HOA                            </t>
  </si>
  <si>
    <t xml:space="preserve">BUI THI XUAN HIEU                       </t>
  </si>
  <si>
    <t xml:space="preserve">CONG TY TNHH TUAN AN DA LAT             </t>
  </si>
  <si>
    <t xml:space="preserve">PHAM XUAN SON                           </t>
  </si>
  <si>
    <t xml:space="preserve">VO HOANG QUAN                           </t>
  </si>
  <si>
    <t xml:space="preserve">THAI THI KIM SEN                        </t>
  </si>
  <si>
    <t xml:space="preserve">NGUYEN MIL SIL                          </t>
  </si>
  <si>
    <t xml:space="preserve">BUI TRUNG TIN                           </t>
  </si>
  <si>
    <t xml:space="preserve">LAM THI THU YEN                         </t>
  </si>
  <si>
    <t xml:space="preserve">THAN TRONG CUC THANH                    </t>
  </si>
  <si>
    <t xml:space="preserve">XA THI BICH THUY                        </t>
  </si>
  <si>
    <t xml:space="preserve">MAI LA THANH                            </t>
  </si>
  <si>
    <t xml:space="preserve">DO DUC DIEU                             </t>
  </si>
  <si>
    <t xml:space="preserve">PHAM KHANH LUAN                         </t>
  </si>
  <si>
    <t xml:space="preserve">CHU VAN HIEN                            </t>
  </si>
  <si>
    <t xml:space="preserve">TRAN THI KIEU TRINH                     </t>
  </si>
  <si>
    <t xml:space="preserve">LUONG CONG MINH                         </t>
  </si>
  <si>
    <t>HO THI NGHIA</t>
  </si>
  <si>
    <t xml:space="preserve">LUU VIET PHI                            </t>
  </si>
  <si>
    <t xml:space="preserve">NGO VAN PHI                             </t>
  </si>
  <si>
    <t xml:space="preserve">NGUYEN PHUONG TUAN                      </t>
  </si>
  <si>
    <t xml:space="preserve">VU THE DUOC                             </t>
  </si>
  <si>
    <t xml:space="preserve">HOANG LE TUNG                           </t>
  </si>
  <si>
    <t xml:space="preserve">PHAN CONG THIEN                         </t>
  </si>
  <si>
    <t xml:space="preserve">LE NGUYEN DANG THUY                     </t>
  </si>
  <si>
    <t xml:space="preserve">DINH LUONG TUAN CUONG                   </t>
  </si>
  <si>
    <t xml:space="preserve">NGUYEN HUNG PHUONG                      </t>
  </si>
  <si>
    <t xml:space="preserve">NGUYEN NHAT VAN                         </t>
  </si>
  <si>
    <t xml:space="preserve">DANG TAN VU                             </t>
  </si>
  <si>
    <t xml:space="preserve">HOANG LUU HIEU                          </t>
  </si>
  <si>
    <t xml:space="preserve">PHAN HAI DANG                           </t>
  </si>
  <si>
    <t xml:space="preserve">VONG LY PHI                             </t>
  </si>
  <si>
    <t xml:space="preserve">PHAM CHU HONG NGOC                      </t>
  </si>
  <si>
    <t xml:space="preserve">PHUNG SON DUONG                         </t>
  </si>
  <si>
    <t xml:space="preserve">LE TRUONG TAM                           </t>
  </si>
  <si>
    <t xml:space="preserve">PHAM DUC KHAI                           </t>
  </si>
  <si>
    <t xml:space="preserve">CTY TNHH MTV THUONG MAI THANH PHAT DAT  </t>
  </si>
  <si>
    <t xml:space="preserve">CT TNHH ASIAN TOUR VIET NAM             </t>
  </si>
  <si>
    <t xml:space="preserve">DUONG PHUOC MINH                        </t>
  </si>
  <si>
    <t xml:space="preserve">HUYNH LE NGA HOANG                      </t>
  </si>
  <si>
    <t xml:space="preserve">PHAN THI UYEN CHI                       </t>
  </si>
  <si>
    <t xml:space="preserve">NGUYEN NHAT VI                          </t>
  </si>
  <si>
    <t xml:space="preserve">HUYNH HOANG VAN                         </t>
  </si>
  <si>
    <t xml:space="preserve">DOAN THI THANH LUYEN                    </t>
  </si>
  <si>
    <t xml:space="preserve">VU THI NHI                              </t>
  </si>
  <si>
    <t xml:space="preserve">PHAN THI THAO NHI                       </t>
  </si>
  <si>
    <t xml:space="preserve">LUONG THI THANH TAM                     </t>
  </si>
  <si>
    <t xml:space="preserve">LE DOAN THANG                           </t>
  </si>
  <si>
    <t xml:space="preserve">HOANG HUYNH TU UYEN                     </t>
  </si>
  <si>
    <t xml:space="preserve">NGO THI BE                              </t>
  </si>
  <si>
    <t xml:space="preserve">CONG TY CO PHAN ODIN LAND MIEN BAC      </t>
  </si>
  <si>
    <t xml:space="preserve">LUU  THI THOI                           </t>
  </si>
  <si>
    <t xml:space="preserve">LIENG A SAU                             </t>
  </si>
  <si>
    <t xml:space="preserve">NGUYEN XUAN THA                         </t>
  </si>
  <si>
    <t xml:space="preserve">BUI NGOC XIN                            </t>
  </si>
  <si>
    <t xml:space="preserve">NGUYEN NHIEN                            </t>
  </si>
  <si>
    <t xml:space="preserve">NGUYEN PHUOC DAI                        </t>
  </si>
  <si>
    <t xml:space="preserve">LE PHAN THANH HIEP                      </t>
  </si>
  <si>
    <t xml:space="preserve">DUONG THI NGOC NHU                      </t>
  </si>
  <si>
    <t xml:space="preserve">NGUYEN TIEN NGHIA                       </t>
  </si>
  <si>
    <t xml:space="preserve">HO TAC DINH                             </t>
  </si>
  <si>
    <t xml:space="preserve">CAO VAN TUONG                           </t>
  </si>
  <si>
    <t xml:space="preserve">TRAN MINH BAO                           </t>
  </si>
  <si>
    <t xml:space="preserve">DANG THI NGOC HANH                      </t>
  </si>
  <si>
    <t xml:space="preserve">VO THI YEN LOAN                         </t>
  </si>
  <si>
    <t xml:space="preserve">BUI TRAN KHUONG                         </t>
  </si>
  <si>
    <t xml:space="preserve">DANG MANH TUAN                          </t>
  </si>
  <si>
    <t xml:space="preserve">NGUYEN TRONG TRAI                       </t>
  </si>
  <si>
    <t xml:space="preserve">LE THI TUYET NI                         </t>
  </si>
  <si>
    <t xml:space="preserve">DO THI TRA MY                           </t>
  </si>
  <si>
    <t xml:space="preserve">TRAN THI THU DIEU                       </t>
  </si>
  <si>
    <t xml:space="preserve">HO DINH TUONG                           </t>
  </si>
  <si>
    <t xml:space="preserve">NGO HUNG                                </t>
  </si>
  <si>
    <t xml:space="preserve">CT CP PHAT TRIEN PNT                    </t>
  </si>
  <si>
    <t xml:space="preserve">NGO THUY TRAM                           </t>
  </si>
  <si>
    <t xml:space="preserve">BUI TRI CUONG                           </t>
  </si>
  <si>
    <t xml:space="preserve">DUONG THIEN TRANG                       </t>
  </si>
  <si>
    <t xml:space="preserve">NGUYEN BA HAU                           </t>
  </si>
  <si>
    <t xml:space="preserve">CAO XUAN TUYEN                          </t>
  </si>
  <si>
    <t xml:space="preserve">HUYNH PHUC VI                           </t>
  </si>
  <si>
    <t xml:space="preserve">TRAN NGOC HANG                          </t>
  </si>
  <si>
    <t xml:space="preserve">NGUYEN NGOC TUONG ANH                   </t>
  </si>
  <si>
    <t xml:space="preserve">HUYNH MINH NGHIA                        </t>
  </si>
  <si>
    <t xml:space="preserve">DANG THI THOAI DIEM                     </t>
  </si>
  <si>
    <t xml:space="preserve">LY HUYNH TRUONG                         </t>
  </si>
  <si>
    <t xml:space="preserve">NGUYEN DUY MAN                          </t>
  </si>
  <si>
    <t xml:space="preserve">HUYNH THI DIEM TRINH                    </t>
  </si>
  <si>
    <t xml:space="preserve">LE MINH KHANH HUNG                      </t>
  </si>
  <si>
    <t xml:space="preserve">PHAN TRONG TRINH                        </t>
  </si>
  <si>
    <t xml:space="preserve">MA VAN HUONG                            </t>
  </si>
  <si>
    <t xml:space="preserve">CT THUONG MAI VA SX ANH HOANG (TNHH)    </t>
  </si>
  <si>
    <t xml:space="preserve">LE THUAN HAI                            </t>
  </si>
  <si>
    <t xml:space="preserve">NGUYEN TRUONG LAU                       </t>
  </si>
  <si>
    <t xml:space="preserve">NGHIEM VANH                             </t>
  </si>
  <si>
    <t xml:space="preserve">CT TNHH NONG NGHIEP HUU CO LUA MOI      </t>
  </si>
  <si>
    <t xml:space="preserve">NGUYEN CAM TU UYEN                      </t>
  </si>
  <si>
    <t xml:space="preserve">LE KHAC THANG                           </t>
  </si>
  <si>
    <t xml:space="preserve">DAO TAN DANH                            </t>
  </si>
  <si>
    <t xml:space="preserve">PHUNG NGOC LINH                         </t>
  </si>
  <si>
    <t xml:space="preserve">DINH HONG SUONG                         </t>
  </si>
  <si>
    <t xml:space="preserve">LE XUAN BACH                            </t>
  </si>
  <si>
    <t xml:space="preserve">BUI THI HUONG GIANG                     </t>
  </si>
  <si>
    <t xml:space="preserve">VO THI HIEU                             </t>
  </si>
  <si>
    <t xml:space="preserve">CAO THANH PHU                           </t>
  </si>
  <si>
    <t xml:space="preserve">DO PHU HUNG                             </t>
  </si>
  <si>
    <t xml:space="preserve">TRAN DANG LUC                           </t>
  </si>
  <si>
    <t xml:space="preserve">HOANG THANG XINH                        </t>
  </si>
  <si>
    <t xml:space="preserve">LE TRIEU DUONG                          </t>
  </si>
  <si>
    <t xml:space="preserve">CONG TY CO PHAN DINH DUONG LUMIAR       </t>
  </si>
  <si>
    <t xml:space="preserve">LE NGOC GIAP                            </t>
  </si>
  <si>
    <t xml:space="preserve">LE DINH CUNG                            </t>
  </si>
  <si>
    <t xml:space="preserve">MAI THI THANH LOAN                      </t>
  </si>
  <si>
    <t xml:space="preserve">MAI XUAN DUNG                           </t>
  </si>
  <si>
    <t xml:space="preserve">HO THI VAN LAM                          </t>
  </si>
  <si>
    <t>HO THI KIM XUAN</t>
  </si>
  <si>
    <t xml:space="preserve">HOANG THANH DAT                         </t>
  </si>
  <si>
    <t xml:space="preserve">DAO HOANG NAM                           </t>
  </si>
  <si>
    <t xml:space="preserve">TRAN THI VIET KHANH                     </t>
  </si>
  <si>
    <t xml:space="preserve">LE SONG HA                              </t>
  </si>
  <si>
    <t xml:space="preserve">TU TRI MINH                             </t>
  </si>
  <si>
    <t xml:space="preserve">CTCP DAU TU VA DL SONG ANH              </t>
  </si>
  <si>
    <t xml:space="preserve">HUYNH TUE MANH                          </t>
  </si>
  <si>
    <t xml:space="preserve">DUONG CHI TOAN                          </t>
  </si>
  <si>
    <t xml:space="preserve">NGUYEN CHI HOA                          </t>
  </si>
  <si>
    <t xml:space="preserve">TRAN THI KIM XUYEN                      </t>
  </si>
  <si>
    <t xml:space="preserve">LE THI HOANG PHI                        </t>
  </si>
  <si>
    <t xml:space="preserve">TRINH QUOC TRUNG                        </t>
  </si>
  <si>
    <t xml:space="preserve">TRAN QUAN                               </t>
  </si>
  <si>
    <t xml:space="preserve">PHAM THANH DUOC                         </t>
  </si>
  <si>
    <t xml:space="preserve">PHAN THANH DOAN                         </t>
  </si>
  <si>
    <t xml:space="preserve">LE THANH DUY TUAN                       </t>
  </si>
  <si>
    <t xml:space="preserve">LU THUY LAN                             </t>
  </si>
  <si>
    <t xml:space="preserve">LE THI BANG TAM                         </t>
  </si>
  <si>
    <t xml:space="preserve">KHONG THI HOAI THANH                    </t>
  </si>
  <si>
    <t xml:space="preserve">CONG TY TNHH DAU TU TM XNK THANG LONG   </t>
  </si>
  <si>
    <t xml:space="preserve">TRINH THU GIANG                         </t>
  </si>
  <si>
    <t xml:space="preserve">PHAM KHAC TRAN                          </t>
  </si>
  <si>
    <t xml:space="preserve">TRANG TU HUE                            </t>
  </si>
  <si>
    <t xml:space="preserve">VO MY TIEN                              </t>
  </si>
  <si>
    <t xml:space="preserve">TO CAM TU                               </t>
  </si>
  <si>
    <t xml:space="preserve">NGUYEN THI TO LIEN                      </t>
  </si>
  <si>
    <t xml:space="preserve">DANG ANH PHUONG                         </t>
  </si>
  <si>
    <t xml:space="preserve">NGUYEN KHAC BANG                        </t>
  </si>
  <si>
    <t xml:space="preserve">TRINH KIEU NGAN                         </t>
  </si>
  <si>
    <t xml:space="preserve">MAI LIEM TRUC                           </t>
  </si>
  <si>
    <t xml:space="preserve">CAO BA THUY                             </t>
  </si>
  <si>
    <t xml:space="preserve">LE THI CAI                              </t>
  </si>
  <si>
    <t xml:space="preserve">TRAN PHUC VINH                          </t>
  </si>
  <si>
    <t xml:space="preserve">MAI TAN DAT                             </t>
  </si>
  <si>
    <t xml:space="preserve">THIEU NGOC BINH                         </t>
  </si>
  <si>
    <t xml:space="preserve">NGUYEN THI XENG                         </t>
  </si>
  <si>
    <t xml:space="preserve">HO THI AI LIEN                          </t>
  </si>
  <si>
    <t xml:space="preserve">NGUYEN LONG KHUAN                       </t>
  </si>
  <si>
    <t xml:space="preserve">PHAM THI KIM SA                         </t>
  </si>
  <si>
    <t xml:space="preserve">NGUYEN KIEN NGHIA                       </t>
  </si>
  <si>
    <t xml:space="preserve">HUYNH THI NGUYET                        </t>
  </si>
  <si>
    <t xml:space="preserve">LA VAN HONG                             </t>
  </si>
  <si>
    <t xml:space="preserve">CONG TY TNHH HOANG HAI BAC NINH         </t>
  </si>
  <si>
    <t xml:space="preserve">NGUYEN DANG GIANG                       </t>
  </si>
  <si>
    <t xml:space="preserve">DO MINH HANH                            </t>
  </si>
  <si>
    <t xml:space="preserve">DINH HOANG QUAN                         </t>
  </si>
  <si>
    <t xml:space="preserve">LUU NGOC TU                             </t>
  </si>
  <si>
    <t xml:space="preserve">LUU DINH CHUNG                          </t>
  </si>
  <si>
    <t xml:space="preserve">HOANG THI THAI                          </t>
  </si>
  <si>
    <t xml:space="preserve">PHUNG DAC BIEN                          </t>
  </si>
  <si>
    <t xml:space="preserve">DAU VAN KHANG                           </t>
  </si>
  <si>
    <t xml:space="preserve">CTY CP DTXD BAC HONG                    </t>
  </si>
  <si>
    <t xml:space="preserve">PHUNG THI MAI DUNG                      </t>
  </si>
  <si>
    <t xml:space="preserve">BUI THANH THUAN                         </t>
  </si>
  <si>
    <t xml:space="preserve">HOANG DIEN BIEN                         </t>
  </si>
  <si>
    <t xml:space="preserve">QUANG VAN NHIEM                         </t>
  </si>
  <si>
    <t xml:space="preserve">KIEU TRINH UYEN                         </t>
  </si>
  <si>
    <t xml:space="preserve">VUONG THI LE THU                        </t>
  </si>
  <si>
    <t xml:space="preserve">DINH TRONG NHUONG                       </t>
  </si>
  <si>
    <t xml:space="preserve">AU THI THANH THAO                       </t>
  </si>
  <si>
    <t xml:space="preserve">NGUYEN SU HOAI ANH DUC                  </t>
  </si>
  <si>
    <t xml:space="preserve">CT TNHH MTV DAT PHUC AN                 </t>
  </si>
  <si>
    <t xml:space="preserve">CT TNHH MTV HIEP HUNG PHAT              </t>
  </si>
  <si>
    <t xml:space="preserve">VANG VAN NGOC                           </t>
  </si>
  <si>
    <t xml:space="preserve">LE CANH HUNG                            </t>
  </si>
  <si>
    <t xml:space="preserve">LE THI KIM NANG                         </t>
  </si>
  <si>
    <t xml:space="preserve">PHUNG DAC THUC                          </t>
  </si>
  <si>
    <t xml:space="preserve">NGUYEN BA KHA                           </t>
  </si>
  <si>
    <t xml:space="preserve">TRAN LE NGOC BICH                       </t>
  </si>
  <si>
    <t xml:space="preserve">NGUYEN VAN DUT                          </t>
  </si>
  <si>
    <t xml:space="preserve">TRAN VAN KY THOAI                       </t>
  </si>
  <si>
    <t xml:space="preserve">CTY TNHH MOT TV TM DV CHIEU HUNG PHAT   </t>
  </si>
  <si>
    <t xml:space="preserve">DOAN HO                                 </t>
  </si>
  <si>
    <t xml:space="preserve">PHAN THI SINH                           </t>
  </si>
  <si>
    <t xml:space="preserve">NGUYEN THI YEN HAI                      </t>
  </si>
  <si>
    <t xml:space="preserve">CTY TNHH TU VAN DAU TU XD DUY THIEN     </t>
  </si>
  <si>
    <t xml:space="preserve">NGUYEN THO THANG                        </t>
  </si>
  <si>
    <t xml:space="preserve">DO THI BICH HOA                         </t>
  </si>
  <si>
    <t xml:space="preserve">VO THI BUP                              </t>
  </si>
  <si>
    <t xml:space="preserve">TRAN NGOC NGO THOAI                     </t>
  </si>
  <si>
    <t xml:space="preserve">BUI QUOC VINH                           </t>
  </si>
  <si>
    <t>CTY TNHH MTV XAY DUNG VA THUONG MAI NGOC</t>
  </si>
  <si>
    <t xml:space="preserve">VO THI BICH HANG                        </t>
  </si>
  <si>
    <t xml:space="preserve">HUYNH VAN BANG                          </t>
  </si>
  <si>
    <t xml:space="preserve">PHAM THI XUAN LAC                       </t>
  </si>
  <si>
    <t xml:space="preserve">CTY TNHH MTV SX TM DV DAI TRONG NGHIA   </t>
  </si>
  <si>
    <t xml:space="preserve">DO THI KIM HUYEN                        </t>
  </si>
  <si>
    <t xml:space="preserve">LUONG THI YEN HOA                       </t>
  </si>
  <si>
    <t xml:space="preserve">DAO HONG LIEN                           </t>
  </si>
  <si>
    <t xml:space="preserve">NGO THI KIM TIEN                        </t>
  </si>
  <si>
    <t xml:space="preserve">TRAN DINH TINH                          </t>
  </si>
  <si>
    <t xml:space="preserve">CT TNHH DAU TU XD VA TM THIEN AN        </t>
  </si>
  <si>
    <t xml:space="preserve">NGO SY VIET                             </t>
  </si>
  <si>
    <t xml:space="preserve">PHAM QUYNH GIANG                        </t>
  </si>
  <si>
    <t xml:space="preserve">DUONG THI QUYNH LOC                     </t>
  </si>
  <si>
    <t xml:space="preserve">TRUONG VINH HOAI                        </t>
  </si>
  <si>
    <t xml:space="preserve">BUI ANH THI                             </t>
  </si>
  <si>
    <t xml:space="preserve">NGUYEN LUONG THUY                       </t>
  </si>
  <si>
    <t xml:space="preserve">HOANG THI HUONG LAM                     </t>
  </si>
  <si>
    <t xml:space="preserve">NGO SY TAN                              </t>
  </si>
  <si>
    <t xml:space="preserve">TRAN DAT PHUONG                         </t>
  </si>
  <si>
    <t xml:space="preserve">DANG THI ANH NGOC                       </t>
  </si>
  <si>
    <t xml:space="preserve">NGUYEN NGOC LIEP                        </t>
  </si>
  <si>
    <t xml:space="preserve">MA NGOC THUAN                           </t>
  </si>
  <si>
    <t xml:space="preserve">LE HUNG EM                              </t>
  </si>
  <si>
    <t xml:space="preserve">NGUYEN VAN PHUC CUONG                   </t>
  </si>
  <si>
    <t xml:space="preserve">DO VAN DO                               </t>
  </si>
  <si>
    <t xml:space="preserve">PHAM VAN NHANH                          </t>
  </si>
  <si>
    <t xml:space="preserve">DANG THUY HANG                          </t>
  </si>
  <si>
    <t xml:space="preserve">LE HUY LONG                             </t>
  </si>
  <si>
    <t xml:space="preserve">NGUYEN GIA TIEN                         </t>
  </si>
  <si>
    <t xml:space="preserve">SU HUU LY                               </t>
  </si>
  <si>
    <t xml:space="preserve">LE DUC DONG                             </t>
  </si>
  <si>
    <t xml:space="preserve">NGUYEN VAN NGUY                         </t>
  </si>
  <si>
    <t xml:space="preserve">THIEU DINH KY                           </t>
  </si>
  <si>
    <t xml:space="preserve">DUONG XUAN KY                           </t>
  </si>
  <si>
    <t xml:space="preserve">HO THI LAM                              </t>
  </si>
  <si>
    <t xml:space="preserve">LE DANG THANH                           </t>
  </si>
  <si>
    <t xml:space="preserve">BUI QUANG DANH                          </t>
  </si>
  <si>
    <t xml:space="preserve">DINH CONG THUC                          </t>
  </si>
  <si>
    <t xml:space="preserve">HOANG ANH QUOC                          </t>
  </si>
  <si>
    <t xml:space="preserve">DOAN THI THANH LAM                      </t>
  </si>
  <si>
    <t xml:space="preserve">DUONG VAN UY                            </t>
  </si>
  <si>
    <t xml:space="preserve">DO VIET PHI                             </t>
  </si>
  <si>
    <t xml:space="preserve">CTY TNHH QUANG CAO DUY LONG             </t>
  </si>
  <si>
    <t xml:space="preserve">CTY TNHH SX TM BANH KEO BA XUYEN        </t>
  </si>
  <si>
    <t xml:space="preserve">PHAM NGUYEN TAN THANG                   </t>
  </si>
  <si>
    <t xml:space="preserve">NGUYEN TAM HOA                          </t>
  </si>
  <si>
    <t xml:space="preserve">HOANG NGHIA TUAN                        </t>
  </si>
  <si>
    <t xml:space="preserve">VO THI THUY HUONG                       </t>
  </si>
  <si>
    <t xml:space="preserve">QUAN MINH TUAN ANH                      </t>
  </si>
  <si>
    <t xml:space="preserve">PHAM LE THANH THAO                      </t>
  </si>
  <si>
    <t xml:space="preserve">NGUYEN THI SA BEL                       </t>
  </si>
  <si>
    <t xml:space="preserve">DOAN HUU VANG                           </t>
  </si>
  <si>
    <t xml:space="preserve">TRAN VU QUYNH                           </t>
  </si>
  <si>
    <t xml:space="preserve">HUYNH LE TU DUC                         </t>
  </si>
  <si>
    <t xml:space="preserve">DO THUY HANH                            </t>
  </si>
  <si>
    <t xml:space="preserve">PHAM MINH THINH                         </t>
  </si>
  <si>
    <t xml:space="preserve">HO THANH TU                             </t>
  </si>
  <si>
    <t xml:space="preserve"> HOANG THI YEN                          </t>
  </si>
  <si>
    <t xml:space="preserve">BUI TRONG HOAI                          </t>
  </si>
  <si>
    <t xml:space="preserve">VU DUY HA                               </t>
  </si>
  <si>
    <t xml:space="preserve">PHAM VAN TRIEN                          </t>
  </si>
  <si>
    <t xml:space="preserve">MA THI VUI                              </t>
  </si>
  <si>
    <t xml:space="preserve">NGUYEN DOANH DONG                       </t>
  </si>
  <si>
    <t xml:space="preserve">DANG MINH QUAN                          </t>
  </si>
  <si>
    <t xml:space="preserve">QUACH THI HONG GIANG                    </t>
  </si>
  <si>
    <t xml:space="preserve">TA QUANG THUY                           </t>
  </si>
  <si>
    <t xml:space="preserve">DO THI TRAM                             </t>
  </si>
  <si>
    <t xml:space="preserve">PHAM PHI THUONG                         </t>
  </si>
  <si>
    <t xml:space="preserve">TONG THI NU                             </t>
  </si>
  <si>
    <t xml:space="preserve">BUI THI THE                             </t>
  </si>
  <si>
    <t xml:space="preserve">LUU VAN THO                             </t>
  </si>
  <si>
    <t xml:space="preserve">CT CP XAY DUNG VA THUONG MAI VNSTAR     </t>
  </si>
  <si>
    <t xml:space="preserve">KHUAT THI VAN                           </t>
  </si>
  <si>
    <t xml:space="preserve">VU THE BO                               </t>
  </si>
  <si>
    <t xml:space="preserve">PHAM DINH THAO                          </t>
  </si>
  <si>
    <t xml:space="preserve">NGUYEN KIM TUONG                        </t>
  </si>
  <si>
    <t xml:space="preserve">PHUNG NGOC NAM                          </t>
  </si>
  <si>
    <t xml:space="preserve">NGUYEN VAN THIEM                        </t>
  </si>
  <si>
    <t xml:space="preserve">VU THU NGUYET                           </t>
  </si>
  <si>
    <t xml:space="preserve">LE THI HAT                              </t>
  </si>
  <si>
    <t xml:space="preserve">VU QUOC DUNG                            </t>
  </si>
  <si>
    <t xml:space="preserve">LE VAN KHUYEN                           </t>
  </si>
  <si>
    <t xml:space="preserve">LUC THI THANH                           </t>
  </si>
  <si>
    <t>LE THI THUY TRANG</t>
  </si>
  <si>
    <t>HUYNH THI NGOC NHAN</t>
  </si>
  <si>
    <t>NGUYEN NGOC ANH</t>
  </si>
  <si>
    <t>NGUYEN THANH VUONG</t>
  </si>
  <si>
    <t>NGUYEN THI ANH TUYET</t>
  </si>
  <si>
    <t>TRAN HUU HIEN</t>
  </si>
  <si>
    <t>DO CHI TRUNG</t>
  </si>
  <si>
    <t>NGUYEN THI NHU HIEU</t>
  </si>
  <si>
    <t>PHAM THI CHIN</t>
  </si>
  <si>
    <t>BACH THI KIM CHI</t>
  </si>
  <si>
    <t>DO THI THU HANG</t>
  </si>
  <si>
    <t>TA MINH VUONG</t>
  </si>
  <si>
    <t>NGUYEN THI HUY</t>
  </si>
  <si>
    <t>TRAN THI MY KIM</t>
  </si>
  <si>
    <t>LE THI THUY DUNG</t>
  </si>
  <si>
    <t>DIEP THE TRUNG</t>
  </si>
  <si>
    <t>NGUYEN THI QUE</t>
  </si>
  <si>
    <t>NGUYEN HONG VINH</t>
  </si>
  <si>
    <t>TRAN THI NGUYET</t>
  </si>
  <si>
    <t>TRUONG THI LE</t>
  </si>
  <si>
    <t>NGUYEN THI LY</t>
  </si>
  <si>
    <t>PHAM THI HONG THUY</t>
  </si>
  <si>
    <t>HUYNH THI THU HA</t>
  </si>
  <si>
    <t>DO DINH LAC</t>
  </si>
  <si>
    <t>LE VAN Y</t>
  </si>
  <si>
    <t>TRUONG THI THU THAO</t>
  </si>
  <si>
    <t>TRINH THI LY</t>
  </si>
  <si>
    <t>PHAM THI BICH MAI</t>
  </si>
  <si>
    <t xml:space="preserve">TRAN LE QUOC                            </t>
  </si>
  <si>
    <t xml:space="preserve">LAM THANH VIET                          </t>
  </si>
  <si>
    <t xml:space="preserve">TRUONG MINH BINH                        </t>
  </si>
  <si>
    <t xml:space="preserve">PHAN NGUYEN THI HONG KY                 </t>
  </si>
  <si>
    <t xml:space="preserve">DO VI KIEU OANH                         </t>
  </si>
  <si>
    <t xml:space="preserve">DO QUOC TOAN                            </t>
  </si>
  <si>
    <t xml:space="preserve">LE THI THU HAO                          </t>
  </si>
  <si>
    <t xml:space="preserve">VUONG TRI DIEP                          </t>
  </si>
  <si>
    <t xml:space="preserve">NGO MINH VUONG                          </t>
  </si>
  <si>
    <t xml:space="preserve">PHUNG THI BICH THUY                     </t>
  </si>
  <si>
    <t xml:space="preserve">VU THI THANH TU                         </t>
  </si>
  <si>
    <t xml:space="preserve">MAI NHAT LUAN                           </t>
  </si>
  <si>
    <t xml:space="preserve">DOAN XUAN HOI                           </t>
  </si>
  <si>
    <t xml:space="preserve">CAO UYEN KHANH                          </t>
  </si>
  <si>
    <t xml:space="preserve">TRUONG NHAT DONG                        </t>
  </si>
  <si>
    <t xml:space="preserve">PHAM VAN THAN                           </t>
  </si>
  <si>
    <t xml:space="preserve">PHAM NGUYEN QUOC VIET                   </t>
  </si>
  <si>
    <t xml:space="preserve">DAO THI HONG ANH                        </t>
  </si>
  <si>
    <t xml:space="preserve">LY NGOC NGUYEN                          </t>
  </si>
  <si>
    <t xml:space="preserve">PHAM PHUOC HOI                          </t>
  </si>
  <si>
    <t xml:space="preserve">BUI ANH TUYEN                           </t>
  </si>
  <si>
    <t xml:space="preserve">Y DHUN HMOK                             </t>
  </si>
  <si>
    <t xml:space="preserve">PHUNG VAN KHUONG                        </t>
  </si>
  <si>
    <t xml:space="preserve">MA VAN THO                              </t>
  </si>
  <si>
    <t xml:space="preserve">NGUYEN HA BAO NGHIEM                    </t>
  </si>
  <si>
    <t xml:space="preserve">DINH TRONG VAN                          </t>
  </si>
  <si>
    <t xml:space="preserve">CT TNHH XAY DUNG T&amp;T DAKLAK             </t>
  </si>
  <si>
    <t xml:space="preserve">LUONG CONG                              </t>
  </si>
  <si>
    <t xml:space="preserve">PHAM BA THUY                            </t>
  </si>
  <si>
    <t xml:space="preserve">NGUYEN MINH NHUONG                      </t>
  </si>
  <si>
    <t xml:space="preserve">NGUYEN DANG MAN                         </t>
  </si>
  <si>
    <t xml:space="preserve">NGUYEN AN NAM                           </t>
  </si>
  <si>
    <t xml:space="preserve">NGUYEN DO KIM PHUONG                    </t>
  </si>
  <si>
    <t xml:space="preserve">LE THI THAI LOAN                        </t>
  </si>
  <si>
    <t xml:space="preserve">CHE HA THANH TUAN                       </t>
  </si>
  <si>
    <t xml:space="preserve">DO THI HAU LAN                          </t>
  </si>
  <si>
    <t xml:space="preserve">TRAN THI NHU QUYEN                      </t>
  </si>
  <si>
    <t xml:space="preserve">HO THI BICH KIEU                        </t>
  </si>
  <si>
    <t xml:space="preserve">PHAM NGUYEN TU QUYEN                    </t>
  </si>
  <si>
    <t xml:space="preserve">TRAN THI ANH DOAN                       </t>
  </si>
  <si>
    <t xml:space="preserve">DO XUAN KHOA                            </t>
  </si>
  <si>
    <t xml:space="preserve">CAO MINH HUNG                           </t>
  </si>
  <si>
    <t xml:space="preserve">VUONG XUAN DUNG                         </t>
  </si>
  <si>
    <t xml:space="preserve">HA NHU MIEN                             </t>
  </si>
  <si>
    <t xml:space="preserve">LE LAM DAI                              </t>
  </si>
  <si>
    <t xml:space="preserve">TU THI THANH TAM                        </t>
  </si>
  <si>
    <t xml:space="preserve">NGUYEN THI XUAN AI                      </t>
  </si>
  <si>
    <t xml:space="preserve">TRAN NGUYEN QUAN                        </t>
  </si>
  <si>
    <t xml:space="preserve">VO QUOC VUONG                           </t>
  </si>
  <si>
    <t xml:space="preserve">HUYNH THANH LOC                         </t>
  </si>
  <si>
    <t xml:space="preserve">THAI NHI HIEP                           </t>
  </si>
  <si>
    <t xml:space="preserve">PHAN DUY THUC                           </t>
  </si>
  <si>
    <t xml:space="preserve">NGO THI TAN                             </t>
  </si>
  <si>
    <t xml:space="preserve">HUYNH THI THU QUY                       </t>
  </si>
  <si>
    <t xml:space="preserve">HUYNH THI VI Y                          </t>
  </si>
  <si>
    <t xml:space="preserve">PHAM THI THU MAI                        </t>
  </si>
  <si>
    <t xml:space="preserve">CAO THI BIEN                            </t>
  </si>
  <si>
    <t xml:space="preserve">NGUYEN TU BINH                          </t>
  </si>
  <si>
    <t xml:space="preserve">HOANG THI HUU                           </t>
  </si>
  <si>
    <t xml:space="preserve">TRAN VAN THIET                          </t>
  </si>
  <si>
    <t xml:space="preserve">LY TU TIN                               </t>
  </si>
  <si>
    <t xml:space="preserve">PHAM NGOC NHON                          </t>
  </si>
  <si>
    <t xml:space="preserve">LUONG NGOC CHAN                         </t>
  </si>
  <si>
    <t xml:space="preserve">DO AN THUY                              </t>
  </si>
  <si>
    <t xml:space="preserve">NGUYEN VAN BAO TOAN                     </t>
  </si>
  <si>
    <t xml:space="preserve">VO SI HAI                               </t>
  </si>
  <si>
    <t xml:space="preserve">TRUONG THI THUY QUE                     </t>
  </si>
  <si>
    <t xml:space="preserve">VO HONG MINH                            </t>
  </si>
  <si>
    <t xml:space="preserve">NGUYEN THI NHU TRINH                    </t>
  </si>
  <si>
    <t xml:space="preserve">LE THI MAY THUY                         </t>
  </si>
  <si>
    <t xml:space="preserve">LUU THI BACH TUYET                      </t>
  </si>
  <si>
    <t xml:space="preserve">PHAM HOANG LAM                          </t>
  </si>
  <si>
    <t xml:space="preserve">CT TNHH DV DL KHACH SAN THANH SANG      </t>
  </si>
  <si>
    <t xml:space="preserve">NGO TAN PHUC                            </t>
  </si>
  <si>
    <t xml:space="preserve">HUYNH TAN BUU                           </t>
  </si>
  <si>
    <t xml:space="preserve">LE THI NHA QUYNH                        </t>
  </si>
  <si>
    <t xml:space="preserve">NGUYEN RO BE                            </t>
  </si>
  <si>
    <t xml:space="preserve">NGUYEN DINH UC                          </t>
  </si>
  <si>
    <t xml:space="preserve">LUU VAN THUONG                          </t>
  </si>
  <si>
    <t xml:space="preserve">DANG VAN AN                             </t>
  </si>
  <si>
    <t xml:space="preserve">DOAN THI THU THAO                       </t>
  </si>
  <si>
    <t xml:space="preserve">TRAN VINH THIEN                         </t>
  </si>
  <si>
    <t xml:space="preserve">NGO KIM BANG                            </t>
  </si>
  <si>
    <t xml:space="preserve">LUONG THI BI                            </t>
  </si>
  <si>
    <t xml:space="preserve">TRAN THI BICH SA                        </t>
  </si>
  <si>
    <t xml:space="preserve">PHAN DUY LINH                           </t>
  </si>
  <si>
    <t xml:space="preserve">VO VAN TUONG VY                         </t>
  </si>
  <si>
    <t xml:space="preserve">PHAM THI CUC XIM                        </t>
  </si>
  <si>
    <t xml:space="preserve">BUI THI THUY VI                         </t>
  </si>
  <si>
    <t xml:space="preserve">BUI THI LAN THUONG                      </t>
  </si>
  <si>
    <t xml:space="preserve">DANG THI HUYNH LY                       </t>
  </si>
  <si>
    <t xml:space="preserve">HO DOI                                  </t>
  </si>
  <si>
    <t xml:space="preserve">DUONG MINH HA                           </t>
  </si>
  <si>
    <t xml:space="preserve">HO TANG HIEU                            </t>
  </si>
  <si>
    <t xml:space="preserve">DIEP BAO HOANG AN                       </t>
  </si>
  <si>
    <t xml:space="preserve">LE TRINH NGUYEN                         </t>
  </si>
  <si>
    <t xml:space="preserve">DANG AI MY                              </t>
  </si>
  <si>
    <t xml:space="preserve">TRUONG MINH HOA                         </t>
  </si>
  <si>
    <t xml:space="preserve">NGUYEN VAN NA                           </t>
  </si>
  <si>
    <t xml:space="preserve">PHAM VAN NO                             </t>
  </si>
  <si>
    <t xml:space="preserve">NGO THI KIEU DIEM                       </t>
  </si>
  <si>
    <t xml:space="preserve">TRAN VAN CAO                            </t>
  </si>
  <si>
    <t xml:space="preserve">CAO THI THANH THAO                      </t>
  </si>
  <si>
    <t xml:space="preserve">CHAU THI AN                             </t>
  </si>
  <si>
    <t xml:space="preserve">VU KIM THEM                             </t>
  </si>
  <si>
    <t xml:space="preserve">PHAM THI TO                             </t>
  </si>
  <si>
    <t xml:space="preserve">NGUYEN PHAN QUANG PHAT                  </t>
  </si>
  <si>
    <t xml:space="preserve">VO THI THUY LIEM                        </t>
  </si>
  <si>
    <t xml:space="preserve">DINH VAN PHUC                           </t>
  </si>
  <si>
    <t xml:space="preserve">DANG DANH PHONG                         </t>
  </si>
  <si>
    <t xml:space="preserve">HO SI DUOC                              </t>
  </si>
  <si>
    <t xml:space="preserve">DANG QUANG THI                          </t>
  </si>
  <si>
    <t xml:space="preserve">NGO SOC                                 </t>
  </si>
  <si>
    <t xml:space="preserve">TRAN BUT TOAN                           </t>
  </si>
  <si>
    <t xml:space="preserve">PHAN VAN DUAN                           </t>
  </si>
  <si>
    <t xml:space="preserve">HUYNH THANH NHON                        </t>
  </si>
  <si>
    <t xml:space="preserve">TRAN NGOC CHANH                         </t>
  </si>
  <si>
    <t xml:space="preserve">DAO THI THU DOAN                        </t>
  </si>
  <si>
    <t xml:space="preserve">BUI TRONG BANG                          </t>
  </si>
  <si>
    <t xml:space="preserve">LE KIM LINH                             </t>
  </si>
  <si>
    <t xml:space="preserve">VO HUYNH THIEN                          </t>
  </si>
  <si>
    <t xml:space="preserve">PHAM PHUONG HAI                         </t>
  </si>
  <si>
    <t xml:space="preserve">LY TIEU BAO                             </t>
  </si>
  <si>
    <t xml:space="preserve">TRAN TAN QUOC                           </t>
  </si>
  <si>
    <t xml:space="preserve">NGUYEN NGOC HONG DIEP                   </t>
  </si>
  <si>
    <t xml:space="preserve">NGO TU LINH                             </t>
  </si>
  <si>
    <t xml:space="preserve">NGUYEN THI THU TINH                     </t>
  </si>
  <si>
    <t xml:space="preserve">TRAN THI HUONG THUY                     </t>
  </si>
  <si>
    <t xml:space="preserve">VU THI HUONG LIEN                       </t>
  </si>
  <si>
    <t xml:space="preserve">TONG THI KIEU HOA                       </t>
  </si>
  <si>
    <t xml:space="preserve">LE QUANG MAU                            </t>
  </si>
  <si>
    <t xml:space="preserve">NGO MANH LUON                           </t>
  </si>
  <si>
    <t xml:space="preserve">LE KHANH LY                             </t>
  </si>
  <si>
    <t xml:space="preserve">PHAN DUY PHUONG                         </t>
  </si>
  <si>
    <t xml:space="preserve">LAM THI THANH HUYEN                     </t>
  </si>
  <si>
    <t xml:space="preserve">LY NGOC SAM                             </t>
  </si>
  <si>
    <t xml:space="preserve">GIAN QUOC CONG                          </t>
  </si>
  <si>
    <t xml:space="preserve">DO THI UT HIEN                          </t>
  </si>
  <si>
    <t xml:space="preserve">TRINH THI THU HOAN                      </t>
  </si>
  <si>
    <t xml:space="preserve">THIEU HUU KHANH                         </t>
  </si>
  <si>
    <t xml:space="preserve">DANG THANH THIEN                        </t>
  </si>
  <si>
    <t xml:space="preserve">HUYNH DUY TRUC                          </t>
  </si>
  <si>
    <t xml:space="preserve">CTY TNHH TM VA DV UYEN DUC TRAN         </t>
  </si>
  <si>
    <t xml:space="preserve">TRAN THI NAM PHUONG                     </t>
  </si>
  <si>
    <t xml:space="preserve">TRAN THUY LINH TRANG                    </t>
  </si>
  <si>
    <t xml:space="preserve">TRAN NGO QUOC TRUNG                     </t>
  </si>
  <si>
    <t xml:space="preserve">TO THI KIEU TIEN                        </t>
  </si>
  <si>
    <t xml:space="preserve">TRUONG NGUYEN QUOC CUONG                </t>
  </si>
  <si>
    <t xml:space="preserve">HUYNH MINH CHIEN                        </t>
  </si>
  <si>
    <t xml:space="preserve">VO HOANG TOAN                           </t>
  </si>
  <si>
    <t xml:space="preserve">PHAM VAN VI                             </t>
  </si>
  <si>
    <t xml:space="preserve">HAU GIA DANH                            </t>
  </si>
  <si>
    <t xml:space="preserve">DOAN DAI DUONG                          </t>
  </si>
  <si>
    <t xml:space="preserve">VU NGOC MINH SANG                       </t>
  </si>
  <si>
    <t xml:space="preserve">LUU DUC GIANG                           </t>
  </si>
  <si>
    <t xml:space="preserve">DAO THI NGOC BICH                       </t>
  </si>
  <si>
    <t xml:space="preserve">VU QUOC TICH                            </t>
  </si>
  <si>
    <t xml:space="preserve">LE THE THANH                            </t>
  </si>
  <si>
    <t xml:space="preserve">PHAN TAT KHANH TRANG                    </t>
  </si>
  <si>
    <t xml:space="preserve">HUYNH THI TRUC LE                       </t>
  </si>
  <si>
    <t xml:space="preserve">BAO TRONG                               </t>
  </si>
  <si>
    <t xml:space="preserve">DINH THI MAI HOA                        </t>
  </si>
  <si>
    <t xml:space="preserve">NGUYEN THI KIEN CHUNG                   </t>
  </si>
  <si>
    <t xml:space="preserve">TRUONG NGUYET HUYNH                     </t>
  </si>
  <si>
    <t xml:space="preserve">LAM NGOC SUONG                          </t>
  </si>
  <si>
    <t xml:space="preserve">VU THIEN NGA                            </t>
  </si>
  <si>
    <t xml:space="preserve">VU KHANH DU                             </t>
  </si>
  <si>
    <t xml:space="preserve">HA DAM LAM                              </t>
  </si>
  <si>
    <t xml:space="preserve">TRAN THI HOA SEN                        </t>
  </si>
  <si>
    <t xml:space="preserve">DUONG MINH HOA                          </t>
  </si>
  <si>
    <t xml:space="preserve">BUI THAN                                </t>
  </si>
  <si>
    <t xml:space="preserve">PHAM THI DUNG DIEM                      </t>
  </si>
  <si>
    <t xml:space="preserve">PHAN THANH NHANG                        </t>
  </si>
  <si>
    <t xml:space="preserve">TA THI TUYET MAI                        </t>
  </si>
  <si>
    <t xml:space="preserve">NGUYEN TIEN LINH                        </t>
  </si>
  <si>
    <t xml:space="preserve">DUONG XUAN THANG                        </t>
  </si>
  <si>
    <t xml:space="preserve">LE THI TUYET HUONG                      </t>
  </si>
  <si>
    <t xml:space="preserve">NGUYEN THI PHUONG BACH                  </t>
  </si>
  <si>
    <t xml:space="preserve">DO THI NGUYET THU                       </t>
  </si>
  <si>
    <t xml:space="preserve">NGUYEN VU NHAT TRANG                    </t>
  </si>
  <si>
    <t xml:space="preserve">KHUAT THI HANG                          </t>
  </si>
  <si>
    <t xml:space="preserve">HO THI MINH OANH                        </t>
  </si>
  <si>
    <t xml:space="preserve">DANG LAM NU HONG NHUNG                  </t>
  </si>
  <si>
    <t xml:space="preserve">TRINH THI HUYEN THU                     </t>
  </si>
  <si>
    <t xml:space="preserve">PHAM TUAN AN                            </t>
  </si>
  <si>
    <t xml:space="preserve">NGUYEN THUY ANH HONG                    </t>
  </si>
  <si>
    <t xml:space="preserve">MAI TRONG THANH                         </t>
  </si>
  <si>
    <t xml:space="preserve">TRAN THI LAN NHI                        </t>
  </si>
  <si>
    <t xml:space="preserve">NGUYEN TRONG TRUONG THI                 </t>
  </si>
  <si>
    <t xml:space="preserve">TRAN KE TRIEU                           </t>
  </si>
  <si>
    <t xml:space="preserve">CTCP TB VA GP QUANG DIEN TU TECOTEC     </t>
  </si>
  <si>
    <t xml:space="preserve">NGUYEN BAO NGAN                         </t>
  </si>
  <si>
    <t xml:space="preserve">NGO TUYET LINH                          </t>
  </si>
  <si>
    <t xml:space="preserve">GIAP VAN THANH                          </t>
  </si>
  <si>
    <t xml:space="preserve">BUI TRAN THANH PHONG                    </t>
  </si>
  <si>
    <t xml:space="preserve">DAU VAN AN                              </t>
  </si>
  <si>
    <t xml:space="preserve">CAO VIET TU                             </t>
  </si>
  <si>
    <t xml:space="preserve">CT CP HOP TAC TM QUOC TE VIET NAM       </t>
  </si>
  <si>
    <t xml:space="preserve">HOANG TRAN DIEU LINH                    </t>
  </si>
  <si>
    <t xml:space="preserve">DUONG DUY CHIEN                         </t>
  </si>
  <si>
    <t xml:space="preserve">LAM THANH LOI                           </t>
  </si>
  <si>
    <t xml:space="preserve">PHAM THI THANH NGUYEN                   </t>
  </si>
  <si>
    <t xml:space="preserve">VO VIET HUY                             </t>
  </si>
  <si>
    <t xml:space="preserve">CHUONG THE ANH                          </t>
  </si>
  <si>
    <t xml:space="preserve">NGUYEN HOC SEN                          </t>
  </si>
  <si>
    <t xml:space="preserve">TRAN KHIEM                              </t>
  </si>
  <si>
    <t xml:space="preserve">TRUONG CONG THUC                        </t>
  </si>
  <si>
    <t xml:space="preserve">PHAM TRONG VUONG                        </t>
  </si>
  <si>
    <t xml:space="preserve">NGUYEN XUAN MY                          </t>
  </si>
  <si>
    <t xml:space="preserve">VU DUY HUU                              </t>
  </si>
  <si>
    <t xml:space="preserve">HOANG TUAN LONG                         </t>
  </si>
  <si>
    <t xml:space="preserve">NGUYEN VAN CA                           </t>
  </si>
  <si>
    <t xml:space="preserve">NGO DINH AN                             </t>
  </si>
  <si>
    <t xml:space="preserve">VO VAN BA                               </t>
  </si>
  <si>
    <t xml:space="preserve">PHAM TAN SON                            </t>
  </si>
  <si>
    <t xml:space="preserve">HO TAN TINH                             </t>
  </si>
  <si>
    <t xml:space="preserve">PHAN QUOC THAI                          </t>
  </si>
  <si>
    <t xml:space="preserve">NGUYEN KE LIEN                          </t>
  </si>
  <si>
    <t xml:space="preserve">DANG GIA CUONG                          </t>
  </si>
  <si>
    <t xml:space="preserve">CONG TY TNHH XAY DUNG M&amp;B               </t>
  </si>
  <si>
    <t xml:space="preserve">BUI XUAN TUOI                           </t>
  </si>
  <si>
    <t xml:space="preserve">CAO SON CU                              </t>
  </si>
  <si>
    <t xml:space="preserve">HOANG THI TUAT                          </t>
  </si>
  <si>
    <t xml:space="preserve">DAO TIEN ANH                            </t>
  </si>
  <si>
    <t xml:space="preserve">HUYNH THIEN TICH                        </t>
  </si>
  <si>
    <t xml:space="preserve">NGUYEN NGOC BICH CHI                    </t>
  </si>
  <si>
    <t xml:space="preserve">LE QUANG CHAU                           </t>
  </si>
  <si>
    <t xml:space="preserve">DO GIA CUONG                            </t>
  </si>
  <si>
    <t xml:space="preserve">TRUONG DINH HAO                         </t>
  </si>
  <si>
    <t xml:space="preserve">DIEU THIEN TOAN                         </t>
  </si>
  <si>
    <t xml:space="preserve">PHUNG VAN THOA                          </t>
  </si>
  <si>
    <t xml:space="preserve">TRAN QUANG DANG                         </t>
  </si>
  <si>
    <t xml:space="preserve">VU THI THUY TRA                         </t>
  </si>
  <si>
    <t xml:space="preserve">NGUYEN PHI QUYET                        </t>
  </si>
  <si>
    <t xml:space="preserve">THAI THI NHANH                          </t>
  </si>
  <si>
    <t xml:space="preserve">CAO VAN UT                              </t>
  </si>
  <si>
    <t xml:space="preserve">HO THI NGOAN                            </t>
  </si>
  <si>
    <t xml:space="preserve">TRAN DIEN PHU                           </t>
  </si>
  <si>
    <t xml:space="preserve">TRINH QUANG NGOC                        </t>
  </si>
  <si>
    <t xml:space="preserve">CONG TY TNHH MTV HMT                    </t>
  </si>
  <si>
    <t xml:space="preserve">LUONG QUANG HOA                         </t>
  </si>
  <si>
    <t xml:space="preserve">LAM DAO THIEN NGA                       </t>
  </si>
  <si>
    <t xml:space="preserve">VAN DANG LAM                            </t>
  </si>
  <si>
    <t xml:space="preserve">VO LAN CHI                              </t>
  </si>
  <si>
    <t xml:space="preserve">PHU HOANG THAN                          </t>
  </si>
  <si>
    <t xml:space="preserve">HUYNH CHI TUNG                          </t>
  </si>
  <si>
    <t xml:space="preserve">CHAU THI CAM HUE                        </t>
  </si>
  <si>
    <t xml:space="preserve">NGUYEN THI TO CHAU                      </t>
  </si>
  <si>
    <t xml:space="preserve">KIEU DINH LUONG                         </t>
  </si>
  <si>
    <t xml:space="preserve">VO HOANG KIET                           </t>
  </si>
  <si>
    <t xml:space="preserve">DANG THE TON                            </t>
  </si>
  <si>
    <t xml:space="preserve">DUONG BICH HONG                         </t>
  </si>
  <si>
    <t xml:space="preserve">LY TU NGUYET                            </t>
  </si>
  <si>
    <t xml:space="preserve">DOAN TRONG NHI                          </t>
  </si>
  <si>
    <t xml:space="preserve">TRINH TU TOAN                           </t>
  </si>
  <si>
    <t xml:space="preserve">HOANG KHANH HOAN                        </t>
  </si>
  <si>
    <t xml:space="preserve">DAO DUY MANH                            </t>
  </si>
  <si>
    <t xml:space="preserve">CTY TNHH TRANG TRAI THUAN LOC PHAT      </t>
  </si>
  <si>
    <t xml:space="preserve">TONG THAI NGHE CHUNG                    </t>
  </si>
  <si>
    <t xml:space="preserve">TRAN THI CAM HANG                       </t>
  </si>
  <si>
    <t xml:space="preserve">PHAN THI NHIEN                          </t>
  </si>
  <si>
    <t xml:space="preserve">PHAM NHU ANH                            </t>
  </si>
  <si>
    <t xml:space="preserve">LE MINH SANG                            </t>
  </si>
  <si>
    <t xml:space="preserve">TRUONG THI ANH THU                      </t>
  </si>
  <si>
    <t xml:space="preserve">LE MINH ANH THU                         </t>
  </si>
  <si>
    <t xml:space="preserve">CTY TNHH KIEN TRUC-XD NAM TIEN          </t>
  </si>
  <si>
    <t xml:space="preserve">CONG TY CP DAU TU VA CONG NGHE BAC HA   </t>
  </si>
  <si>
    <t xml:space="preserve">MANH TRONG MINH                         </t>
  </si>
  <si>
    <t xml:space="preserve">NGUYEN QUYET                            </t>
  </si>
  <si>
    <t xml:space="preserve">NGUYEN TRONG HOP                        </t>
  </si>
  <si>
    <t xml:space="preserve">TRUONG PHUOC HUNG                       </t>
  </si>
  <si>
    <t xml:space="preserve">PHAM DUY DUNG                           </t>
  </si>
  <si>
    <t xml:space="preserve">DO THANH NAM                            </t>
  </si>
  <si>
    <t xml:space="preserve">NGUYEN THI MONG HONG                    </t>
  </si>
  <si>
    <t xml:space="preserve">PHAM THI MIEC                           </t>
  </si>
  <si>
    <t xml:space="preserve">QUACH THI THU HUYEN                     </t>
  </si>
  <si>
    <t xml:space="preserve">LE DINH XUYEN                           </t>
  </si>
  <si>
    <t xml:space="preserve">NGUYEN THI NGOC BINH                    </t>
  </si>
  <si>
    <t xml:space="preserve">LE DANG DAI                             </t>
  </si>
  <si>
    <t xml:space="preserve">NGUYEN HUY SON                          </t>
  </si>
  <si>
    <t xml:space="preserve">HUYNH THI HONG DUC                      </t>
  </si>
  <si>
    <t xml:space="preserve">LY THI BICH THUY                        </t>
  </si>
  <si>
    <t xml:space="preserve">DIEP MINH HAI                           </t>
  </si>
  <si>
    <t xml:space="preserve">DINH PHONG THINH                        </t>
  </si>
  <si>
    <t xml:space="preserve">LUU THI NGOC YEN                        </t>
  </si>
  <si>
    <t xml:space="preserve">NGUYEN PHUOC ANH TRAM                   </t>
  </si>
  <si>
    <t xml:space="preserve">DAO DINH CHUONG                         </t>
  </si>
  <si>
    <t xml:space="preserve">LUONG XUAN HUNG                         </t>
  </si>
  <si>
    <t xml:space="preserve">NGHIEM SY TRUONG GIANG                  </t>
  </si>
  <si>
    <t xml:space="preserve">PHUNG QUYET CHUNG                       </t>
  </si>
  <si>
    <t xml:space="preserve">VU PHUONG LAM                           </t>
  </si>
  <si>
    <t xml:space="preserve">TRA THI UT                              </t>
  </si>
  <si>
    <t xml:space="preserve">DANH XAM BO                             </t>
  </si>
  <si>
    <t xml:space="preserve">NGUYEN HUY KIM                          </t>
  </si>
  <si>
    <t xml:space="preserve">PHAM NGOC TIN                           </t>
  </si>
  <si>
    <t xml:space="preserve">LE QUANG SUU                            </t>
  </si>
  <si>
    <t xml:space="preserve">TA THI BE                               </t>
  </si>
  <si>
    <t xml:space="preserve">DAM HUU DUC                             </t>
  </si>
  <si>
    <t xml:space="preserve">LE DINH LUOM                            </t>
  </si>
  <si>
    <t xml:space="preserve">PHAM NGOC KHANH DUONG                   </t>
  </si>
  <si>
    <t xml:space="preserve">NGO TRUNG LUONG                         </t>
  </si>
  <si>
    <t xml:space="preserve">MAI ANH DUONG                           </t>
  </si>
  <si>
    <t xml:space="preserve">NGUYEN BAO LINH                         </t>
  </si>
  <si>
    <t xml:space="preserve">CT TNHH MTV BANG HANH                   </t>
  </si>
  <si>
    <t xml:space="preserve">PHI THANH TRUNG                         </t>
  </si>
  <si>
    <t xml:space="preserve">PHAM THAI VU                            </t>
  </si>
  <si>
    <t xml:space="preserve">DAO LE THU                              </t>
  </si>
  <si>
    <t xml:space="preserve">NGUYEN VUONG LAM                        </t>
  </si>
  <si>
    <t xml:space="preserve">NGUYEN LE TOAN THANG                    </t>
  </si>
  <si>
    <t xml:space="preserve">NGO KIM HUYEN                           </t>
  </si>
  <si>
    <t xml:space="preserve">CHAU MINH TRUNG                         </t>
  </si>
  <si>
    <t xml:space="preserve">NGUYEN LE ANH HUY                       </t>
  </si>
  <si>
    <t xml:space="preserve">NGUYEN DOAN UYEN THAO                   </t>
  </si>
  <si>
    <t xml:space="preserve">PHAM DUONG YEN VI                       </t>
  </si>
  <si>
    <t xml:space="preserve">NGUYEN DUC TAP                          </t>
  </si>
  <si>
    <t xml:space="preserve">NGO THI HONG GAM                        </t>
  </si>
  <si>
    <t xml:space="preserve">BUI XUAN KIEN                           </t>
  </si>
  <si>
    <t xml:space="preserve">NGUYEN PHUONG NHA TRAM                  </t>
  </si>
  <si>
    <t xml:space="preserve">PHAM HOANG VINH                         </t>
  </si>
  <si>
    <t xml:space="preserve">TRAN LY KIM TRUC                        </t>
  </si>
  <si>
    <t xml:space="preserve">BUI VAN THO                             </t>
  </si>
  <si>
    <t xml:space="preserve">DUONG DINH                              </t>
  </si>
  <si>
    <t xml:space="preserve">TRUONG THI KIM NHA                      </t>
  </si>
  <si>
    <t xml:space="preserve">NGO MINH TIEN                           </t>
  </si>
  <si>
    <t xml:space="preserve">NGO VAN TO                              </t>
  </si>
  <si>
    <t xml:space="preserve">VO NGOC PHUC                            </t>
  </si>
  <si>
    <t xml:space="preserve">CAO KIM OANH                            </t>
  </si>
  <si>
    <t xml:space="preserve">NGUYEN NGOC THAO VY                     </t>
  </si>
  <si>
    <t xml:space="preserve">NGUYEN THI KIEU NY                      </t>
  </si>
  <si>
    <t xml:space="preserve">PHUNG THI THU HUYEN                     </t>
  </si>
  <si>
    <t xml:space="preserve">NGUYEN TAI NAM                          </t>
  </si>
  <si>
    <t xml:space="preserve">TRAN HUY VU                             </t>
  </si>
  <si>
    <t xml:space="preserve">CTY TNHH THINH KIM NGUYEN               </t>
  </si>
  <si>
    <t xml:space="preserve">HY A SAM                                </t>
  </si>
  <si>
    <t xml:space="preserve">PHAM THI HOANG THO                      </t>
  </si>
  <si>
    <t xml:space="preserve">NGU HUYNH NGUYET LINH                   </t>
  </si>
  <si>
    <t xml:space="preserve">DAM CANH MUNG                           </t>
  </si>
  <si>
    <t xml:space="preserve">CONG TY TNHH RONG VANG                  </t>
  </si>
  <si>
    <t xml:space="preserve">TRUONG TRAN TRUNG                       </t>
  </si>
  <si>
    <t xml:space="preserve">LE MY HUYEN TRAN                        </t>
  </si>
  <si>
    <t xml:space="preserve">DINH NHAT THUY                          </t>
  </si>
  <si>
    <t xml:space="preserve">LUU DUC CUONG                           </t>
  </si>
  <si>
    <t xml:space="preserve">LE PHUOC DIEN                           </t>
  </si>
  <si>
    <t xml:space="preserve">TRINH THI PHUONG MAY                    </t>
  </si>
  <si>
    <t xml:space="preserve">TRAN THI NGOC DIEN                      </t>
  </si>
  <si>
    <t xml:space="preserve">CTCP TU VAN BAT DONG SAN ACE LAND       </t>
  </si>
  <si>
    <t xml:space="preserve">LA THI NHU CUC                          </t>
  </si>
  <si>
    <t xml:space="preserve">TRINH VAN QUYET                         </t>
  </si>
  <si>
    <t xml:space="preserve">HANG ANH THU                            </t>
  </si>
  <si>
    <t xml:space="preserve">HO ANH THU                              </t>
  </si>
  <si>
    <t xml:space="preserve">TRUONG THI NHU QUYNH                    </t>
  </si>
  <si>
    <t xml:space="preserve">TRAN THI NGOC VUONG                     </t>
  </si>
  <si>
    <t xml:space="preserve">PHAN THI MEN                            </t>
  </si>
  <si>
    <t xml:space="preserve">VU NHAT TAN                             </t>
  </si>
  <si>
    <t xml:space="preserve">NGUYEN THI TRIEU GIANG                  </t>
  </si>
  <si>
    <t xml:space="preserve">CTCP MAYUWELL CUOC SONG NIEM TIN        </t>
  </si>
  <si>
    <t xml:space="preserve">HO SY MINH                              </t>
  </si>
  <si>
    <t xml:space="preserve">PHAM THI CHIU                           </t>
  </si>
  <si>
    <t xml:space="preserve">HA LAN                                  </t>
  </si>
  <si>
    <t xml:space="preserve">CT TNHH TV THIET KE XD BINH AN LE       </t>
  </si>
  <si>
    <t xml:space="preserve">HO VAN DANG                             </t>
  </si>
  <si>
    <t xml:space="preserve">PHAM DANG QUANG                         </t>
  </si>
  <si>
    <t xml:space="preserve">THAN THI KIM CHI                        </t>
  </si>
  <si>
    <t xml:space="preserve">KPA ALING                               </t>
  </si>
  <si>
    <t xml:space="preserve">DAO HUU NGAN                            </t>
  </si>
  <si>
    <t xml:space="preserve">PHUNG THI OANH TRIEU                    </t>
  </si>
  <si>
    <t xml:space="preserve">NGUYEN THI SI                           </t>
  </si>
  <si>
    <t xml:space="preserve">PHAM LU HUYEN PHUONG                    </t>
  </si>
  <si>
    <t xml:space="preserve">HO DINH VUONG                           </t>
  </si>
  <si>
    <t xml:space="preserve">PHAN HOANG TAO                          </t>
  </si>
  <si>
    <t xml:space="preserve">LE THI HUOL                             </t>
  </si>
  <si>
    <t xml:space="preserve">PHAN VAN RONG                           </t>
  </si>
  <si>
    <t xml:space="preserve">TRAN BA HOA                             </t>
  </si>
  <si>
    <t xml:space="preserve">PHAM THI THOAI MY                       </t>
  </si>
  <si>
    <t xml:space="preserve">DANG HUU THANG                          </t>
  </si>
  <si>
    <t xml:space="preserve">PHAM PHAT TAI                           </t>
  </si>
  <si>
    <t xml:space="preserve">BACH DUC PHONG                          </t>
  </si>
  <si>
    <t xml:space="preserve">TRAN CHANH VINH                         </t>
  </si>
  <si>
    <t xml:space="preserve">TRAN VUONG QUOC                         </t>
  </si>
  <si>
    <t xml:space="preserve">TA PHUOC HAI                            </t>
  </si>
  <si>
    <t xml:space="preserve">DINH LE THU                             </t>
  </si>
  <si>
    <t xml:space="preserve">PHAM LAM THAI                           </t>
  </si>
  <si>
    <t xml:space="preserve">CT TNHH SAN PHAM CNGHIEP TAN A VN       </t>
  </si>
  <si>
    <t xml:space="preserve">NGO VAN QUE                             </t>
  </si>
  <si>
    <t xml:space="preserve">TA HONG HANH                            </t>
  </si>
  <si>
    <t>NGUYEN HA TIEN DUNG</t>
  </si>
  <si>
    <t>NGUYEN HUU HUNG</t>
  </si>
  <si>
    <t>NGUYEN DUC NHAN</t>
  </si>
  <si>
    <t>NGUYEN THI DANG</t>
  </si>
  <si>
    <t>LUONG THI THUY HANG</t>
  </si>
  <si>
    <t>TRAN DINH TONG</t>
  </si>
  <si>
    <t xml:space="preserve">LE BA HA                                </t>
  </si>
  <si>
    <t xml:space="preserve">LE DINH CU                              </t>
  </si>
  <si>
    <t xml:space="preserve">LU CHAN LIN                             </t>
  </si>
  <si>
    <t xml:space="preserve">TRAN KIEN CHAU                          </t>
  </si>
  <si>
    <t xml:space="preserve">HUYNH THI VIET HOA                      </t>
  </si>
  <si>
    <t xml:space="preserve">NGUYEN NGOC DANG QUANG                  </t>
  </si>
  <si>
    <t xml:space="preserve">TRINH THANH NAM                         </t>
  </si>
  <si>
    <t xml:space="preserve">TRAN THI NHA CA                         </t>
  </si>
  <si>
    <t xml:space="preserve">TRAN QUANG GIANG                        </t>
  </si>
  <si>
    <t xml:space="preserve">PHAN CHANH DAO                          </t>
  </si>
  <si>
    <t xml:space="preserve">DOAN THI PHUONG HOA                     </t>
  </si>
  <si>
    <t xml:space="preserve">NGUYEN DINH NGO                         </t>
  </si>
  <si>
    <t xml:space="preserve">HOANG THUONG VU                         </t>
  </si>
  <si>
    <t xml:space="preserve">PHAM QUI HA                             </t>
  </si>
  <si>
    <t xml:space="preserve">CONG TY TNHH TMDV HOANG NAM TRUNG       </t>
  </si>
  <si>
    <t xml:space="preserve">KHAU MY NGOC                            </t>
  </si>
  <si>
    <t xml:space="preserve">DINH THAI BINH                          </t>
  </si>
  <si>
    <t xml:space="preserve">LE NGOC THANH SANG                      </t>
  </si>
  <si>
    <t xml:space="preserve">DAO MANH QUANG                          </t>
  </si>
  <si>
    <t xml:space="preserve">KHUAT DINH THU                          </t>
  </si>
  <si>
    <t xml:space="preserve">CTY TNHH TM DV THUY NGOC MAI            </t>
  </si>
  <si>
    <t xml:space="preserve">NGUYEN VU HOANG VAN                     </t>
  </si>
  <si>
    <t xml:space="preserve">LY VAN QUAN                             </t>
  </si>
  <si>
    <t xml:space="preserve">VUONG THI KIM NGA                       </t>
  </si>
  <si>
    <t xml:space="preserve">NGUYEN CHAU THANH                       </t>
  </si>
  <si>
    <t xml:space="preserve">VAN CONG THO                            </t>
  </si>
  <si>
    <t xml:space="preserve">DINH THIEN CUONG                        </t>
  </si>
  <si>
    <t xml:space="preserve">PHAM TAN KY                             </t>
  </si>
  <si>
    <t xml:space="preserve">CAO VAN TRINH                           </t>
  </si>
  <si>
    <t xml:space="preserve">TRUONG QUANG VU                         </t>
  </si>
  <si>
    <t xml:space="preserve">NGUYEN THI NGUYEN VAN                   </t>
  </si>
  <si>
    <t xml:space="preserve">NGUYEN TRUNG DUONG                      </t>
  </si>
  <si>
    <t xml:space="preserve">LE THI DUYEN TRANG                      </t>
  </si>
  <si>
    <t xml:space="preserve">NGUYEN KHAC HOANG                       </t>
  </si>
  <si>
    <t xml:space="preserve">TRUONG HOAI PHONG                       </t>
  </si>
  <si>
    <t xml:space="preserve">BUI NGUYEN HIEP                         </t>
  </si>
  <si>
    <t xml:space="preserve">BUI TRUNG TOOC                          </t>
  </si>
  <si>
    <t xml:space="preserve">CAO TAN TRUONG                          </t>
  </si>
  <si>
    <t xml:space="preserve">BUI THI VINH NHU                        </t>
  </si>
  <si>
    <t xml:space="preserve">NGUYEN LUONG NHU NGOC                   </t>
  </si>
  <si>
    <t xml:space="preserve">HA MINH HOANG                           </t>
  </si>
  <si>
    <t xml:space="preserve">HO QUOC DUNG                            </t>
  </si>
  <si>
    <t xml:space="preserve">DANG NGOC DIEU                          </t>
  </si>
  <si>
    <t xml:space="preserve">BUI TUNG LAM                            </t>
  </si>
  <si>
    <t xml:space="preserve">CT TNHH MUT HUNG THINH                  </t>
  </si>
  <si>
    <t xml:space="preserve">NGUYEN HUU ANH THU                      </t>
  </si>
  <si>
    <t xml:space="preserve">CTY TNHH DAU TU VA LAP MAY SAI GON      </t>
  </si>
  <si>
    <t xml:space="preserve">PHAM QUOC TIEN                          </t>
  </si>
  <si>
    <t xml:space="preserve">NGUYEN HOANG KIM KHANH                  </t>
  </si>
  <si>
    <t xml:space="preserve">PHAN THI TRI THUY                       </t>
  </si>
  <si>
    <t xml:space="preserve">LY MINH PHUC                            </t>
  </si>
  <si>
    <t xml:space="preserve">TRAN TRINH TU TRANG                     </t>
  </si>
  <si>
    <t xml:space="preserve">VO VAN SAM                              </t>
  </si>
  <si>
    <t xml:space="preserve">NGUYEN HONG KHANH EM                    </t>
  </si>
  <si>
    <t xml:space="preserve">TRAN BAO NAM PHUONG                     </t>
  </si>
  <si>
    <t xml:space="preserve">TRAN XUAN DANH                          </t>
  </si>
  <si>
    <t xml:space="preserve">PHAN TIEN DAT                           </t>
  </si>
  <si>
    <t xml:space="preserve">NGUYEN HUY SAN                          </t>
  </si>
  <si>
    <t xml:space="preserve">KIEU THANH NIEM                         </t>
  </si>
  <si>
    <t xml:space="preserve">HOANG DINH SON                          </t>
  </si>
  <si>
    <t xml:space="preserve">BUI MANH CONG                           </t>
  </si>
  <si>
    <t xml:space="preserve">HUYNH DUY TAN                           </t>
  </si>
  <si>
    <t xml:space="preserve">TRAN THI CHUONG                         </t>
  </si>
  <si>
    <t xml:space="preserve">TRAN HI SAN                             </t>
  </si>
  <si>
    <t xml:space="preserve">CAM THI HA PHUONG                       </t>
  </si>
  <si>
    <t xml:space="preserve">NGUYEN PHI CHAU                         </t>
  </si>
  <si>
    <t xml:space="preserve">TRAN DUY LOC                            </t>
  </si>
  <si>
    <t xml:space="preserve">NGUYEN HUNG HUY                         </t>
  </si>
  <si>
    <t xml:space="preserve">PHAM KHAC DIEN                          </t>
  </si>
  <si>
    <t xml:space="preserve">DONG THI THANH HOA                      </t>
  </si>
  <si>
    <t xml:space="preserve">BUI PHU NOA                             </t>
  </si>
  <si>
    <t xml:space="preserve">TRAN THI CAM QUYEN                      </t>
  </si>
  <si>
    <t xml:space="preserve">NGUYEN DANG VINH                        </t>
  </si>
  <si>
    <t xml:space="preserve">CT CP DT&amp;XD KHANH DAT                   </t>
  </si>
  <si>
    <t xml:space="preserve">NGHIEM XUAN QUANG                       </t>
  </si>
  <si>
    <t xml:space="preserve">NGUYEN TRUONG NGOC HAN                  </t>
  </si>
  <si>
    <t xml:space="preserve">PHUONG NGOC AN                          </t>
  </si>
  <si>
    <t xml:space="preserve">PHAN NGOC HONG                          </t>
  </si>
  <si>
    <t xml:space="preserve">DANG TRONG QUAN                         </t>
  </si>
  <si>
    <t xml:space="preserve">VO KHAC HUY                             </t>
  </si>
  <si>
    <t xml:space="preserve">CTY TNHH AN THAI PHONG                  </t>
  </si>
  <si>
    <t xml:space="preserve">CT CP XAY DUNG&amp; CO GIOI VAN THANG       </t>
  </si>
  <si>
    <t xml:space="preserve">VO DANG NHAT                            </t>
  </si>
  <si>
    <t xml:space="preserve">NGUYEN THI THANH VY                     </t>
  </si>
  <si>
    <t xml:space="preserve">CT CO PHAN DAU TU DAU KHI HOANG GIA     </t>
  </si>
  <si>
    <t xml:space="preserve">BUI THI THUY HA                         </t>
  </si>
  <si>
    <t xml:space="preserve">BUI THUY QUYNH AN                       </t>
  </si>
  <si>
    <t xml:space="preserve">PHAN THE KHOI                           </t>
  </si>
  <si>
    <t xml:space="preserve">TONG VAN PHUONG                         </t>
  </si>
  <si>
    <t xml:space="preserve">DUONG THANH NHA                         </t>
  </si>
  <si>
    <t xml:space="preserve">VU XUAN CUONG                           </t>
  </si>
  <si>
    <t xml:space="preserve">LAU VONG KIU                            </t>
  </si>
  <si>
    <t xml:space="preserve">VU VAN THIN                             </t>
  </si>
  <si>
    <t xml:space="preserve">DANG XUAN DAT                           </t>
  </si>
  <si>
    <t xml:space="preserve">VU VAN DOANH                            </t>
  </si>
  <si>
    <t xml:space="preserve">CONG TY TNHH LONG HILL QUY NHON         </t>
  </si>
  <si>
    <t xml:space="preserve">DOAN TRUNG HAU                          </t>
  </si>
  <si>
    <t xml:space="preserve">TRAN NGOC LE CHI                        </t>
  </si>
  <si>
    <t xml:space="preserve">NGUYEN VAN CANH EM                      </t>
  </si>
  <si>
    <t xml:space="preserve">CONG TY TNHH SAM WELL FURNITURE         </t>
  </si>
  <si>
    <t xml:space="preserve">PHAN QUOC MANH HUNG                     </t>
  </si>
  <si>
    <t xml:space="preserve">CT TNHH KISUNG VINA                     </t>
  </si>
  <si>
    <t xml:space="preserve">PHAM BAO CUONG                          </t>
  </si>
  <si>
    <t xml:space="preserve">HAN CONG PHONG                          </t>
  </si>
  <si>
    <t xml:space="preserve">NGUYEN THU OANH                         </t>
  </si>
  <si>
    <t xml:space="preserve">LO THI TAM                              </t>
  </si>
  <si>
    <t xml:space="preserve">NGO DUY PHONG                           </t>
  </si>
  <si>
    <t xml:space="preserve">NGUYEN HUU CAM                          </t>
  </si>
  <si>
    <t xml:space="preserve">DINH DUY CONG                           </t>
  </si>
  <si>
    <t xml:space="preserve">PHAM THI TU XINH                        </t>
  </si>
  <si>
    <t xml:space="preserve">TRAN TRONG THAI                         </t>
  </si>
  <si>
    <t xml:space="preserve">NGUYEN NHU PHUONG NAM                   </t>
  </si>
  <si>
    <t xml:space="preserve">TA VIET DUNG                            </t>
  </si>
  <si>
    <t xml:space="preserve">CHAU THI SUONG                          </t>
  </si>
  <si>
    <t xml:space="preserve">NGUYEN THAI SANH                        </t>
  </si>
  <si>
    <t xml:space="preserve">NGUYEN BA TINH                          </t>
  </si>
  <si>
    <t xml:space="preserve">PHAN DUC PHONG                          </t>
  </si>
  <si>
    <t xml:space="preserve">DO BANG CONG NGHIEP                     </t>
  </si>
  <si>
    <t xml:space="preserve">HOANG MINH VU                           </t>
  </si>
  <si>
    <t xml:space="preserve">CHU THI THANH LAM                       </t>
  </si>
  <si>
    <t xml:space="preserve">CAN XUAN LUAN                           </t>
  </si>
  <si>
    <t xml:space="preserve">DINH DIEU THUY                          </t>
  </si>
  <si>
    <t xml:space="preserve">NGUYEN TRUONG TUYEN                     </t>
  </si>
  <si>
    <t xml:space="preserve">NGUYEN THANH THIEN HUONG                </t>
  </si>
  <si>
    <t xml:space="preserve">NGUYEN DUC THANH NGUYEN                 </t>
  </si>
  <si>
    <t xml:space="preserve">HUA NHU Y                               </t>
  </si>
  <si>
    <t xml:space="preserve">NGUYEN THI NGOC QUI                     </t>
  </si>
  <si>
    <t xml:space="preserve">TRAN THI BANG CHAU                      </t>
  </si>
  <si>
    <t xml:space="preserve">NGUYEN DINH MY                          </t>
  </si>
  <si>
    <t xml:space="preserve">DO THI THANH LOAN                       </t>
  </si>
  <si>
    <t xml:space="preserve">DOAN VAN THAI                           </t>
  </si>
  <si>
    <t xml:space="preserve">LE TRUONG THANH                         </t>
  </si>
  <si>
    <t xml:space="preserve">PHAM VAN NGOC THANG                     </t>
  </si>
  <si>
    <t xml:space="preserve">MAI VAN QUE                             </t>
  </si>
  <si>
    <t xml:space="preserve">DAU THANH TUAN                          </t>
  </si>
  <si>
    <t xml:space="preserve">HO VAN TRINH                            </t>
  </si>
  <si>
    <t xml:space="preserve">LUONG THI THANH NGUYET                  </t>
  </si>
  <si>
    <t xml:space="preserve">HOANG THI BICH HA                       </t>
  </si>
  <si>
    <t xml:space="preserve">LE DUY MAN                              </t>
  </si>
  <si>
    <t xml:space="preserve">BIEN VAN DO                             </t>
  </si>
  <si>
    <t xml:space="preserve">VONG NHUC NAM                           </t>
  </si>
  <si>
    <t xml:space="preserve">DUONG QUANG THANH                       </t>
  </si>
  <si>
    <t xml:space="preserve">TA HUU SON                              </t>
  </si>
  <si>
    <t xml:space="preserve">QUACH HONG HA                           </t>
  </si>
  <si>
    <t xml:space="preserve">NGUYEN CUU THANG                        </t>
  </si>
  <si>
    <t xml:space="preserve">DAO HOANG DUY                           </t>
  </si>
  <si>
    <t xml:space="preserve">LE HUU HA                               </t>
  </si>
  <si>
    <t xml:space="preserve">LY THI THANH TAM                        </t>
  </si>
  <si>
    <t xml:space="preserve">PHAN LE NGOC TRAN                       </t>
  </si>
  <si>
    <t xml:space="preserve">CONG TY TNHH TMDV HOA THIEN PHAT        </t>
  </si>
  <si>
    <t xml:space="preserve">NGUYEN MINH TO                          </t>
  </si>
  <si>
    <t xml:space="preserve">HA HUY CHU                              </t>
  </si>
  <si>
    <t xml:space="preserve">DANG THI MINH TUYEN                     </t>
  </si>
  <si>
    <t xml:space="preserve">TRAN TRONG HIEP                         </t>
  </si>
  <si>
    <t xml:space="preserve">HOANG PHI YEN                           </t>
  </si>
  <si>
    <t xml:space="preserve">NGUYEN NGOC THANH CHAU                  </t>
  </si>
  <si>
    <t xml:space="preserve">PHUNG BA LOC                            </t>
  </si>
  <si>
    <t xml:space="preserve">TO THI THUY LINH                        </t>
  </si>
  <si>
    <t xml:space="preserve">HO VAN THIN                             </t>
  </si>
  <si>
    <t>CTY TNHH MTV CUNG UNG NHAN LUC MINH VIET</t>
  </si>
  <si>
    <t xml:space="preserve">TU THI THU HA                           </t>
  </si>
  <si>
    <t xml:space="preserve">VU TRAN THANH THAO                      </t>
  </si>
  <si>
    <t xml:space="preserve">HUYNH HOANG LONG                        </t>
  </si>
  <si>
    <t xml:space="preserve">CT TNHH GO VIET NAM VIET TRIEN          </t>
  </si>
  <si>
    <t xml:space="preserve">TRAN CHUNG KET                          </t>
  </si>
  <si>
    <t xml:space="preserve">LE LE CHI                               </t>
  </si>
  <si>
    <t xml:space="preserve">VO VAN BANG                             </t>
  </si>
  <si>
    <t xml:space="preserve">CHU MANH TIEN                           </t>
  </si>
  <si>
    <t>TRAN THI NGOC QUY</t>
  </si>
  <si>
    <t xml:space="preserve">HUYNH LE THI XUAN PHUONG                </t>
  </si>
  <si>
    <t xml:space="preserve">HUYNH NGOC TRUONG                       </t>
  </si>
  <si>
    <t xml:space="preserve">DAO MINH SON                            </t>
  </si>
  <si>
    <t xml:space="preserve">NGUYEN THO QUY                          </t>
  </si>
  <si>
    <t xml:space="preserve">DUONG DUC TUYEN                         </t>
  </si>
  <si>
    <t xml:space="preserve">BUI TIEN PHONG                          </t>
  </si>
  <si>
    <t xml:space="preserve">PHAM CONG SY                            </t>
  </si>
  <si>
    <t xml:space="preserve">THIEN THI HONG HOA                      </t>
  </si>
  <si>
    <t xml:space="preserve">CTCP DOAN NGUYEN PROJECT                </t>
  </si>
  <si>
    <t>NGUYEN DUC TRIEN</t>
  </si>
  <si>
    <t xml:space="preserve">BUI MINH DUNG                           </t>
  </si>
  <si>
    <t xml:space="preserve">MAC QUOC ANH                            </t>
  </si>
  <si>
    <t xml:space="preserve">MAI NAM                                 </t>
  </si>
  <si>
    <t xml:space="preserve">TRAN THI THANH MINH                     </t>
  </si>
  <si>
    <t xml:space="preserve">TRUONG THI NGOC DIEM                    </t>
  </si>
  <si>
    <t xml:space="preserve">MAI BAO HUNG                            </t>
  </si>
  <si>
    <t xml:space="preserve">PHAM DIEM MY                            </t>
  </si>
  <si>
    <t xml:space="preserve">CTY TNHH NAM SON STONE                  </t>
  </si>
  <si>
    <t xml:space="preserve">VAN THI SON                             </t>
  </si>
  <si>
    <t xml:space="preserve">HUYNH THI NGOC CHAU                     </t>
  </si>
  <si>
    <t xml:space="preserve">DAO HOANG LAN                           </t>
  </si>
  <si>
    <t xml:space="preserve">CT TNHH THUONG MAI DICH VU NGUYEN PHUC  </t>
  </si>
  <si>
    <t xml:space="preserve">THAN TRUONG MONG THUY                   </t>
  </si>
  <si>
    <t xml:space="preserve">HUYNH PHUC                              </t>
  </si>
  <si>
    <t xml:space="preserve">PHAM THI HONG MAN                       </t>
  </si>
  <si>
    <t xml:space="preserve">TA KHAC KIEN                            </t>
  </si>
  <si>
    <t xml:space="preserve">TA QUANG NHAN                           </t>
  </si>
  <si>
    <t xml:space="preserve">HO THANH TUNG                           </t>
  </si>
  <si>
    <t xml:space="preserve">CT CP RICH HOME                         </t>
  </si>
  <si>
    <t xml:space="preserve">HO AI HA DUNG                           </t>
  </si>
  <si>
    <t xml:space="preserve">MAI VAN THAI                            </t>
  </si>
  <si>
    <t xml:space="preserve">LE KIM CUC                              </t>
  </si>
  <si>
    <t xml:space="preserve">TRUONG DUC DONG                         </t>
  </si>
  <si>
    <t xml:space="preserve">CT TNHH MTV SX VA PHAN PHOI HAI VAN     </t>
  </si>
  <si>
    <t xml:space="preserve">DU MY NGHI                              </t>
  </si>
  <si>
    <t xml:space="preserve">VU THI HONG THANG                       </t>
  </si>
  <si>
    <t xml:space="preserve">NGUYEN TRAN KIM THINH                   </t>
  </si>
  <si>
    <t xml:space="preserve">TRAN THI THUY MUOI                      </t>
  </si>
  <si>
    <t xml:space="preserve">HOANG VAN THUC                          </t>
  </si>
  <si>
    <t xml:space="preserve">NGO DANG HIEU                           </t>
  </si>
  <si>
    <t xml:space="preserve">TRINH XUAN YEN                          </t>
  </si>
  <si>
    <t xml:space="preserve">TRUONG NGOC TRUNG                       </t>
  </si>
  <si>
    <t xml:space="preserve">NGUYEN XUAN CAO                         </t>
  </si>
  <si>
    <t xml:space="preserve">CAO VAN KHA KHA                         </t>
  </si>
  <si>
    <t xml:space="preserve">DOAN QUANG DUY                          </t>
  </si>
  <si>
    <t xml:space="preserve">PHAM THI BAO NGOC                       </t>
  </si>
  <si>
    <t xml:space="preserve">LE KIM DONG                             </t>
  </si>
  <si>
    <t xml:space="preserve">NGUYEN HUYEN TRAN                       </t>
  </si>
  <si>
    <t xml:space="preserve">DAU VAN CUONG                           </t>
  </si>
  <si>
    <t xml:space="preserve">NGUYEN THI UYEN NHI                     </t>
  </si>
  <si>
    <t xml:space="preserve">NONG THI NGUYET                         </t>
  </si>
  <si>
    <t xml:space="preserve">VO TRAN VU LAM                          </t>
  </si>
  <si>
    <t xml:space="preserve">VU QUANG THAI                           </t>
  </si>
  <si>
    <t xml:space="preserve">NGO HONG PHUOC                          </t>
  </si>
  <si>
    <t xml:space="preserve">LU THI KIM PHUNG                        </t>
  </si>
  <si>
    <t xml:space="preserve">CAO VU THIEN TRAN                       </t>
  </si>
  <si>
    <t xml:space="preserve">BACH THI THU HUONG                      </t>
  </si>
  <si>
    <t xml:space="preserve">DO HUYNH NHAT                           </t>
  </si>
  <si>
    <t>CTCP CO KHI VA GIAI PHAP CONG NGHIEP CDS</t>
  </si>
  <si>
    <t xml:space="preserve">HA NHON HUYNH                           </t>
  </si>
  <si>
    <t xml:space="preserve">TRAN HOANG DIEU                         </t>
  </si>
  <si>
    <t xml:space="preserve">PHAM LE NHAT QUANG                      </t>
  </si>
  <si>
    <t xml:space="preserve">PHUNG THI PHUONG THAO                   </t>
  </si>
  <si>
    <t xml:space="preserve">PHAM CONG ANH                           </t>
  </si>
  <si>
    <t xml:space="preserve">CONG TY TNHH LONG BIEN QUANG NINH       </t>
  </si>
  <si>
    <t xml:space="preserve">HUYNH THUY OANH                         </t>
  </si>
  <si>
    <t xml:space="preserve">CAO THANH NAM                           </t>
  </si>
  <si>
    <t xml:space="preserve">DAO VAN THU                             </t>
  </si>
  <si>
    <t xml:space="preserve">HOANG SI DUNG                           </t>
  </si>
  <si>
    <t xml:space="preserve">LE THI MONG THUY                        </t>
  </si>
  <si>
    <t xml:space="preserve">CT TNHH TM DV VAN TAI PHU PHONG         </t>
  </si>
  <si>
    <t xml:space="preserve">NGUYEN THI MAI THOM                     </t>
  </si>
  <si>
    <t xml:space="preserve">VU KHAC CUONG                           </t>
  </si>
  <si>
    <t xml:space="preserve">DANG THI HONG MY                        </t>
  </si>
  <si>
    <t xml:space="preserve">NGUYEN NHAT PHUONG                      </t>
  </si>
  <si>
    <t xml:space="preserve">CT CP VAN TAI THANH PHUONG NGAN         </t>
  </si>
  <si>
    <t xml:space="preserve">TA THI KIM LIEN                         </t>
  </si>
  <si>
    <t xml:space="preserve">NGUYEN KIM QUE                          </t>
  </si>
  <si>
    <t xml:space="preserve">DOAN HUY KHAI                           </t>
  </si>
  <si>
    <t xml:space="preserve">CTY CP WARNINGZONE                      </t>
  </si>
  <si>
    <t xml:space="preserve">NGUYEN HONG NIEM                        </t>
  </si>
  <si>
    <t xml:space="preserve">NGO NAM THAI                            </t>
  </si>
  <si>
    <t xml:space="preserve">DINH CAM TUYEN                          </t>
  </si>
  <si>
    <t xml:space="preserve">CT TNHH SONG MINH                       </t>
  </si>
  <si>
    <t xml:space="preserve">KIEU THI DINH                           </t>
  </si>
  <si>
    <t xml:space="preserve">CONG TY TNHH NOI THAT THAN DEN          </t>
  </si>
  <si>
    <t xml:space="preserve">DO DANG DAI                             </t>
  </si>
  <si>
    <t xml:space="preserve">LE THI BAO HAU                          </t>
  </si>
  <si>
    <t xml:space="preserve">DINH QUOC TOAN                          </t>
  </si>
  <si>
    <t xml:space="preserve">VO DUC HUY                              </t>
  </si>
  <si>
    <t xml:space="preserve">TO BINH SANG                            </t>
  </si>
  <si>
    <t xml:space="preserve">DOAN THI THUY NHAI                      </t>
  </si>
  <si>
    <t xml:space="preserve">HUYNH  PHU NINH                         </t>
  </si>
  <si>
    <t xml:space="preserve">DAO VU XUAN NAM                         </t>
  </si>
  <si>
    <t xml:space="preserve">DAO DUY QUYNH                           </t>
  </si>
  <si>
    <t xml:space="preserve">LUU ANH PHONG                           </t>
  </si>
  <si>
    <t xml:space="preserve">VAN TAN PHUOC                           </t>
  </si>
  <si>
    <t xml:space="preserve">DO THI MY XUAN                          </t>
  </si>
  <si>
    <t xml:space="preserve">DAM BICH HUYEN                          </t>
  </si>
  <si>
    <t xml:space="preserve">TRAN DAO HOAI NAM                       </t>
  </si>
  <si>
    <t xml:space="preserve">TONG THANH AN                           </t>
  </si>
  <si>
    <t xml:space="preserve">MAI TUAN KIET                           </t>
  </si>
  <si>
    <t xml:space="preserve">HUYNH VAN PHO                           </t>
  </si>
  <si>
    <t xml:space="preserve">THIEU THI LAN                           </t>
  </si>
  <si>
    <t xml:space="preserve">VUONG HAI LONG                          </t>
  </si>
  <si>
    <t xml:space="preserve">CHUNG CHI CUONG                         </t>
  </si>
  <si>
    <t xml:space="preserve">NGUYEN THI NHINH                        </t>
  </si>
  <si>
    <t xml:space="preserve">BACH VAN TRI                            </t>
  </si>
  <si>
    <t xml:space="preserve">DANG NAM PHU                            </t>
  </si>
  <si>
    <t xml:space="preserve">LE DUY CHINH                            </t>
  </si>
  <si>
    <t xml:space="preserve">NGUYEN DANG QUYNH THU                   </t>
  </si>
  <si>
    <t xml:space="preserve">NGUYEN HUYNH MINH TUAN                  </t>
  </si>
  <si>
    <t xml:space="preserve">TONG TUAN DUNG                          </t>
  </si>
  <si>
    <t xml:space="preserve">LE HONG NGHI                            </t>
  </si>
  <si>
    <t xml:space="preserve">KHUU HIEU THAO                          </t>
  </si>
  <si>
    <t xml:space="preserve">NGUYEN PHONG LUAN                       </t>
  </si>
  <si>
    <t xml:space="preserve">HOANG NGOC THIEN                        </t>
  </si>
  <si>
    <t xml:space="preserve">PHAM TRIEU PHU                          </t>
  </si>
  <si>
    <t xml:space="preserve">VU THI THU HAU                          </t>
  </si>
  <si>
    <t xml:space="preserve">AN MINH HAO                             </t>
  </si>
  <si>
    <t xml:space="preserve">PHAM KHOA NAM                           </t>
  </si>
  <si>
    <t xml:space="preserve">TRUONG ANH LE                           </t>
  </si>
  <si>
    <t xml:space="preserve">HUYNH NGOC TRU                          </t>
  </si>
  <si>
    <t xml:space="preserve">MAI VAN KIEN                            </t>
  </si>
  <si>
    <t xml:space="preserve">DINH HOANG SON                          </t>
  </si>
  <si>
    <t xml:space="preserve">TRINH MY THO                            </t>
  </si>
  <si>
    <t xml:space="preserve">TRUONG THI KIM LUYEN                    </t>
  </si>
  <si>
    <t xml:space="preserve">NGUYEN TAT LONG                         </t>
  </si>
  <si>
    <t xml:space="preserve">CT TNHH DV &amp; IN AN CTA                  </t>
  </si>
  <si>
    <t xml:space="preserve">HA MANH LONG                            </t>
  </si>
  <si>
    <t xml:space="preserve">TRAN THI CHE                            </t>
  </si>
  <si>
    <t xml:space="preserve">NHAN BAO HIEN                           </t>
  </si>
  <si>
    <t xml:space="preserve">PHAN HOANG EM                           </t>
  </si>
  <si>
    <t xml:space="preserve">NGUYEN LUU PHAT                         </t>
  </si>
  <si>
    <t xml:space="preserve">KIEU MAI THUY                           </t>
  </si>
  <si>
    <t xml:space="preserve">NGO TU LIEU                             </t>
  </si>
  <si>
    <t xml:space="preserve">LE THI PHA                              </t>
  </si>
  <si>
    <t xml:space="preserve">TRUONG LE                               </t>
  </si>
  <si>
    <t xml:space="preserve">NGUYEN THANH CHUAN                      </t>
  </si>
  <si>
    <t xml:space="preserve">VO DUC HANH                             </t>
  </si>
  <si>
    <t xml:space="preserve">VO VAN GIAP                             </t>
  </si>
  <si>
    <t xml:space="preserve">HA XUAN SANG                            </t>
  </si>
  <si>
    <t xml:space="preserve">NGUYEN THIEN PHUONG                     </t>
  </si>
  <si>
    <t xml:space="preserve">HUYNH HUU HIEP                          </t>
  </si>
  <si>
    <t xml:space="preserve">HUYNH THI BAO CHI                       </t>
  </si>
  <si>
    <t xml:space="preserve">TRAN THI MY NHE                         </t>
  </si>
  <si>
    <t xml:space="preserve">TRINH TIEN GIAP                         </t>
  </si>
  <si>
    <t xml:space="preserve">KHUC THI HUONG                          </t>
  </si>
  <si>
    <t xml:space="preserve">LUONG TRONG THUC                        </t>
  </si>
  <si>
    <t xml:space="preserve">TRUONG CONG TAN                         </t>
  </si>
  <si>
    <t xml:space="preserve">THAN THI HOA                            </t>
  </si>
  <si>
    <t>PHAM THI HONG TRINH</t>
  </si>
  <si>
    <t>LAM HUU</t>
  </si>
  <si>
    <t xml:space="preserve">HOANG THI THU Y                         </t>
  </si>
  <si>
    <t xml:space="preserve">PHAN HOANG NGAN                         </t>
  </si>
  <si>
    <t xml:space="preserve">LE NGOC TINH                            </t>
  </si>
  <si>
    <t xml:space="preserve">Y JIM KSOR                              </t>
  </si>
  <si>
    <t xml:space="preserve">TRAN LAP CUONG                          </t>
  </si>
  <si>
    <t xml:space="preserve">NGUYEN DUC DAI                          </t>
  </si>
  <si>
    <t xml:space="preserve">CT TNHH NANG LUONG NHAT PHUONG          </t>
  </si>
  <si>
    <t xml:space="preserve">HUYNH VAN QUI EM                        </t>
  </si>
  <si>
    <t xml:space="preserve">LY NHAN KIET                            </t>
  </si>
  <si>
    <t xml:space="preserve">HUYNH THI MAI HUONG                     </t>
  </si>
  <si>
    <t xml:space="preserve">NGUYEN THI NHU ANH                      </t>
  </si>
  <si>
    <t xml:space="preserve">DUONG HONG KHOAN                        </t>
  </si>
  <si>
    <t xml:space="preserve">LE NGUYEN THUC UYEN                     </t>
  </si>
  <si>
    <t xml:space="preserve">LE THI DINH THANH                       </t>
  </si>
  <si>
    <t xml:space="preserve">NGUYEN THI QUA                          </t>
  </si>
  <si>
    <t xml:space="preserve">RO CHAM MON                             </t>
  </si>
  <si>
    <t xml:space="preserve">KIM VAN DE                              </t>
  </si>
  <si>
    <t xml:space="preserve">HUYNH VAN CO                            </t>
  </si>
  <si>
    <t xml:space="preserve">NGO THI LE QUYEN                        </t>
  </si>
  <si>
    <t xml:space="preserve">CONG TY TNHH MAY CONG TRINH TRIEU PHAT  </t>
  </si>
  <si>
    <t xml:space="preserve">NGUYEN PHUC DUY HANG                    </t>
  </si>
  <si>
    <t xml:space="preserve">BUI THI LE TUYET                        </t>
  </si>
  <si>
    <t xml:space="preserve">LA TRAN CUONG                           </t>
  </si>
  <si>
    <t xml:space="preserve">LE KIEU DIEM                            </t>
  </si>
  <si>
    <t xml:space="preserve">LE THANH MUNG                           </t>
  </si>
  <si>
    <t xml:space="preserve">HUYNH BAO TRAN                          </t>
  </si>
  <si>
    <t xml:space="preserve">HOANG HUU DOAN                          </t>
  </si>
  <si>
    <t xml:space="preserve">DOAN DUY MINH                           </t>
  </si>
  <si>
    <t xml:space="preserve">DINH HUU THUAN                          </t>
  </si>
  <si>
    <t xml:space="preserve">NINH VAN TUYEN                          </t>
  </si>
  <si>
    <t xml:space="preserve">LE DUY TIN                              </t>
  </si>
  <si>
    <t xml:space="preserve">TO THANH THUAN                          </t>
  </si>
  <si>
    <t xml:space="preserve">DAO NGUYEN                              </t>
  </si>
  <si>
    <t xml:space="preserve">CTY TNHH TM VA DAU TU XAY DUNG MINH TAM </t>
  </si>
  <si>
    <t xml:space="preserve">TA THI VINH                             </t>
  </si>
  <si>
    <t xml:space="preserve">VO SI TIEN                              </t>
  </si>
  <si>
    <t xml:space="preserve">PHAM HO MAI ANH                         </t>
  </si>
  <si>
    <t xml:space="preserve">DO THI HOAI HUONG                       </t>
  </si>
  <si>
    <t xml:space="preserve">LE TRUNG LUU                            </t>
  </si>
  <si>
    <t xml:space="preserve">LE THI PHUONG HONG                      </t>
  </si>
  <si>
    <t xml:space="preserve">NGUYEN THI BICH THE                     </t>
  </si>
  <si>
    <t xml:space="preserve">NGUYEN THI CHI CHI                      </t>
  </si>
  <si>
    <t xml:space="preserve">CHU THI KIM HUONG                       </t>
  </si>
  <si>
    <t xml:space="preserve">DO THI NHO                              </t>
  </si>
  <si>
    <t xml:space="preserve">LY KIEN VAN                             </t>
  </si>
  <si>
    <t xml:space="preserve">TRAN THI HONG MO                        </t>
  </si>
  <si>
    <t xml:space="preserve">PHAM DANG PHUC                          </t>
  </si>
  <si>
    <t xml:space="preserve">TRAN CAO SANG                           </t>
  </si>
  <si>
    <t xml:space="preserve">TANG CA PHU                             </t>
  </si>
  <si>
    <t xml:space="preserve">TRUONG QUOC THANH                       </t>
  </si>
  <si>
    <t xml:space="preserve">HO SI QUANG                             </t>
  </si>
  <si>
    <t xml:space="preserve">CHU THI KIM CUONG                       </t>
  </si>
  <si>
    <t xml:space="preserve">NGUYEN HOA NO                           </t>
  </si>
  <si>
    <t xml:space="preserve">NGUYEN THI XUAN NHAN                    </t>
  </si>
  <si>
    <t xml:space="preserve">HOANG NGOC QUANG                        </t>
  </si>
  <si>
    <t xml:space="preserve">VO NGOC THUAN                           </t>
  </si>
  <si>
    <t xml:space="preserve">TRAN THANH DU                           </t>
  </si>
  <si>
    <t xml:space="preserve">CTY TNHH XD TMDV DONG DU                </t>
  </si>
  <si>
    <t xml:space="preserve">VO THUY HUYEN                           </t>
  </si>
  <si>
    <t xml:space="preserve">LE THI HANH THUONG                      </t>
  </si>
  <si>
    <t>CONG TY CP THUONG MAI-DICH VU VA XAY DUN</t>
  </si>
  <si>
    <t xml:space="preserve">TRUONG DAI DUONG                        </t>
  </si>
  <si>
    <t xml:space="preserve">PHI LONG BINH                           </t>
  </si>
  <si>
    <t xml:space="preserve">DAU THI LAN HUONG                       </t>
  </si>
  <si>
    <t xml:space="preserve">VO TRONG DAO                            </t>
  </si>
  <si>
    <t xml:space="preserve">LE HOANG PHI                            </t>
  </si>
  <si>
    <t>CTY TNHH MTV TMDV VAN TAI PHU THANH PHAT</t>
  </si>
  <si>
    <t xml:space="preserve">PHAM NGUYEN HOAI PHUONG                 </t>
  </si>
  <si>
    <t xml:space="preserve">DANG THANH LOI                          </t>
  </si>
  <si>
    <t xml:space="preserve">PHAM GIANG NAM                          </t>
  </si>
  <si>
    <t xml:space="preserve">HOANG TIEN HOAN                         </t>
  </si>
  <si>
    <t xml:space="preserve">TRAN THI PHUONG TRAM                    </t>
  </si>
  <si>
    <t xml:space="preserve">LE THI  NGOC NHUNG                      </t>
  </si>
  <si>
    <t xml:space="preserve">TRUONG THI NGOC THO                     </t>
  </si>
  <si>
    <t xml:space="preserve">THAI NGOC KIEU                          </t>
  </si>
  <si>
    <t xml:space="preserve">PHAN PHU NAM                            </t>
  </si>
  <si>
    <t xml:space="preserve">TRAC MINH PHU                           </t>
  </si>
  <si>
    <t xml:space="preserve">PHAM HUU TRUNG                          </t>
  </si>
  <si>
    <t xml:space="preserve">TRUONG VAN NINH                         </t>
  </si>
  <si>
    <t xml:space="preserve">DANG MINH VU                            </t>
  </si>
  <si>
    <t xml:space="preserve">CAO THI NHIEN                           </t>
  </si>
  <si>
    <t xml:space="preserve">DO THI MINH HUONG                       </t>
  </si>
  <si>
    <t xml:space="preserve">DONG PHUOC AN                           </t>
  </si>
  <si>
    <t xml:space="preserve">SU CONG LIL                             </t>
  </si>
  <si>
    <t xml:space="preserve">DINH NGUYEN DUY HIEN                    </t>
  </si>
  <si>
    <t xml:space="preserve">NGUYEN THAI MINH PHUC                   </t>
  </si>
  <si>
    <t xml:space="preserve">DAO XUAN SON                            </t>
  </si>
  <si>
    <t xml:space="preserve">HUYNH LE MAI                            </t>
  </si>
  <si>
    <t xml:space="preserve">TRAN THI THANH NGOC                     </t>
  </si>
  <si>
    <t xml:space="preserve">BUI DIEU NGA                            </t>
  </si>
  <si>
    <t xml:space="preserve">NGO NGOC THUY                           </t>
  </si>
  <si>
    <t xml:space="preserve">DANG NGOC HANG                          </t>
  </si>
  <si>
    <t xml:space="preserve">NGUYEN HUU TAP                          </t>
  </si>
  <si>
    <t xml:space="preserve">NGUYEN VO DUY KHUONG                    </t>
  </si>
  <si>
    <t xml:space="preserve">CONG LAI TON NU DONG AN                 </t>
  </si>
  <si>
    <t>CTY CP DT VA PT CN TRUYEN THONG NAM VIET</t>
  </si>
  <si>
    <t xml:space="preserve">BUI LE TRA LINH                         </t>
  </si>
  <si>
    <t xml:space="preserve">NGO DUC TAM                             </t>
  </si>
  <si>
    <t xml:space="preserve">PHAM BAO                                </t>
  </si>
  <si>
    <t xml:space="preserve">VO TAN TRIEU                            </t>
  </si>
  <si>
    <t xml:space="preserve">PHAN THI THU MINH                       </t>
  </si>
  <si>
    <t xml:space="preserve">DINH CHI HUNG                           </t>
  </si>
  <si>
    <t xml:space="preserve">DUONG THANH DIEN                        </t>
  </si>
  <si>
    <t xml:space="preserve">TO VAN HONG DUC                         </t>
  </si>
  <si>
    <t xml:space="preserve">DINH LE HOAI THI                        </t>
  </si>
  <si>
    <t xml:space="preserve">CT TNHH MOT THANH VIEN AN LOC THANH     </t>
  </si>
  <si>
    <t xml:space="preserve">TRAN PHU THANG                          </t>
  </si>
  <si>
    <t xml:space="preserve">DAO THI NHA KHUYEN                      </t>
  </si>
  <si>
    <t xml:space="preserve">TRUONG HUNG VINH                        </t>
  </si>
  <si>
    <t xml:space="preserve">TRUONG HOANG THAI VY                    </t>
  </si>
  <si>
    <t xml:space="preserve">TRAN VO VINH                            </t>
  </si>
  <si>
    <t xml:space="preserve">LE MINH PHAT                            </t>
  </si>
  <si>
    <t xml:space="preserve">NGUYEN SONG DIEU LINH                   </t>
  </si>
  <si>
    <t xml:space="preserve">DANG THE PHI                            </t>
  </si>
  <si>
    <t xml:space="preserve">NGUYEN CAO PHUC                         </t>
  </si>
  <si>
    <t xml:space="preserve">TON THAT THANH HAI                      </t>
  </si>
  <si>
    <t xml:space="preserve">LE THI SE                               </t>
  </si>
  <si>
    <t xml:space="preserve">TRINH NGOC HOANG ANH                    </t>
  </si>
  <si>
    <t xml:space="preserve">DO YEN CHI                              </t>
  </si>
  <si>
    <t xml:space="preserve">TA TRUNG DANG                           </t>
  </si>
  <si>
    <t xml:space="preserve">CTY CP DV VA DAU TU QUOC TE             </t>
  </si>
  <si>
    <t xml:space="preserve">PHAN TAN TAN                            </t>
  </si>
  <si>
    <t xml:space="preserve">NGUYEN THI XUAN NUONG                   </t>
  </si>
  <si>
    <t xml:space="preserve">NGUYEN PHUONG GIANG                     </t>
  </si>
  <si>
    <t xml:space="preserve">NGUYEN TAN NO                           </t>
  </si>
  <si>
    <t xml:space="preserve">DOAN THI HA LINH                        </t>
  </si>
  <si>
    <t xml:space="preserve">HO MONG THUY                            </t>
  </si>
  <si>
    <t xml:space="preserve">DANG THAI NGUYEN                        </t>
  </si>
  <si>
    <t xml:space="preserve">LE THI THUY NHU                         </t>
  </si>
  <si>
    <t xml:space="preserve">PHAN THI NGUYEN                         </t>
  </si>
  <si>
    <t xml:space="preserve">AN VIET TRINH                           </t>
  </si>
  <si>
    <t xml:space="preserve">CT TNHH STARTER                         </t>
  </si>
  <si>
    <t xml:space="preserve">LE HA KHAC                              </t>
  </si>
  <si>
    <t xml:space="preserve">TRAN NHA UYEN                           </t>
  </si>
  <si>
    <t xml:space="preserve">CONG TY TNHH THUONG MAI HOA HOA         </t>
  </si>
  <si>
    <t xml:space="preserve">TRAN KHANH DUC                          </t>
  </si>
  <si>
    <t xml:space="preserve">CUNG PHAT TRIEN                         </t>
  </si>
  <si>
    <t xml:space="preserve">NGUYEN MINH HANH                        </t>
  </si>
  <si>
    <t xml:space="preserve">PHAN BAO                                </t>
  </si>
  <si>
    <t xml:space="preserve">CTY TNHH DANA STONE.                    </t>
  </si>
  <si>
    <t xml:space="preserve">HOANG MINH TRIEU                        </t>
  </si>
  <si>
    <t xml:space="preserve">TRAN THI KIM THY                        </t>
  </si>
  <si>
    <t xml:space="preserve">CT TNHH MTV TM VA KY THUAT HOANG LINH   </t>
  </si>
  <si>
    <t xml:space="preserve">TRUONG VIET THANH                       </t>
  </si>
  <si>
    <t xml:space="preserve">HOANG THI NHAT ANH                      </t>
  </si>
  <si>
    <t xml:space="preserve">LE THI MAI QUYNH                        </t>
  </si>
  <si>
    <t xml:space="preserve">TRAN DO TRUNG                           </t>
  </si>
  <si>
    <t xml:space="preserve">LAM BAO QUYNH TRAN                      </t>
  </si>
  <si>
    <t xml:space="preserve">DO HUU TAI                              </t>
  </si>
  <si>
    <t xml:space="preserve">DAO TUYET NHUNG                         </t>
  </si>
  <si>
    <t xml:space="preserve">NGUYEN THANH THI LOAN                   </t>
  </si>
  <si>
    <t xml:space="preserve">LE HUNG THANH                           </t>
  </si>
  <si>
    <t xml:space="preserve">DONG NGOC CHIEN                         </t>
  </si>
  <si>
    <t xml:space="preserve">TRAN MOT                                </t>
  </si>
  <si>
    <t xml:space="preserve">NGUYEN TRUNG DAT                        </t>
  </si>
  <si>
    <t xml:space="preserve">LUONG THI VIEN                          </t>
  </si>
  <si>
    <t xml:space="preserve">LE DINH THUYEN                          </t>
  </si>
  <si>
    <t xml:space="preserve">PHAN TRONG UOC                          </t>
  </si>
  <si>
    <t xml:space="preserve">MAI MY DUNG                             </t>
  </si>
  <si>
    <t xml:space="preserve">NGUYEN NGOC THANH TRUNG                 </t>
  </si>
  <si>
    <t xml:space="preserve">NGUYEN TAI CHUONG                       </t>
  </si>
  <si>
    <t xml:space="preserve">NGO THANH DAI                           </t>
  </si>
  <si>
    <t xml:space="preserve">DO THI MINH HA                          </t>
  </si>
  <si>
    <t xml:space="preserve">CT TNHH MTV TM DV VAN TAI TH MINH TUAN  </t>
  </si>
  <si>
    <t xml:space="preserve">TRINH VAN DUC                           </t>
  </si>
  <si>
    <t xml:space="preserve">DAO NGO NGUYEN HANH                     </t>
  </si>
  <si>
    <t xml:space="preserve">HOANG NHAT DUY                          </t>
  </si>
  <si>
    <t xml:space="preserve">DINH VIET ANH                           </t>
  </si>
  <si>
    <t xml:space="preserve">CT TNHH TIN TRUNG KHANH HOA             </t>
  </si>
  <si>
    <t xml:space="preserve">HOANG THU HUYEN                         </t>
  </si>
  <si>
    <t xml:space="preserve">TRAN THI CAM LOAN                       </t>
  </si>
  <si>
    <t xml:space="preserve">DANG HUU TOAN                           </t>
  </si>
  <si>
    <t xml:space="preserve">TON NU LAM HONG                         </t>
  </si>
  <si>
    <t xml:space="preserve">LUONG VU QUANG                          </t>
  </si>
  <si>
    <t xml:space="preserve">LUU THI HAI LE                          </t>
  </si>
  <si>
    <t xml:space="preserve">PHAM PHUONG CHI                         </t>
  </si>
  <si>
    <t xml:space="preserve">LAM THI NHUC                            </t>
  </si>
  <si>
    <t xml:space="preserve">LUONG THI MY UYEN                       </t>
  </si>
  <si>
    <t xml:space="preserve">TRINH VAN HOANG                         </t>
  </si>
  <si>
    <t xml:space="preserve">TANG BA DUNG                            </t>
  </si>
  <si>
    <t xml:space="preserve">NGUYEN DA DANG                          </t>
  </si>
  <si>
    <t xml:space="preserve">TA VAN SY                               </t>
  </si>
  <si>
    <t xml:space="preserve">LAI THI NGOC LAN                        </t>
  </si>
  <si>
    <t xml:space="preserve">HOANG THI HUONG THAO                    </t>
  </si>
  <si>
    <t xml:space="preserve">LE XUAN CONG                            </t>
  </si>
  <si>
    <t xml:space="preserve">NGUYEN QUANG HUYNH                      </t>
  </si>
  <si>
    <t xml:space="preserve">DINH NGUYEN MINH NHAT                   </t>
  </si>
  <si>
    <t xml:space="preserve">NGHIEM DAC AN                           </t>
  </si>
  <si>
    <t xml:space="preserve">VU CONG HAI                             </t>
  </si>
  <si>
    <t xml:space="preserve">DUONG TRUC ANH                          </t>
  </si>
  <si>
    <t xml:space="preserve">BACH CONG HA                            </t>
  </si>
  <si>
    <t xml:space="preserve">PHAM PHU PHONG                          </t>
  </si>
  <si>
    <t xml:space="preserve">VUONG TRI NGUYEN                        </t>
  </si>
  <si>
    <t xml:space="preserve">DOAN THI TRANG                          </t>
  </si>
  <si>
    <t xml:space="preserve">LUONG THI HONG PHUONG                   </t>
  </si>
  <si>
    <t xml:space="preserve">HO THI HOA MI                           </t>
  </si>
  <si>
    <t xml:space="preserve">PHAM TRONG NGUYEN                       </t>
  </si>
  <si>
    <t xml:space="preserve">TONG THI QUANG                          </t>
  </si>
  <si>
    <t xml:space="preserve">LAM VAN LONG                            </t>
  </si>
  <si>
    <t xml:space="preserve">CHAU THIEN PHUOC                        </t>
  </si>
  <si>
    <t xml:space="preserve">DOAN THANH QUI                          </t>
  </si>
  <si>
    <t xml:space="preserve">NGUYEN CHAU THIEN                       </t>
  </si>
  <si>
    <t xml:space="preserve">TRINH BINH DUONG                        </t>
  </si>
  <si>
    <t xml:space="preserve">TRAN MINH TRUYEN                        </t>
  </si>
  <si>
    <t xml:space="preserve">PHAN THI DAI                            </t>
  </si>
  <si>
    <t xml:space="preserve">LE CONG DUY                             </t>
  </si>
  <si>
    <t xml:space="preserve">TRIEU THI HONG                          </t>
  </si>
  <si>
    <t xml:space="preserve">TRINH HUU HUNG                          </t>
  </si>
  <si>
    <t xml:space="preserve">LAM HOANG NHUT                          </t>
  </si>
  <si>
    <t xml:space="preserve">PHAM THI QUYNH LONG                     </t>
  </si>
  <si>
    <t xml:space="preserve">CTY TNHH TONG DAI LY BAO HIEM AN PHU    </t>
  </si>
  <si>
    <t xml:space="preserve">DAO THI THANH HUYEN                     </t>
  </si>
  <si>
    <t xml:space="preserve">LE THI THUOT                            </t>
  </si>
  <si>
    <t xml:space="preserve">DANG PHUC QUYNH CHAU                    </t>
  </si>
  <si>
    <t xml:space="preserve">HOANG CONG KHANH                        </t>
  </si>
  <si>
    <t xml:space="preserve">LE TRONG TAI                            </t>
  </si>
  <si>
    <t xml:space="preserve">LE THI KIM TRUONG                       </t>
  </si>
  <si>
    <t xml:space="preserve">NGUYEN THUY THU VAN                     </t>
  </si>
  <si>
    <t xml:space="preserve">DANG HA AN PHONG                        </t>
  </si>
  <si>
    <t xml:space="preserve">VAN THI YEN NHI                         </t>
  </si>
  <si>
    <t xml:space="preserve">PHUNG DOAN QUYEN                        </t>
  </si>
  <si>
    <t xml:space="preserve">DUONG THI MAI TUYET                     </t>
  </si>
  <si>
    <t xml:space="preserve">KIEU VAN QUANG                          </t>
  </si>
  <si>
    <t>NGO THI KIM CANG</t>
  </si>
  <si>
    <t xml:space="preserve">CT TNHH TM DV TAN VIET DUONG            </t>
  </si>
  <si>
    <t xml:space="preserve">MAI VAN CAN                             </t>
  </si>
  <si>
    <t xml:space="preserve">LUU DO KHANH TRINH                      </t>
  </si>
  <si>
    <t xml:space="preserve">TA NGUYEN TUYEN                         </t>
  </si>
  <si>
    <t xml:space="preserve">HO LUC                                  </t>
  </si>
  <si>
    <t xml:space="preserve">LY VAN TIEN                             </t>
  </si>
  <si>
    <t xml:space="preserve">BUI MINH HOC                            </t>
  </si>
  <si>
    <t xml:space="preserve">NGUYEN DONG TAM                         </t>
  </si>
  <si>
    <t xml:space="preserve">BUI HUONG LAN                           </t>
  </si>
  <si>
    <t xml:space="preserve">TRAN THIEN NGA                          </t>
  </si>
  <si>
    <t xml:space="preserve">HO THE DINH                             </t>
  </si>
  <si>
    <t xml:space="preserve">TRAN CHI LIEM                           </t>
  </si>
  <si>
    <t xml:space="preserve">DO VAN LUAT                             </t>
  </si>
  <si>
    <t xml:space="preserve">TRAN THI BICH TUYEN                     </t>
  </si>
  <si>
    <t xml:space="preserve">LE SY TUNG                              </t>
  </si>
  <si>
    <t xml:space="preserve">HO MINH THANH                           </t>
  </si>
  <si>
    <t xml:space="preserve">VY LE THE QUYNH                         </t>
  </si>
  <si>
    <t xml:space="preserve">PHAM THI DOAN TRANG                     </t>
  </si>
  <si>
    <t xml:space="preserve">VONG VAN LAN                            </t>
  </si>
  <si>
    <t xml:space="preserve">LE KIM XUAN                             </t>
  </si>
  <si>
    <t xml:space="preserve">TO VAN LUYEN                            </t>
  </si>
  <si>
    <t xml:space="preserve">PHAM TRANG NHUNG                        </t>
  </si>
  <si>
    <t xml:space="preserve">CONG TY CP DAU TU DAI THIEN TIN         </t>
  </si>
  <si>
    <t xml:space="preserve">BUI VAN CAT                             </t>
  </si>
  <si>
    <t xml:space="preserve">TRINH NGOC HUYEN                        </t>
  </si>
  <si>
    <t xml:space="preserve">HUYNH LAM EM                            </t>
  </si>
  <si>
    <t xml:space="preserve">CTY TNHH CO DIEN HAI XUAN HOA           </t>
  </si>
  <si>
    <t xml:space="preserve">NGO NGHIA PHU                           </t>
  </si>
  <si>
    <t xml:space="preserve">PHUNG THIEN TAM                         </t>
  </si>
  <si>
    <t xml:space="preserve">TRINH TIEN DUONG                        </t>
  </si>
  <si>
    <t xml:space="preserve">NGUYEN PHU THANG                        </t>
  </si>
  <si>
    <t xml:space="preserve">HUYNH NGOC GIAU                         </t>
  </si>
  <si>
    <t xml:space="preserve">LE TRUONG DOAN                          </t>
  </si>
  <si>
    <t xml:space="preserve">TRAN THI KIM TRANG                      </t>
  </si>
  <si>
    <t xml:space="preserve">TU VAN CUONG                            </t>
  </si>
  <si>
    <t xml:space="preserve">NINH BICH NGOC                          </t>
  </si>
  <si>
    <t xml:space="preserve">CHU THI HONG HANH                       </t>
  </si>
  <si>
    <t xml:space="preserve">VU THI THU HIEU                         </t>
  </si>
  <si>
    <t xml:space="preserve">HOANG ANH CUONG                         </t>
  </si>
  <si>
    <t xml:space="preserve">NGUYEN THI THU TUYET                    </t>
  </si>
  <si>
    <t xml:space="preserve">HUA TRIEU THANH                         </t>
  </si>
  <si>
    <t xml:space="preserve">DAO THI HOAI THUONG                     </t>
  </si>
  <si>
    <t xml:space="preserve">DAM THI BICH PHUONG                     </t>
  </si>
  <si>
    <t xml:space="preserve">MAI BAO NGUYEN                          </t>
  </si>
  <si>
    <t xml:space="preserve">NGUYEN THI HOA QUYNH                    </t>
  </si>
  <si>
    <t xml:space="preserve">TRAN TUAN TUNG                          </t>
  </si>
  <si>
    <t xml:space="preserve">DINH DAI DUONG                          </t>
  </si>
  <si>
    <t xml:space="preserve">LAI THI ANH DAO                         </t>
  </si>
  <si>
    <t xml:space="preserve">TRAN VU HOANG DUNG                      </t>
  </si>
  <si>
    <t xml:space="preserve">TRINH LAM DIEN                          </t>
  </si>
  <si>
    <t xml:space="preserve">TRUONG QUYNH THO                        </t>
  </si>
  <si>
    <t xml:space="preserve">HONG THI MY DUYEN                       </t>
  </si>
  <si>
    <t xml:space="preserve">LE NGUYEN ANH HAO                       </t>
  </si>
  <si>
    <t xml:space="preserve">NGUYEN CONG THIN                        </t>
  </si>
  <si>
    <t xml:space="preserve">NGUYEN BAO DANH                         </t>
  </si>
  <si>
    <t xml:space="preserve">NGUYEN KHA                              </t>
  </si>
  <si>
    <t xml:space="preserve">NGO THIEN BAO                           </t>
  </si>
  <si>
    <t xml:space="preserve">BUI TAN VU                              </t>
  </si>
  <si>
    <t xml:space="preserve">HO HAI YEN                              </t>
  </si>
  <si>
    <t xml:space="preserve">PHAM TRONG EM                           </t>
  </si>
  <si>
    <t xml:space="preserve">PHAN THI QUYNH                          </t>
  </si>
  <si>
    <t xml:space="preserve">CT CP DAU KHI TRUONG SON                </t>
  </si>
  <si>
    <t xml:space="preserve">LY THANH NGUYEN                         </t>
  </si>
  <si>
    <t xml:space="preserve">PHAM THI XUAN KHANH                     </t>
  </si>
  <si>
    <t xml:space="preserve">LY THANH LINH                           </t>
  </si>
  <si>
    <t xml:space="preserve">MAI VAN QUY                             </t>
  </si>
  <si>
    <t xml:space="preserve">NGUYEN HOANG KHANH VU                   </t>
  </si>
  <si>
    <t xml:space="preserve">MAI THI TINH                            </t>
  </si>
  <si>
    <t xml:space="preserve">THAI TRAN QUOC TOAN                     </t>
  </si>
  <si>
    <t xml:space="preserve">CAI MINH THUAN                          </t>
  </si>
  <si>
    <t xml:space="preserve">TO THI THU                              </t>
  </si>
  <si>
    <t xml:space="preserve">NGO NGOC DEP                            </t>
  </si>
  <si>
    <t xml:space="preserve">LA THI TU TRINH                         </t>
  </si>
  <si>
    <t xml:space="preserve">TRAN TAN MY                             </t>
  </si>
  <si>
    <t xml:space="preserve">NGUYEN THO TRUNG                        </t>
  </si>
  <si>
    <t xml:space="preserve">DINH KHOI NGUYEN                        </t>
  </si>
  <si>
    <t xml:space="preserve">PHAN THI UT HANH                        </t>
  </si>
  <si>
    <t xml:space="preserve">CT TNHH PHU TRAN YEN LAC                </t>
  </si>
  <si>
    <t xml:space="preserve">PHAN VAN XUAT                           </t>
  </si>
  <si>
    <t xml:space="preserve">LE KIM THANH                            </t>
  </si>
  <si>
    <t xml:space="preserve">VO THANH DANG                           </t>
  </si>
  <si>
    <t xml:space="preserve">PHAM DIEU HIEN                          </t>
  </si>
  <si>
    <t xml:space="preserve">TO ANH NGOC                             </t>
  </si>
  <si>
    <t xml:space="preserve">DUONG VAN LUONG                         </t>
  </si>
  <si>
    <t xml:space="preserve">BUI VAN NGHI                            </t>
  </si>
  <si>
    <t xml:space="preserve">HOANG NHU TANG                          </t>
  </si>
  <si>
    <t xml:space="preserve">TRAN THI SA                             </t>
  </si>
  <si>
    <t xml:space="preserve">CAO THI TUYET MAI                       </t>
  </si>
  <si>
    <t xml:space="preserve">TRINH QUOC ANH                          </t>
  </si>
  <si>
    <t xml:space="preserve">PHAN NHAT PHUONG                        </t>
  </si>
  <si>
    <t xml:space="preserve">VO THI THU NGHE                         </t>
  </si>
  <si>
    <t xml:space="preserve">VO THIEN DINH                           </t>
  </si>
  <si>
    <t xml:space="preserve">VU DUY ANH                              </t>
  </si>
  <si>
    <t xml:space="preserve">NGO QUANG PHAT                          </t>
  </si>
  <si>
    <t xml:space="preserve">HO NHU QUYNH                            </t>
  </si>
  <si>
    <t xml:space="preserve">CAO THI DEN                             </t>
  </si>
  <si>
    <t xml:space="preserve">PHAN THI CA                             </t>
  </si>
  <si>
    <t xml:space="preserve">TRAN DOAN QUOC HUNG                     </t>
  </si>
  <si>
    <t xml:space="preserve">TA THI KIM NHUNG                        </t>
  </si>
  <si>
    <t xml:space="preserve">DOAN XUAN TRUONG                        </t>
  </si>
  <si>
    <t xml:space="preserve">CONG TY CP XAY LAP ANH TAI              </t>
  </si>
  <si>
    <t xml:space="preserve">TRINH LONG HAI                          </t>
  </si>
  <si>
    <t xml:space="preserve">HO TRUNG NHAN                           </t>
  </si>
  <si>
    <t xml:space="preserve">KIEU TAN PHAT                           </t>
  </si>
  <si>
    <t xml:space="preserve">HUYNH NGOC TUAN ANH                     </t>
  </si>
  <si>
    <t xml:space="preserve">CONG TY CO PHAN RUY BANG DO             </t>
  </si>
  <si>
    <t xml:space="preserve">PHAM THI MAI HUYEN                      </t>
  </si>
  <si>
    <t xml:space="preserve">DO VAN LAP                              </t>
  </si>
  <si>
    <t xml:space="preserve">PHAM XUAN SANH                          </t>
  </si>
  <si>
    <t xml:space="preserve">DANG THE GIANG                          </t>
  </si>
  <si>
    <t>PHAN PHUONG THAO</t>
  </si>
  <si>
    <t>LUONG THI KIM HUONG</t>
  </si>
  <si>
    <t>HO QUANG THACH</t>
  </si>
  <si>
    <t xml:space="preserve">DANG THI MONG HUYEN                     </t>
  </si>
  <si>
    <t xml:space="preserve">NGUYEN BA THUONG                        </t>
  </si>
  <si>
    <t xml:space="preserve">CHUNG PHUOC THAI                        </t>
  </si>
  <si>
    <t xml:space="preserve">THAI THI THE                            </t>
  </si>
  <si>
    <t xml:space="preserve">HONG THI HOANG VI                       </t>
  </si>
  <si>
    <t xml:space="preserve">HUA MINH SON                            </t>
  </si>
  <si>
    <t xml:space="preserve">TRAN NHAT THUY                          </t>
  </si>
  <si>
    <t xml:space="preserve">TRAN VU VAN MINH                        </t>
  </si>
  <si>
    <t xml:space="preserve">TRAN HA                                 </t>
  </si>
  <si>
    <t xml:space="preserve">HUYNH HUU QUAN                          </t>
  </si>
  <si>
    <t xml:space="preserve">DANG DUY HIEN                           </t>
  </si>
  <si>
    <t xml:space="preserve">DAO BAO TUYET TRAN                      </t>
  </si>
  <si>
    <t xml:space="preserve">DINH BAT AN                             </t>
  </si>
  <si>
    <t xml:space="preserve">TRAN THE TUONG                          </t>
  </si>
  <si>
    <t xml:space="preserve">TO THI NGOC TUYET                       </t>
  </si>
  <si>
    <t xml:space="preserve">HUA VAN QUANG THANH                     </t>
  </si>
  <si>
    <t xml:space="preserve">TA THIEN HOANG                          </t>
  </si>
  <si>
    <t xml:space="preserve">DNTN KHACH SAN HAI NAM                  </t>
  </si>
  <si>
    <t xml:space="preserve">THAI BAO THUY                           </t>
  </si>
  <si>
    <t xml:space="preserve">CONG TY TNHH KIEN TRUC X1 - HAAI        </t>
  </si>
  <si>
    <t xml:space="preserve">HUYNH PHU NGHIA                         </t>
  </si>
  <si>
    <t xml:space="preserve">CONG TY CO PHAN LONG MA                 </t>
  </si>
  <si>
    <t xml:space="preserve">LE THI LE THANH                         </t>
  </si>
  <si>
    <t xml:space="preserve">SON TAN BA                              </t>
  </si>
  <si>
    <t xml:space="preserve">TRAN AN HUY                             </t>
  </si>
  <si>
    <t xml:space="preserve">HA CHI NHAN                             </t>
  </si>
  <si>
    <t xml:space="preserve">PHAM LU BAO NGOC                        </t>
  </si>
  <si>
    <t xml:space="preserve">NGUYEN VAN LUYT                         </t>
  </si>
  <si>
    <t xml:space="preserve">TRAN TU VINH                            </t>
  </si>
  <si>
    <t xml:space="preserve">TRAN DO HUU SINH                        </t>
  </si>
  <si>
    <t xml:space="preserve">TRAN KHANH DUONG                        </t>
  </si>
  <si>
    <t xml:space="preserve">VO THI HUONG TRAM                       </t>
  </si>
  <si>
    <t xml:space="preserve">LE DUY ANH                              </t>
  </si>
  <si>
    <t xml:space="preserve">DAO THI HONG HUE                        </t>
  </si>
  <si>
    <t xml:space="preserve">NGUYEN DIEP                             </t>
  </si>
  <si>
    <t xml:space="preserve">VUONG HUNG NGHIEP                       </t>
  </si>
  <si>
    <t xml:space="preserve">CONG TY TNHH TUOI TRE VINH PHUC         </t>
  </si>
  <si>
    <t xml:space="preserve">LE THI TUYET THU                        </t>
  </si>
  <si>
    <t xml:space="preserve">NGUYEN VAN THANH HOANG                  </t>
  </si>
  <si>
    <t xml:space="preserve">CT TNHH TM DV DU LICH SAO VIET NAM      </t>
  </si>
  <si>
    <t xml:space="preserve">HOANG VAN HUU                           </t>
  </si>
  <si>
    <t xml:space="preserve">BUI THI ANH PHUONG                      </t>
  </si>
  <si>
    <t xml:space="preserve">BUI CHAU GIANG                          </t>
  </si>
  <si>
    <t xml:space="preserve">NGHE THI BICH THUAN                     </t>
  </si>
  <si>
    <t xml:space="preserve">TRINH THI NGOC CHINH                    </t>
  </si>
  <si>
    <t xml:space="preserve">HUA THANH NGUYEN                        </t>
  </si>
  <si>
    <t xml:space="preserve">NGUYEN DINH NGHI                        </t>
  </si>
  <si>
    <t xml:space="preserve">DAO DUY HOAT                            </t>
  </si>
  <si>
    <t xml:space="preserve">DINH THI THANH LOAN                     </t>
  </si>
  <si>
    <t xml:space="preserve">DAU VAN LONG                            </t>
  </si>
  <si>
    <t xml:space="preserve">MAI ANH XUAN                            </t>
  </si>
  <si>
    <t xml:space="preserve">HOANG HIEU LIEM                         </t>
  </si>
  <si>
    <t xml:space="preserve">QUANG BACH DONG THUONG                  </t>
  </si>
  <si>
    <t xml:space="preserve">PHAN THI THU TUYEN                      </t>
  </si>
  <si>
    <t xml:space="preserve">VU BA HOANG                             </t>
  </si>
  <si>
    <t xml:space="preserve">LUONG THI KHANH QUYNH                   </t>
  </si>
  <si>
    <t>CTY TNHH MTV DICH THUAT CHUYEN NGHIEP PT</t>
  </si>
  <si>
    <t xml:space="preserve">CTY TNHH TM VA DV TAN HOANG DAT VP      </t>
  </si>
  <si>
    <t xml:space="preserve">TRAN XUAN DUAN                          </t>
  </si>
  <si>
    <t xml:space="preserve">HA THI MY HOA                           </t>
  </si>
  <si>
    <t xml:space="preserve">PHAN XUAN HOA                           </t>
  </si>
  <si>
    <t xml:space="preserve">LE VAN NGANG                            </t>
  </si>
  <si>
    <t xml:space="preserve">CAO THE NGUYEN                          </t>
  </si>
  <si>
    <t xml:space="preserve">LUONG QUANG THANG                       </t>
  </si>
  <si>
    <t xml:space="preserve">BUI AN KHUONG                           </t>
  </si>
  <si>
    <t xml:space="preserve">CAO CHANH DUC                           </t>
  </si>
  <si>
    <t xml:space="preserve">TRINH VIET HUONG                        </t>
  </si>
  <si>
    <t xml:space="preserve">KIM ANH THANG                           </t>
  </si>
  <si>
    <t xml:space="preserve">DAU XUAN PHUONG                         </t>
  </si>
  <si>
    <t xml:space="preserve">BACH NGUYEN DAN THANH                   </t>
  </si>
  <si>
    <t xml:space="preserve">TRUONG VAN BE BA                        </t>
  </si>
  <si>
    <t xml:space="preserve">TU DUC HAI                              </t>
  </si>
  <si>
    <t xml:space="preserve">CT CP TM SX XD HUNG THINH               </t>
  </si>
  <si>
    <t xml:space="preserve">CTY TNHH THANH TRUONG                   </t>
  </si>
  <si>
    <t xml:space="preserve">PHAN THI THEM                           </t>
  </si>
  <si>
    <t xml:space="preserve">TRAN THI BAO NGA                        </t>
  </si>
  <si>
    <t xml:space="preserve">TIEU QUANG SINH                         </t>
  </si>
  <si>
    <t xml:space="preserve">HOANG MANH TIEN                         </t>
  </si>
  <si>
    <t xml:space="preserve">NGO VAN CHUONG                          </t>
  </si>
  <si>
    <t xml:space="preserve">PHAM TIEN DO                            </t>
  </si>
  <si>
    <t xml:space="preserve">LA THI NHU MY                           </t>
  </si>
  <si>
    <t xml:space="preserve">NGUYEN MY THIEN THANH                   </t>
  </si>
  <si>
    <t xml:space="preserve">PHAM DUY TRI                            </t>
  </si>
  <si>
    <t xml:space="preserve">TRAN HONG GAM                           </t>
  </si>
  <si>
    <t xml:space="preserve">TANG NHAT TOAN                          </t>
  </si>
  <si>
    <t xml:space="preserve">NONG THI BICH THAO                      </t>
  </si>
  <si>
    <t xml:space="preserve">HOANG DINH DONG                         </t>
  </si>
  <si>
    <t xml:space="preserve">DO VAN NHIEN                            </t>
  </si>
  <si>
    <t xml:space="preserve">QUACH TRUNG THACH                       </t>
  </si>
  <si>
    <t xml:space="preserve">NGUYEN CAO PHO                          </t>
  </si>
  <si>
    <t>CT TNHH CHUYEN PHAT QUOC TE THIEN HA GAL</t>
  </si>
  <si>
    <t xml:space="preserve">TRAN KIM HOA                            </t>
  </si>
  <si>
    <t xml:space="preserve">VO TIEN HA                              </t>
  </si>
  <si>
    <t xml:space="preserve">NGUYEN DIEP LINH                        </t>
  </si>
  <si>
    <t xml:space="preserve">UNG THI THU THAO                        </t>
  </si>
  <si>
    <t xml:space="preserve">PHAN LE NHAN                            </t>
  </si>
  <si>
    <t xml:space="preserve">MAI THI MINH HIEN                       </t>
  </si>
  <si>
    <t xml:space="preserve">NGUYEN THI PHU HA                       </t>
  </si>
  <si>
    <t xml:space="preserve">TRUONG NGOC VU HOANG                    </t>
  </si>
  <si>
    <t xml:space="preserve">LE NGUYEN BAO                           </t>
  </si>
  <si>
    <t xml:space="preserve">LE QUANG VUONG                          </t>
  </si>
  <si>
    <t xml:space="preserve">NGUYEN THI MAI XUAN                     </t>
  </si>
  <si>
    <t xml:space="preserve">CAO TUAN AN                             </t>
  </si>
  <si>
    <t xml:space="preserve">TU DUONG THANG                          </t>
  </si>
  <si>
    <t xml:space="preserve">NGUYEN TRONG THE                        </t>
  </si>
  <si>
    <t xml:space="preserve">DUONG VAN NINH                          </t>
  </si>
  <si>
    <t xml:space="preserve">DO NGUYEN TUAN KHANH                    </t>
  </si>
  <si>
    <t xml:space="preserve">LU THI PHUONG LAM                       </t>
  </si>
  <si>
    <t xml:space="preserve">HOANG VU ANH TU                         </t>
  </si>
  <si>
    <t xml:space="preserve">DINH QUANG HIEP                         </t>
  </si>
  <si>
    <t xml:space="preserve">PHAN SY THANG                           </t>
  </si>
  <si>
    <t xml:space="preserve">LE NHAT VI                              </t>
  </si>
  <si>
    <t xml:space="preserve">KIM CHAU QUI                            </t>
  </si>
  <si>
    <t xml:space="preserve">NGUYEN TRAN DUY LAM                     </t>
  </si>
  <si>
    <t xml:space="preserve">NGUYEN THI TANG                         </t>
  </si>
  <si>
    <t xml:space="preserve">DOAN NAM TIEN                           </t>
  </si>
  <si>
    <t xml:space="preserve">LE TUAN NGHIA                           </t>
  </si>
  <si>
    <t xml:space="preserve">PHAM THI MY TINH                        </t>
  </si>
  <si>
    <t xml:space="preserve">TRAN HUU HIEN                           </t>
  </si>
  <si>
    <t xml:space="preserve">CONG TY TNHH QUANG CAO NOI THAT-DICH VU </t>
  </si>
  <si>
    <t xml:space="preserve">MAI QUANG TUNG                          </t>
  </si>
  <si>
    <t xml:space="preserve">TANG SAM MUI                            </t>
  </si>
  <si>
    <t xml:space="preserve">DANG CAO MINH KHOI                      </t>
  </si>
  <si>
    <t xml:space="preserve">NGUYEN HOANG DUC THO                    </t>
  </si>
  <si>
    <t xml:space="preserve">LUONG CHI HUNG                          </t>
  </si>
  <si>
    <t xml:space="preserve">LUONG HUYNH DIEM TRANG                  </t>
  </si>
  <si>
    <t xml:space="preserve">TRINH TRUNG TUAN                        </t>
  </si>
  <si>
    <t xml:space="preserve">LE HOAI TAN                             </t>
  </si>
  <si>
    <t xml:space="preserve">TO THI NGOC HIEU                        </t>
  </si>
  <si>
    <t xml:space="preserve">VU CONG                                 </t>
  </si>
  <si>
    <t xml:space="preserve">TRUONG MINH BAC                         </t>
  </si>
  <si>
    <t xml:space="preserve">NGUYEN HOAI TRAM                        </t>
  </si>
  <si>
    <t xml:space="preserve">TRAN DUC THACH                          </t>
  </si>
  <si>
    <t xml:space="preserve">HUYNH THI DIEU LOAN                     </t>
  </si>
  <si>
    <t xml:space="preserve">LAM DUC HUY                             </t>
  </si>
  <si>
    <t xml:space="preserve">VO DINH THUYEN                          </t>
  </si>
  <si>
    <t xml:space="preserve">TRAN NGO QUOC                           </t>
  </si>
  <si>
    <t xml:space="preserve">THEN THI BINH                           </t>
  </si>
  <si>
    <t xml:space="preserve">CT TNHH MTV TUNG LOC                    </t>
  </si>
  <si>
    <t xml:space="preserve">DOAN THI KIM LONG                       </t>
  </si>
  <si>
    <t xml:space="preserve">VO HUU HUY                              </t>
  </si>
  <si>
    <t xml:space="preserve">VU CHINH THUC                           </t>
  </si>
  <si>
    <t xml:space="preserve">TRAN BA HAO                             </t>
  </si>
  <si>
    <t xml:space="preserve">CTCP XAY DUNG DONG THINH PHAT           </t>
  </si>
  <si>
    <t xml:space="preserve">NGUYEN TAT THUY                         </t>
  </si>
  <si>
    <t xml:space="preserve">CT TNHH QUOC TE SHINCHI                 </t>
  </si>
  <si>
    <t xml:space="preserve">TRAN HUY HINH                           </t>
  </si>
  <si>
    <t xml:space="preserve">PHAM XUAN XUYEN                         </t>
  </si>
  <si>
    <t xml:space="preserve">VO VAN CHI                              </t>
  </si>
  <si>
    <t xml:space="preserve">DANG DUC VUI                            </t>
  </si>
  <si>
    <t xml:space="preserve">NGUYEN VAN XAY                          </t>
  </si>
  <si>
    <t xml:space="preserve">BUI DINH THE VINH                       </t>
  </si>
  <si>
    <t xml:space="preserve">DANG THI CHIEU HA                       </t>
  </si>
  <si>
    <t xml:space="preserve">PHAM HOANG DUY                          </t>
  </si>
  <si>
    <t xml:space="preserve">HOANG TRONG DANG                        </t>
  </si>
  <si>
    <t xml:space="preserve">TRAN HUY TUAN                           </t>
  </si>
  <si>
    <t xml:space="preserve">BUI THI MINH HIEU                       </t>
  </si>
  <si>
    <t xml:space="preserve">CAO NGUYEN VU                           </t>
  </si>
  <si>
    <t xml:space="preserve">HA KIEU OANH                            </t>
  </si>
  <si>
    <t xml:space="preserve">DINH NGOC HUY                           </t>
  </si>
  <si>
    <t xml:space="preserve">NGUYEN THIEN TRUNG                      </t>
  </si>
  <si>
    <t xml:space="preserve">NGUYEN HOANG NGAN                       </t>
  </si>
  <si>
    <t xml:space="preserve">DO GIA LUONG                            </t>
  </si>
  <si>
    <t xml:space="preserve">NGUYEN THI YEN HOA                      </t>
  </si>
  <si>
    <t xml:space="preserve">BUI THI HOAI LINH                       </t>
  </si>
  <si>
    <t xml:space="preserve">VO THUY KIM NHUT                        </t>
  </si>
  <si>
    <t xml:space="preserve">CT CP NANG LUONG SAKURA PINK            </t>
  </si>
  <si>
    <t xml:space="preserve">LUONG THI PHE                           </t>
  </si>
  <si>
    <t xml:space="preserve">PHAM TRUNG QUAN                         </t>
  </si>
  <si>
    <t xml:space="preserve">PHAN NGUYEN HA MY                       </t>
  </si>
  <si>
    <t xml:space="preserve">LE TRAN SON THACH                       </t>
  </si>
  <si>
    <t xml:space="preserve">TRINH VAN HET                           </t>
  </si>
  <si>
    <t xml:space="preserve">HUYNH THANH CUONG                       </t>
  </si>
  <si>
    <t xml:space="preserve">LE THANH NGA                            </t>
  </si>
  <si>
    <t xml:space="preserve">PHAM NHAT PHI                           </t>
  </si>
  <si>
    <t xml:space="preserve">HUYNH NGUYEN DUC TAI                    </t>
  </si>
  <si>
    <t xml:space="preserve">DANG THI NHU THUY                       </t>
  </si>
  <si>
    <t xml:space="preserve">NGUYEN BA THACH                         </t>
  </si>
  <si>
    <t xml:space="preserve">LE SY QUAN                              </t>
  </si>
  <si>
    <t xml:space="preserve">TU THI MY VAN                           </t>
  </si>
  <si>
    <t xml:space="preserve">HUYNH THI KIEU DIEM                     </t>
  </si>
  <si>
    <t xml:space="preserve">BUI VAN BIEN                            </t>
  </si>
  <si>
    <t xml:space="preserve">DIEP MINH TAM                           </t>
  </si>
  <si>
    <t xml:space="preserve">NONG THI HIEU                           </t>
  </si>
  <si>
    <t xml:space="preserve">TRAN VAN THUE                           </t>
  </si>
  <si>
    <t xml:space="preserve">TRAN NHAT LINH                          </t>
  </si>
  <si>
    <t xml:space="preserve">HO PHUONG NAM                           </t>
  </si>
  <si>
    <t xml:space="preserve">HUYNH MOC HUNG                          </t>
  </si>
  <si>
    <t xml:space="preserve">TA VU QUANG MINH                        </t>
  </si>
  <si>
    <t xml:space="preserve">NGO HUY HOANG                           </t>
  </si>
  <si>
    <t xml:space="preserve">TA QUANG DUAN                           </t>
  </si>
  <si>
    <t xml:space="preserve">DUONG VAN DAI                           </t>
  </si>
  <si>
    <t xml:space="preserve">TO KHAC DUY                             </t>
  </si>
  <si>
    <t xml:space="preserve">LE THI QUANG LINH                       </t>
  </si>
  <si>
    <t xml:space="preserve">PHAN ANH TAM                            </t>
  </si>
  <si>
    <t xml:space="preserve">DANG THI THUY QUYEN                     </t>
  </si>
  <si>
    <t xml:space="preserve">PHAM TUYET VAN ANH                      </t>
  </si>
  <si>
    <t xml:space="preserve">DAO MANH HAI                            </t>
  </si>
  <si>
    <t xml:space="preserve">CHU THI NGOC ANH                        </t>
  </si>
  <si>
    <t xml:space="preserve">VUONG THE KIEN                          </t>
  </si>
  <si>
    <t xml:space="preserve">TRUONG HOANG LAM                        </t>
  </si>
  <si>
    <t xml:space="preserve">TRAN TUAN DAT                           </t>
  </si>
  <si>
    <t xml:space="preserve">NGUYEN TAT KHANH                        </t>
  </si>
  <si>
    <t xml:space="preserve">PHAM THI NHU QUYNH                      </t>
  </si>
  <si>
    <t xml:space="preserve">HOANG QUANG DAO                         </t>
  </si>
  <si>
    <t xml:space="preserve">CTY TNHH MTV TM&amp;DV VAN TAI TIEN DUNG    </t>
  </si>
  <si>
    <t xml:space="preserve">DINH THI HONG NGOC                      </t>
  </si>
  <si>
    <t xml:space="preserve">NGUYEN BUI DIEM TRINH                   </t>
  </si>
  <si>
    <t xml:space="preserve">PHAM THI MINH HUYEN                     </t>
  </si>
  <si>
    <t xml:space="preserve">HOA DANG TRUNG                          </t>
  </si>
  <si>
    <t xml:space="preserve">LAM XUAN MINH                           </t>
  </si>
  <si>
    <t xml:space="preserve">CT TNHH MTV DAU TU DAI THANH            </t>
  </si>
  <si>
    <t xml:space="preserve">PHAM MINH THAO                          </t>
  </si>
  <si>
    <t xml:space="preserve">LUONG DUC BANG                          </t>
  </si>
  <si>
    <t xml:space="preserve">TRUONG THI TRAM PHUONG                  </t>
  </si>
  <si>
    <t xml:space="preserve">VO THANH HONG NGAN                      </t>
  </si>
  <si>
    <t xml:space="preserve">CONG TY TNHH DUC NGHIA SON              </t>
  </si>
  <si>
    <t xml:space="preserve">PHAM GIA LOI                            </t>
  </si>
  <si>
    <t xml:space="preserve">CHU VAN NAM                             </t>
  </si>
  <si>
    <t xml:space="preserve">DUONG HIEN LAM                          </t>
  </si>
  <si>
    <t xml:space="preserve">LE TRUNG DON                            </t>
  </si>
  <si>
    <t xml:space="preserve">GIANG HUNG                              </t>
  </si>
  <si>
    <t xml:space="preserve">LU THI LE THU                           </t>
  </si>
  <si>
    <t xml:space="preserve">DAO HONG SON                            </t>
  </si>
  <si>
    <t xml:space="preserve">PHAM NGOC QUYNH HUONG                   </t>
  </si>
  <si>
    <t xml:space="preserve">LAM QUE LAN                             </t>
  </si>
  <si>
    <t xml:space="preserve">LUONG THE TIEP                          </t>
  </si>
  <si>
    <t xml:space="preserve">LUU THANH HA                            </t>
  </si>
  <si>
    <t xml:space="preserve">HO TRONG PHU                            </t>
  </si>
  <si>
    <t xml:space="preserve">PHAM VAN TON                            </t>
  </si>
  <si>
    <t xml:space="preserve">DINH NHAT MINH                          </t>
  </si>
  <si>
    <t xml:space="preserve">LE NHU TU                               </t>
  </si>
  <si>
    <t xml:space="preserve">CT TNHH MOT THANH VIEN HOANG MANH       </t>
  </si>
  <si>
    <t xml:space="preserve">DO THI HUONG NHI                        </t>
  </si>
  <si>
    <t xml:space="preserve">CONG TY TNHH DAU TU HOANG NGUYEN HUY    </t>
  </si>
  <si>
    <t xml:space="preserve">TRAN NHAT KHUYEN                        </t>
  </si>
  <si>
    <t xml:space="preserve">CT TNHH TM VA XAY DUNG NHAT MINH HA NOI </t>
  </si>
  <si>
    <t xml:space="preserve">MA QUOC THANH                           </t>
  </si>
  <si>
    <t xml:space="preserve">LE CANH DIEP                            </t>
  </si>
  <si>
    <t xml:space="preserve">LUU DANG KHOA                           </t>
  </si>
  <si>
    <t xml:space="preserve">KIEU THUY LAN                           </t>
  </si>
  <si>
    <t xml:space="preserve">BO HUU NGHIA                            </t>
  </si>
  <si>
    <t xml:space="preserve">NGUYEN PHAM ANH THI                     </t>
  </si>
  <si>
    <t xml:space="preserve">NGO TUAN KHAI                           </t>
  </si>
  <si>
    <t xml:space="preserve">DUONG MINH PHU QUY                      </t>
  </si>
  <si>
    <t xml:space="preserve">NGUYEN ANH BAC                          </t>
  </si>
  <si>
    <t xml:space="preserve">DANG KHAC TAM                           </t>
  </si>
  <si>
    <t xml:space="preserve">DOAN THI NGOC HUYEN                     </t>
  </si>
  <si>
    <t xml:space="preserve">LUONG HONG THAI                         </t>
  </si>
  <si>
    <t xml:space="preserve">HO HUYNH NIN                            </t>
  </si>
  <si>
    <t xml:space="preserve">CT TNHH 1 THANH VIEN HOANG NHAN         </t>
  </si>
  <si>
    <t xml:space="preserve">CHIEM VAN NGHIEM                        </t>
  </si>
  <si>
    <t xml:space="preserve">HUYNH THAO PHUC                         </t>
  </si>
  <si>
    <t xml:space="preserve">THAI MINH GIAU                          </t>
  </si>
  <si>
    <t xml:space="preserve">DAO DANG KHUONG                         </t>
  </si>
  <si>
    <t xml:space="preserve">CONG TY TNHH MPP VIET NAM               </t>
  </si>
  <si>
    <t xml:space="preserve">CTY TNHH MTV BINH AN HUNG               </t>
  </si>
  <si>
    <t xml:space="preserve">DANG HUY TAP                            </t>
  </si>
  <si>
    <t xml:space="preserve">DAO CHAN PHUONG                         </t>
  </si>
  <si>
    <t xml:space="preserve">NHAN THI THUY LINH                      </t>
  </si>
  <si>
    <t xml:space="preserve">NGUYEN BICH QUYEN                       </t>
  </si>
  <si>
    <t xml:space="preserve">CT TNHH MTV BAO NGOC TAY BAC            </t>
  </si>
  <si>
    <t xml:space="preserve">KIM THI MAI HUONG                       </t>
  </si>
  <si>
    <t xml:space="preserve">KIEU VAN MINH                           </t>
  </si>
  <si>
    <t xml:space="preserve">TON THI CAM                             </t>
  </si>
  <si>
    <t xml:space="preserve">VO THI LOAN THAO                        </t>
  </si>
  <si>
    <t xml:space="preserve">DO MINH THO                             </t>
  </si>
  <si>
    <t xml:space="preserve">CT TNHH KET CAU THEP KHANH VINH         </t>
  </si>
  <si>
    <t xml:space="preserve">DINH THI HOANG NINH                     </t>
  </si>
  <si>
    <t xml:space="preserve">CHU QUANG HAN                           </t>
  </si>
  <si>
    <t xml:space="preserve">VU THI NY                               </t>
  </si>
  <si>
    <t xml:space="preserve">TRAN THI THANH HOAI                     </t>
  </si>
  <si>
    <t xml:space="preserve">TRAN DANG DUC                           </t>
  </si>
  <si>
    <t xml:space="preserve">LE QUOC THE                             </t>
  </si>
  <si>
    <t xml:space="preserve">BUI CONG PHU                            </t>
  </si>
  <si>
    <t xml:space="preserve">LE THI AI SUONG                         </t>
  </si>
  <si>
    <t xml:space="preserve">TRINH VIET THANH                        </t>
  </si>
  <si>
    <t xml:space="preserve">PHAM QUANG THANH THUY                   </t>
  </si>
  <si>
    <t xml:space="preserve">DUONG THANH TRUC                        </t>
  </si>
  <si>
    <t xml:space="preserve">LAM BICH NGA                            </t>
  </si>
  <si>
    <t xml:space="preserve">DUONG THI KIM NGAN                      </t>
  </si>
  <si>
    <t xml:space="preserve">VUONG QUOC SUNG                         </t>
  </si>
  <si>
    <t xml:space="preserve">LUONG VAN HIEU                          </t>
  </si>
  <si>
    <t xml:space="preserve">LUU THI THAO                            </t>
  </si>
  <si>
    <t>TRAN THI THU HUONG</t>
  </si>
  <si>
    <t>TRAN HUU TRI</t>
  </si>
  <si>
    <t>NGUYEN TAN QUYNH</t>
  </si>
  <si>
    <t>DANG THI THUY</t>
  </si>
  <si>
    <t xml:space="preserve">NGO LAM TRUONG MINH                     </t>
  </si>
  <si>
    <t xml:space="preserve">CHU THI CAM VAN                         </t>
  </si>
  <si>
    <t xml:space="preserve">NGO HUU NAM                             </t>
  </si>
  <si>
    <t xml:space="preserve">TRAN NGOC HINH                          </t>
  </si>
  <si>
    <t xml:space="preserve">ONG THI QUOC THUY                       </t>
  </si>
  <si>
    <t xml:space="preserve">DO THI NGOC AN                          </t>
  </si>
  <si>
    <t xml:space="preserve">NGUYEN LE DIEU HUYEN                    </t>
  </si>
  <si>
    <t xml:space="preserve">PHAN CONG SON                           </t>
  </si>
  <si>
    <t xml:space="preserve">LUONG THUY TAM                          </t>
  </si>
  <si>
    <t xml:space="preserve">PHAN VAN CHUYEN                         </t>
  </si>
  <si>
    <t xml:space="preserve">VU TRI CONG                             </t>
  </si>
  <si>
    <t xml:space="preserve">LE PHUONG TRANG                         </t>
  </si>
  <si>
    <t xml:space="preserve">HOANG KHOI NGUYEN                       </t>
  </si>
  <si>
    <t xml:space="preserve">VUONG LAN NHI                           </t>
  </si>
  <si>
    <t xml:space="preserve">DO VIET SAM                             </t>
  </si>
  <si>
    <t xml:space="preserve">GIANG CONG CHUNG                        </t>
  </si>
  <si>
    <t xml:space="preserve">PHAM XUAN NINH                          </t>
  </si>
  <si>
    <t xml:space="preserve">TRAN LE NGOC DIEU UYEN                  </t>
  </si>
  <si>
    <t xml:space="preserve">CONG TY TNHH NOI THAT DING ZHI          </t>
  </si>
  <si>
    <t xml:space="preserve">NGUYEN NGOC MI                          </t>
  </si>
  <si>
    <t xml:space="preserve">VY QUYNH KHANH LY                       </t>
  </si>
  <si>
    <t xml:space="preserve">VAN DUC NHAT                            </t>
  </si>
  <si>
    <t xml:space="preserve">VO ANH HOA                              </t>
  </si>
  <si>
    <t xml:space="preserve">DINH MANH DIEP                          </t>
  </si>
  <si>
    <t xml:space="preserve">CT TNHH DV DL BIET THU CHAM             </t>
  </si>
  <si>
    <t xml:space="preserve">LUU THI PHUONG THAO                     </t>
  </si>
  <si>
    <t xml:space="preserve">MAI CHI THACH                           </t>
  </si>
  <si>
    <t xml:space="preserve">MAC THI THANH THUY                      </t>
  </si>
  <si>
    <t xml:space="preserve">PHAN TRI DUNG                           </t>
  </si>
  <si>
    <t xml:space="preserve">HOANG THAI LAI                          </t>
  </si>
  <si>
    <t xml:space="preserve">LUU XUAN UY                             </t>
  </si>
  <si>
    <t xml:space="preserve">TA NGOC TRAM                            </t>
  </si>
  <si>
    <t xml:space="preserve">DO TRONG BAN                            </t>
  </si>
  <si>
    <t xml:space="preserve">NGUYEN THE THIEN                        </t>
  </si>
  <si>
    <t xml:space="preserve">BUI VAN BO                              </t>
  </si>
  <si>
    <t xml:space="preserve">NGUYEN KY MAN                           </t>
  </si>
  <si>
    <t xml:space="preserve">CTY TNHH MTV XD&amp; TM AN TIEN             </t>
  </si>
  <si>
    <t xml:space="preserve">NGUYEN TUAN DUOC                        </t>
  </si>
  <si>
    <t xml:space="preserve">CONG TY TNHH TMDV DO GO THUONG HAI      </t>
  </si>
  <si>
    <t xml:space="preserve">NGUYEN DINH ANH VU                      </t>
  </si>
  <si>
    <t xml:space="preserve">NGUYEN HOANG AI KHANH                   </t>
  </si>
  <si>
    <t xml:space="preserve">VU DANG DIEN                            </t>
  </si>
  <si>
    <t xml:space="preserve">PHAM THI HONG DUNG                      </t>
  </si>
  <si>
    <t xml:space="preserve">PHAM NGUYEN MINH NGOC                   </t>
  </si>
  <si>
    <t xml:space="preserve">DAU DUC THANH                           </t>
  </si>
  <si>
    <t xml:space="preserve">TRAN TIEN CHUNG                         </t>
  </si>
  <si>
    <t xml:space="preserve">TRIEU THI MAI HUONG                     </t>
  </si>
  <si>
    <t xml:space="preserve">NGUYEN MINH KIEU                        </t>
  </si>
  <si>
    <t xml:space="preserve">DAO THI TIEM                            </t>
  </si>
  <si>
    <t xml:space="preserve">NGUYEN TRUONG CONG                      </t>
  </si>
  <si>
    <t xml:space="preserve">DINH KHUONG TUYEN                       </t>
  </si>
  <si>
    <t xml:space="preserve">VU MINH HANH                            </t>
  </si>
  <si>
    <t xml:space="preserve">UONG THI DIEM MI                        </t>
  </si>
  <si>
    <t xml:space="preserve">GIANG VU ANH                            </t>
  </si>
  <si>
    <t xml:space="preserve">HOANG THI VAN AN                        </t>
  </si>
  <si>
    <t xml:space="preserve">PHUNG THI THANH THUONG                  </t>
  </si>
  <si>
    <t xml:space="preserve">THAN MAI HUONG                          </t>
  </si>
  <si>
    <t xml:space="preserve">CTY TNHH MTV NHAT LIEN                  </t>
  </si>
  <si>
    <t xml:space="preserve">NGUYEN NGOC KIEU GIANG                  </t>
  </si>
  <si>
    <t xml:space="preserve">LAI VAN CHUYEN                          </t>
  </si>
  <si>
    <t xml:space="preserve">DO XUAN MONG                            </t>
  </si>
  <si>
    <t xml:space="preserve">DO VAN NHAN                             </t>
  </si>
  <si>
    <t xml:space="preserve">CONG TY TNHH HOADALAT                   </t>
  </si>
  <si>
    <t xml:space="preserve">PHO THANH HOANG                         </t>
  </si>
  <si>
    <t xml:space="preserve">CONG TY CO PHAN KIM TIN LONG AN         </t>
  </si>
  <si>
    <t xml:space="preserve">DU THIEN VUONG                          </t>
  </si>
  <si>
    <t xml:space="preserve">TRAN HOANG HAI (3938425/3939700)        </t>
  </si>
  <si>
    <t xml:space="preserve">CONG TY CO PHAN GOOVI VIET NAM          </t>
  </si>
  <si>
    <t xml:space="preserve">TRAN NGOC DAI                           </t>
  </si>
  <si>
    <t xml:space="preserve">PHAM HOANG PHUONG TRANG                 </t>
  </si>
  <si>
    <t xml:space="preserve">CHU VAN KHANG                           </t>
  </si>
  <si>
    <t xml:space="preserve">NGUYEN KIEU TRINH                       </t>
  </si>
  <si>
    <t xml:space="preserve">LUONG THI CAM NHUNG                     </t>
  </si>
  <si>
    <t xml:space="preserve">VO DUC TRI                              </t>
  </si>
  <si>
    <t xml:space="preserve">CONG TY TNHH DAU TU VA XAY DUNG HOANG   </t>
  </si>
  <si>
    <t xml:space="preserve">PHUNG THI THANH DUNG                    </t>
  </si>
  <si>
    <t>LE THI LAM</t>
  </si>
  <si>
    <t xml:space="preserve">TON NU HANH TRANG                       </t>
  </si>
  <si>
    <t xml:space="preserve">LUU HUU PHUC                            </t>
  </si>
  <si>
    <t xml:space="preserve">DAO HAI MINH                            </t>
  </si>
  <si>
    <t xml:space="preserve">NGUYEN MANH CHUNG EM                    </t>
  </si>
  <si>
    <t xml:space="preserve">HINH PHUOC TRUONG                       </t>
  </si>
  <si>
    <t xml:space="preserve">TRAN THI PHUONG NGUYEN                  </t>
  </si>
  <si>
    <t xml:space="preserve">TRAN NHU NANG                           </t>
  </si>
  <si>
    <t xml:space="preserve">NINH VAN MANH                           </t>
  </si>
  <si>
    <t xml:space="preserve">TRAN THI TAN THUY                       </t>
  </si>
  <si>
    <t xml:space="preserve">DAO TRONG KIEN                          </t>
  </si>
  <si>
    <t xml:space="preserve">CTY TNHH MTV DIEN TU HUY CUONG          </t>
  </si>
  <si>
    <t xml:space="preserve">LY PHI LYL                              </t>
  </si>
  <si>
    <t xml:space="preserve">CONG TY TNHH LOGISTICS SAPPHIRE         </t>
  </si>
  <si>
    <t xml:space="preserve">CONG TY TNHH BAT DONG SAN TB LAND       </t>
  </si>
  <si>
    <t>BUI KHONG LE HUONG</t>
  </si>
  <si>
    <t xml:space="preserve">NGUYEN HUY NGUYEN                       </t>
  </si>
  <si>
    <t xml:space="preserve">NGUYEN XUAN KHOA                        </t>
  </si>
  <si>
    <t xml:space="preserve">NGUYEN QUANG DUY KHANH                  </t>
  </si>
  <si>
    <t xml:space="preserve">NONG THI THUONG                         </t>
  </si>
  <si>
    <t xml:space="preserve">KHUC THI THUY                           </t>
  </si>
  <si>
    <t xml:space="preserve">HO THI MINH NGUYET                      </t>
  </si>
  <si>
    <t xml:space="preserve">DANG THUY HANG GIANG                    </t>
  </si>
  <si>
    <t xml:space="preserve">HOANG THI XUAN LOC                      </t>
  </si>
  <si>
    <t xml:space="preserve">MAI VAN CAO                             </t>
  </si>
  <si>
    <t xml:space="preserve">TRUONG DINH MEO                         </t>
  </si>
  <si>
    <t xml:space="preserve">TRAN HUU LINH                           </t>
  </si>
  <si>
    <t xml:space="preserve">PHAN DUY ANH                            </t>
  </si>
  <si>
    <t xml:space="preserve">LE HUYNH KHANH THONG                    </t>
  </si>
  <si>
    <t xml:space="preserve">NGUYEN DUY HAO                          </t>
  </si>
  <si>
    <t xml:space="preserve">LE THI HOANG HOANH                      </t>
  </si>
  <si>
    <t xml:space="preserve">TRUONG THI THIEN PHUOC                  </t>
  </si>
  <si>
    <t xml:space="preserve">DAO PHU HUY                             </t>
  </si>
  <si>
    <t xml:space="preserve">HO TIENG DONG                           </t>
  </si>
  <si>
    <t xml:space="preserve">HUYNH NGOC DAT EM                       </t>
  </si>
  <si>
    <t xml:space="preserve">HOANG THI QUYNH TAN                     </t>
  </si>
  <si>
    <t xml:space="preserve">NGUYEN VIET VU THUYEN                   </t>
  </si>
  <si>
    <t xml:space="preserve">DOAN HONG TRUYEN                        </t>
  </si>
  <si>
    <t xml:space="preserve">MAI THI BAO UYEN                        </t>
  </si>
  <si>
    <t xml:space="preserve">TO VIET PHI                             </t>
  </si>
  <si>
    <t xml:space="preserve">HO THI MY HANH                          </t>
  </si>
  <si>
    <t xml:space="preserve">CHAU THANH LAP                          </t>
  </si>
  <si>
    <t xml:space="preserve">DOAN NHAN THIEN                         </t>
  </si>
  <si>
    <t xml:space="preserve">TRUONG VU THACH                         </t>
  </si>
  <si>
    <t xml:space="preserve">CAO THI THUY AN                         </t>
  </si>
  <si>
    <t xml:space="preserve">LE NHUT MINH                            </t>
  </si>
  <si>
    <t xml:space="preserve">NGUYEN KHANH TRUNG                      </t>
  </si>
  <si>
    <t xml:space="preserve">LE HO KIM TRONG                         </t>
  </si>
  <si>
    <t xml:space="preserve">TRAN PHUOC DUNG                         </t>
  </si>
  <si>
    <t xml:space="preserve">CONG TY TNHH SX TM THANH PHAT           </t>
  </si>
  <si>
    <t xml:space="preserve">TRAN THANH MAN                          </t>
  </si>
  <si>
    <t xml:space="preserve">TRAN A                                  </t>
  </si>
  <si>
    <t xml:space="preserve">LAM NGOC THU                            </t>
  </si>
  <si>
    <t xml:space="preserve">VU DINH SACH                            </t>
  </si>
  <si>
    <t>CT CP XD PT CONG NGHIEP NGOC HA DONG NAI</t>
  </si>
  <si>
    <t xml:space="preserve">LUONG THI MY TRANG                      </t>
  </si>
  <si>
    <t xml:space="preserve">CAO QUANG LAM                           </t>
  </si>
  <si>
    <t xml:space="preserve">LE MINH TRUNG CHANH                     </t>
  </si>
  <si>
    <t xml:space="preserve">NGUYEN BA CHUONG                        </t>
  </si>
  <si>
    <t xml:space="preserve">LAI THI NHAI                            </t>
  </si>
  <si>
    <t xml:space="preserve">NGUYEN HONG TO UYEN                     </t>
  </si>
  <si>
    <t xml:space="preserve">TRAN THI HONG DANH                      </t>
  </si>
  <si>
    <t xml:space="preserve">DINH THI ANH SANG                       </t>
  </si>
  <si>
    <t xml:space="preserve">QUACH HUY HOANG                         </t>
  </si>
  <si>
    <t xml:space="preserve">PHAM CONG HIEU                          </t>
  </si>
  <si>
    <t xml:space="preserve">TRIEU QUOC PHONG                        </t>
  </si>
  <si>
    <t xml:space="preserve">TO THI TUYET                            </t>
  </si>
  <si>
    <t xml:space="preserve">LAM NGO HOANG ANH                       </t>
  </si>
  <si>
    <t xml:space="preserve">TRAN TRONG LONG                         </t>
  </si>
  <si>
    <t xml:space="preserve">VO DAT THANH                            </t>
  </si>
  <si>
    <t xml:space="preserve">CAO THI BICH NGAN                       </t>
  </si>
  <si>
    <t xml:space="preserve">NGUYEN DAC VAN                          </t>
  </si>
  <si>
    <t xml:space="preserve">NGUYEN MINH NGAN                        </t>
  </si>
  <si>
    <t xml:space="preserve">DANG THI HONG CUC                       </t>
  </si>
  <si>
    <t xml:space="preserve">DO TRUONG AN                            </t>
  </si>
  <si>
    <t xml:space="preserve">NGUYEN KHAM SON                         </t>
  </si>
  <si>
    <t xml:space="preserve">NGUYEN DA TIEN                          </t>
  </si>
  <si>
    <t>PHAN DUY TOAN</t>
  </si>
  <si>
    <t>NGUYEN THANH KHANG</t>
  </si>
  <si>
    <t xml:space="preserve">TUONG PHUOC BINH                        </t>
  </si>
  <si>
    <t xml:space="preserve">TRAN VAN HAT                            </t>
  </si>
  <si>
    <t xml:space="preserve">NGUYEN TRUNG TRU                        </t>
  </si>
  <si>
    <t xml:space="preserve">NGUYEN TRINH DUY CUONG                  </t>
  </si>
  <si>
    <t xml:space="preserve">NGUYEN TIEN NHUAN                       </t>
  </si>
  <si>
    <t xml:space="preserve">TRUONG KIM CUONG                        </t>
  </si>
  <si>
    <t xml:space="preserve">LUU THI HAI                             </t>
  </si>
  <si>
    <t xml:space="preserve">CTY TNHH TM XANG DAU HOANG LAM PETROL   </t>
  </si>
  <si>
    <t xml:space="preserve">NGUYEN NHU KHANH QUYNH                  </t>
  </si>
  <si>
    <t xml:space="preserve">BIEN VAN THIEU                          </t>
  </si>
  <si>
    <t xml:space="preserve">NGO HUE AN                              </t>
  </si>
  <si>
    <t xml:space="preserve">TRUONG HUYNH NAM                        </t>
  </si>
  <si>
    <t xml:space="preserve">BUI DUY THANG                           </t>
  </si>
  <si>
    <t xml:space="preserve">TRAN HUYEN CHI                          </t>
  </si>
  <si>
    <t xml:space="preserve">DAO NGOC GIA LINH                       </t>
  </si>
  <si>
    <t xml:space="preserve">CT TNHH MOT THANH VIEN NHAT DO          </t>
  </si>
  <si>
    <t xml:space="preserve">CT TNHH TU VAN XAY DUNG FANSIPAN        </t>
  </si>
  <si>
    <t xml:space="preserve">PHAN THANH THY                          </t>
  </si>
  <si>
    <t xml:space="preserve">DAO QUANG DUNG                          </t>
  </si>
  <si>
    <t xml:space="preserve">DO MINH TU                              </t>
  </si>
  <si>
    <t xml:space="preserve">TRINH QUANG HOA                         </t>
  </si>
  <si>
    <t xml:space="preserve">TON DUC TINH                            </t>
  </si>
  <si>
    <t xml:space="preserve">TRAN BINH NGU                           </t>
  </si>
  <si>
    <t xml:space="preserve">HUYNH LUU HANH NHAN                     </t>
  </si>
  <si>
    <t xml:space="preserve">TRAN KHAC TRONG                         </t>
  </si>
  <si>
    <t xml:space="preserve">TRINH NGUYEN AN PHU                     </t>
  </si>
  <si>
    <t xml:space="preserve">DANG QUANG DAN                          </t>
  </si>
  <si>
    <t xml:space="preserve">VUONG TUYET HONG                        </t>
  </si>
  <si>
    <t xml:space="preserve">VAN THI HUONG NGAN                      </t>
  </si>
  <si>
    <t xml:space="preserve">LAM THI MY LINH                         </t>
  </si>
  <si>
    <t xml:space="preserve">CONG TY TNHH DICH VU TM TAY THIEN       </t>
  </si>
  <si>
    <t xml:space="preserve">LE THI DINH LIEN                        </t>
  </si>
  <si>
    <t xml:space="preserve">TRAN THI TUYET THANH                    </t>
  </si>
  <si>
    <t xml:space="preserve">DUONG NGOC TAN                          </t>
  </si>
  <si>
    <t xml:space="preserve">CONG TY TNHH MTV THANH CONG ANH         </t>
  </si>
  <si>
    <t xml:space="preserve">HOANG CONG NGHIEP                       </t>
  </si>
  <si>
    <t xml:space="preserve">PHAM HONG HA                            </t>
  </si>
  <si>
    <t xml:space="preserve">DO MAI THANG                            </t>
  </si>
  <si>
    <t xml:space="preserve">DINH XUAN VINH                          </t>
  </si>
  <si>
    <t xml:space="preserve">DAO THI THU THOA                        </t>
  </si>
  <si>
    <t xml:space="preserve">TRAN NGUYEN MAU DUY                     </t>
  </si>
  <si>
    <t xml:space="preserve">LE NGUYEN KIM NGAN                      </t>
  </si>
  <si>
    <t xml:space="preserve">NGUYEN SONG VAN                         </t>
  </si>
  <si>
    <t xml:space="preserve">NGUYEN CHUYEN                           </t>
  </si>
  <si>
    <t xml:space="preserve">VO TAN CUONG                            </t>
  </si>
  <si>
    <t xml:space="preserve">VU HUY DIEN                             </t>
  </si>
  <si>
    <t xml:space="preserve">PHAN THI HOANG GIA                      </t>
  </si>
  <si>
    <t xml:space="preserve">BUI NGOC BICH                           </t>
  </si>
  <si>
    <t xml:space="preserve">DIEP YEN NHI                            </t>
  </si>
  <si>
    <t xml:space="preserve">TRINH PHI PHUNG                         </t>
  </si>
  <si>
    <t xml:space="preserve">PHAM KHAC TOAN                          </t>
  </si>
  <si>
    <t xml:space="preserve">HA THI XANH                             </t>
  </si>
  <si>
    <t xml:space="preserve">CONG TY TNHH MTV DV TM&amp;MT HOANG LAM     </t>
  </si>
  <si>
    <t xml:space="preserve">TRAN DUY SON                            </t>
  </si>
  <si>
    <t xml:space="preserve">LE DANH QUAN                            </t>
  </si>
  <si>
    <t xml:space="preserve">VO VAN SANH                             </t>
  </si>
  <si>
    <t xml:space="preserve">NGUYEN TRI CAO                          </t>
  </si>
  <si>
    <t xml:space="preserve">CT TNHH THUONG MAI TONG HOP VINH NGHIA  </t>
  </si>
  <si>
    <t xml:space="preserve">VU THI HONG QUYEN                       </t>
  </si>
  <si>
    <t xml:space="preserve">LE BA ANH                               </t>
  </si>
  <si>
    <t xml:space="preserve">LUONG HAI LONG                          </t>
  </si>
  <si>
    <t xml:space="preserve">VU THI NHIEN                            </t>
  </si>
  <si>
    <t xml:space="preserve">LE THI HAI TUYEN                        </t>
  </si>
  <si>
    <t xml:space="preserve">VU THI THANH TRANG                      </t>
  </si>
  <si>
    <t xml:space="preserve">CTY TNHH MTV GREEN PATH                 </t>
  </si>
  <si>
    <t xml:space="preserve">DO THI KIM CUONG                        </t>
  </si>
  <si>
    <t xml:space="preserve">TRANG QUOC THAI                         </t>
  </si>
  <si>
    <t xml:space="preserve">LE VINH HUAN                            </t>
  </si>
  <si>
    <t xml:space="preserve">CTY TNHH MOT THANH VIEN GO DAT LOI      </t>
  </si>
  <si>
    <t>CT TNHH DV KE TOAN VA TUVAN THUE WIN WIN</t>
  </si>
  <si>
    <t xml:space="preserve">NGUYEN THE LOC                          </t>
  </si>
  <si>
    <t xml:space="preserve">TRAN THI PHUONG QUE                     </t>
  </si>
  <si>
    <t xml:space="preserve">VUONG VINH NGHI                         </t>
  </si>
  <si>
    <t xml:space="preserve">LEE JAE EUN                             </t>
  </si>
  <si>
    <t xml:space="preserve">HUYNH MINH NGOC                         </t>
  </si>
  <si>
    <t xml:space="preserve">HOANG NGUYEN HAI                        </t>
  </si>
  <si>
    <t xml:space="preserve">NGO THUY QUYNH                          </t>
  </si>
  <si>
    <t xml:space="preserve">NGO PHONG                               </t>
  </si>
  <si>
    <t xml:space="preserve">DAM HOANG MINH                          </t>
  </si>
  <si>
    <t xml:space="preserve">TRAN VIET KIEN                          </t>
  </si>
  <si>
    <t xml:space="preserve">CONG TY TNHH PHAN THANH AN              </t>
  </si>
  <si>
    <t xml:space="preserve">PHAM HUYNH THANH TRI                    </t>
  </si>
  <si>
    <t xml:space="preserve">NGUYEN THI DUC HIEU                     </t>
  </si>
  <si>
    <t xml:space="preserve">TRINH KHANH DUY                         </t>
  </si>
  <si>
    <t xml:space="preserve">DINH THU THUY                           </t>
  </si>
  <si>
    <t xml:space="preserve">NGUYEN VAN UT CHOT                      </t>
  </si>
  <si>
    <t xml:space="preserve">DAO THI MAI HUONG                       </t>
  </si>
  <si>
    <t xml:space="preserve">NGUYEN SY MINH KHANH                    </t>
  </si>
  <si>
    <t xml:space="preserve">DANG HONG THAO                          </t>
  </si>
  <si>
    <t xml:space="preserve">CONG TY TNHH DUOC PHAM SAPPHIRE         </t>
  </si>
  <si>
    <t xml:space="preserve">TRAN DINH BEN                           </t>
  </si>
  <si>
    <t xml:space="preserve">HUYNH KIM MAI                           </t>
  </si>
  <si>
    <t xml:space="preserve">NGUYEN NU QUYNH NGA                     </t>
  </si>
  <si>
    <t xml:space="preserve">DIEP THE DUNG                           </t>
  </si>
  <si>
    <t xml:space="preserve">PHUNG DUY HOAN                          </t>
  </si>
  <si>
    <t xml:space="preserve">LAM HOANG PHEN                          </t>
  </si>
  <si>
    <t xml:space="preserve">NGUYEN CHIEN ANH                        </t>
  </si>
  <si>
    <t xml:space="preserve">TRINH THI BAO NGA                       </t>
  </si>
  <si>
    <t xml:space="preserve">NGUYEN NGOC MY DUNG                     </t>
  </si>
  <si>
    <t xml:space="preserve">TRUONG THI NGUYET TRANG                 </t>
  </si>
  <si>
    <t xml:space="preserve">TRAN THI QUYNH CHI                      </t>
  </si>
  <si>
    <t xml:space="preserve">TRAN HAI HUNG                           </t>
  </si>
  <si>
    <t xml:space="preserve">LUONG THI HOANG KIM                     </t>
  </si>
  <si>
    <t xml:space="preserve">GIAP THI NGOC TRAM                      </t>
  </si>
  <si>
    <t xml:space="preserve">LE CONG TRUONG                          </t>
  </si>
  <si>
    <t xml:space="preserve">DUONG HOANG LIEN                        </t>
  </si>
  <si>
    <t xml:space="preserve">LE HOAI HUONG                           </t>
  </si>
  <si>
    <t xml:space="preserve">CAI THI NHU QUYNH                       </t>
  </si>
  <si>
    <t xml:space="preserve">HONG THI DIEU LOAN                      </t>
  </si>
  <si>
    <t xml:space="preserve">LUONG THE KIEN                          </t>
  </si>
  <si>
    <t xml:space="preserve">BUI PHUC MINH HOANG                     </t>
  </si>
  <si>
    <t xml:space="preserve">HOANG NGOC LE                           </t>
  </si>
  <si>
    <t xml:space="preserve">LE THANG                                </t>
  </si>
  <si>
    <t xml:space="preserve">HOANG VAN THUNG                         </t>
  </si>
  <si>
    <t xml:space="preserve">PHUNG DUC PHUONG NAM                    </t>
  </si>
  <si>
    <t xml:space="preserve">NGUYEN KHAC TUNG                        </t>
  </si>
  <si>
    <t xml:space="preserve">PHAM KIM PHUONG                         </t>
  </si>
  <si>
    <t xml:space="preserve">TRAN LONG BIEN                          </t>
  </si>
  <si>
    <t xml:space="preserve">NGUYEN HUYNH THANH HAI                  </t>
  </si>
  <si>
    <t xml:space="preserve">DO THUY LE                              </t>
  </si>
  <si>
    <t xml:space="preserve">BUI NGOC PHUOC                          </t>
  </si>
  <si>
    <t xml:space="preserve">DOAN VAN AN                             </t>
  </si>
  <si>
    <t xml:space="preserve">CONG TY TNHH XAY DUNG NGUYEN TRUNG      </t>
  </si>
  <si>
    <t xml:space="preserve">HOANG TRUNG NAM                         </t>
  </si>
  <si>
    <t xml:space="preserve">PHAM TAT NHO                            </t>
  </si>
  <si>
    <t xml:space="preserve">TRAM VAN TU                             </t>
  </si>
  <si>
    <t xml:space="preserve">PHAN HA NHU                             </t>
  </si>
  <si>
    <t xml:space="preserve">PHAM THI HONG QUYEN                     </t>
  </si>
  <si>
    <t xml:space="preserve">NGUYEN KHAC LIEM                        </t>
  </si>
  <si>
    <t xml:space="preserve">DANG MINH DUNG                          </t>
  </si>
  <si>
    <t xml:space="preserve">HOANG THANH LY                          </t>
  </si>
  <si>
    <t xml:space="preserve">KIEU THI MY NHUNG                       </t>
  </si>
  <si>
    <t xml:space="preserve">VU VUONG NGOC                           </t>
  </si>
  <si>
    <t xml:space="preserve">NGUYEN THI MONG THAO                    </t>
  </si>
  <si>
    <t>VO THI MINH THU</t>
  </si>
  <si>
    <t xml:space="preserve">HOANG THI KHANH HOI                     </t>
  </si>
  <si>
    <t xml:space="preserve">BUI THI HONG THAO                       </t>
  </si>
  <si>
    <t xml:space="preserve">DANG DINH HA                            </t>
  </si>
  <si>
    <t xml:space="preserve">HO THI THUONG                           </t>
  </si>
  <si>
    <t xml:space="preserve">VO BINH MINH                            </t>
  </si>
  <si>
    <t xml:space="preserve">NIM NAM CU                              </t>
  </si>
  <si>
    <t xml:space="preserve">NGUYEN KHAC LUNG                        </t>
  </si>
  <si>
    <t xml:space="preserve">VO PHONG THIEN                          </t>
  </si>
  <si>
    <t xml:space="preserve">PHAM HA DUY LINH                        </t>
  </si>
  <si>
    <t xml:space="preserve">HUYNH NGOC LIEN                         </t>
  </si>
  <si>
    <t xml:space="preserve">DINH THI KIM LAN                        </t>
  </si>
  <si>
    <t xml:space="preserve">NGUYEN THI PHUONG BICH                  </t>
  </si>
  <si>
    <t xml:space="preserve">TON THAT ANH KHOA                       </t>
  </si>
  <si>
    <t xml:space="preserve">CAO DUY THANH                           </t>
  </si>
  <si>
    <t xml:space="preserve">NGUYEN CHI DINH                         </t>
  </si>
  <si>
    <t xml:space="preserve">HA XUAN QUYNH                           </t>
  </si>
  <si>
    <t xml:space="preserve">TRUONG KHANH DUC                        </t>
  </si>
  <si>
    <t xml:space="preserve">LUONG THI HONG THU                      </t>
  </si>
  <si>
    <t xml:space="preserve">PHAN THUY ANH                           </t>
  </si>
  <si>
    <t xml:space="preserve">DIEP LE HIEN                            </t>
  </si>
  <si>
    <t xml:space="preserve">QUACH CAM TIEU                          </t>
  </si>
  <si>
    <t xml:space="preserve">NGO DUY THANH                           </t>
  </si>
  <si>
    <t xml:space="preserve">NGUYEN YEN PHUONG                       </t>
  </si>
  <si>
    <t xml:space="preserve">TRAN THU OANH                           </t>
  </si>
  <si>
    <t xml:space="preserve">NGUYEN THI KIEU EM                      </t>
  </si>
  <si>
    <t xml:space="preserve">CONG TY TNHH HDC HA THANH               </t>
  </si>
  <si>
    <t xml:space="preserve">HO THI TUAN                             </t>
  </si>
  <si>
    <t xml:space="preserve">NGUYEN GIA THUONG                       </t>
  </si>
  <si>
    <t xml:space="preserve">DAO THI HA NINH                         </t>
  </si>
  <si>
    <t xml:space="preserve">DO THI PHUONG HUE                       </t>
  </si>
  <si>
    <t xml:space="preserve">HUYNH THI HONG NHAN                     </t>
  </si>
  <si>
    <t xml:space="preserve">CAO TRUNG THANH                         </t>
  </si>
  <si>
    <t xml:space="preserve">DUONG THI THU DIEM                      </t>
  </si>
  <si>
    <t xml:space="preserve">HA HONG VU                              </t>
  </si>
  <si>
    <t xml:space="preserve">DANG VAN NGUONG                         </t>
  </si>
  <si>
    <t xml:space="preserve">TRAM SEN                                </t>
  </si>
  <si>
    <t xml:space="preserve">NGUYEN HAI THIEN                        </t>
  </si>
  <si>
    <t xml:space="preserve">NGO THANH QUOI                          </t>
  </si>
  <si>
    <t xml:space="preserve">NGUYEN VAN CHI DUNG                     </t>
  </si>
  <si>
    <t xml:space="preserve">NGUYEN TRUNG NHA                        </t>
  </si>
  <si>
    <t xml:space="preserve">CHAU QUANG DO                           </t>
  </si>
  <si>
    <t xml:space="preserve">MA THI SOC KHA                          </t>
  </si>
  <si>
    <t xml:space="preserve">HO VAN TRAN                             </t>
  </si>
  <si>
    <t xml:space="preserve">LUU THI CAM HONG                        </t>
  </si>
  <si>
    <t xml:space="preserve">NGUYEN THI TUYET HUE                    </t>
  </si>
  <si>
    <t xml:space="preserve">HUYNH THI CHAI                          </t>
  </si>
  <si>
    <t xml:space="preserve">NGUYEN NGOC DEP                         </t>
  </si>
  <si>
    <t xml:space="preserve">TONG THI THU PHUONG                     </t>
  </si>
  <si>
    <t xml:space="preserve">PHAM THI KIM HOANG                      </t>
  </si>
  <si>
    <t xml:space="preserve">HUYNH THI LIEM                          </t>
  </si>
  <si>
    <t xml:space="preserve">LAM MINH DUC                            </t>
  </si>
  <si>
    <t xml:space="preserve">CHAU THI MIEN                           </t>
  </si>
  <si>
    <t xml:space="preserve">TRAN THI MY Y                           </t>
  </si>
  <si>
    <t xml:space="preserve">LE VAN NHE                              </t>
  </si>
  <si>
    <t xml:space="preserve">MAI SOAI EM                             </t>
  </si>
  <si>
    <t xml:space="preserve">LE THI THU ANH                          </t>
  </si>
  <si>
    <t xml:space="preserve">MAI DUC PHU                             </t>
  </si>
  <si>
    <t xml:space="preserve">ON PHUC HAU                             </t>
  </si>
  <si>
    <t xml:space="preserve">LE VAN PHUC ANH                         </t>
  </si>
  <si>
    <t xml:space="preserve">CHAU VO NHU DOAN                        </t>
  </si>
  <si>
    <t xml:space="preserve">CAO THIEN KIEN                          </t>
  </si>
  <si>
    <t xml:space="preserve">NGUYEN PHUOC LUAN                       </t>
  </si>
  <si>
    <t xml:space="preserve">MAI THI HONG NGA                        </t>
  </si>
  <si>
    <t xml:space="preserve">LAM CAM HO                              </t>
  </si>
  <si>
    <t xml:space="preserve">PHAN VAN KET                            </t>
  </si>
  <si>
    <t xml:space="preserve">LE VAN HON                              </t>
  </si>
  <si>
    <t xml:space="preserve">HO HOANG TRUNG                          </t>
  </si>
  <si>
    <t xml:space="preserve">LUONG QUYEN                             </t>
  </si>
  <si>
    <t xml:space="preserve">HA LAN PHUONG                           </t>
  </si>
  <si>
    <t xml:space="preserve">NGUYEN NGHIA THIEN                      </t>
  </si>
  <si>
    <t xml:space="preserve">CONG TY CO PHAN TMT VIET NAM            </t>
  </si>
  <si>
    <t xml:space="preserve">PHAN TRONG DUE                          </t>
  </si>
  <si>
    <t xml:space="preserve">NGUYEN THI ANH DUYEN                    </t>
  </si>
  <si>
    <t xml:space="preserve">LE KIM THIEN PHUONG                     </t>
  </si>
  <si>
    <t xml:space="preserve">TRUONG THI ANH NGA                      </t>
  </si>
  <si>
    <t xml:space="preserve">TRAN THI PHUONG NGOC                    </t>
  </si>
  <si>
    <t xml:space="preserve">MAI LINH TRANG                          </t>
  </si>
  <si>
    <t xml:space="preserve">DAO THANH PHAT                          </t>
  </si>
  <si>
    <t xml:space="preserve">VAN THI MAI LINH                        </t>
  </si>
  <si>
    <t xml:space="preserve">TRAN XUAN HOI                           </t>
  </si>
  <si>
    <t xml:space="preserve">CT TNHH MTV NGUYEN NHI PHAT             </t>
  </si>
  <si>
    <t xml:space="preserve">HUYNH THE THIEN                         </t>
  </si>
  <si>
    <t xml:space="preserve">PHAN THI TIEU YEN                       </t>
  </si>
  <si>
    <t xml:space="preserve">VU CONG TRONG                           </t>
  </si>
  <si>
    <t xml:space="preserve">CTY TNHH XE DIEN PHI HUNG               </t>
  </si>
  <si>
    <t xml:space="preserve">VO THI XUAN HUONG                       </t>
  </si>
  <si>
    <t xml:space="preserve">VU THIEN CHUONG                         </t>
  </si>
  <si>
    <t xml:space="preserve">TONG THU HANG                           </t>
  </si>
  <si>
    <t xml:space="preserve">DAO DUY                                 </t>
  </si>
  <si>
    <t xml:space="preserve">KHONG THI LAN                           </t>
  </si>
  <si>
    <t xml:space="preserve">CHU VAN THAI                            </t>
  </si>
  <si>
    <t xml:space="preserve">LE THI BIEN                             </t>
  </si>
  <si>
    <t xml:space="preserve">DAI VAN HONG                            </t>
  </si>
  <si>
    <t xml:space="preserve">CTY TNHH PERFECT ANTAM                  </t>
  </si>
  <si>
    <t xml:space="preserve">TRUONG HOANG MINH ANH                   </t>
  </si>
  <si>
    <t xml:space="preserve">DUONG DON CUONG                         </t>
  </si>
  <si>
    <t xml:space="preserve">NGO TIEN BO                             </t>
  </si>
  <si>
    <t xml:space="preserve">DUONG THI HONG ANH                      </t>
  </si>
  <si>
    <t xml:space="preserve">TU LAN HUONG                            </t>
  </si>
  <si>
    <t xml:space="preserve">PHUNG DINH HUAN                         </t>
  </si>
  <si>
    <t xml:space="preserve">NGUYEN KIM DINH                         </t>
  </si>
  <si>
    <t xml:space="preserve">CONG TY CO PHAN TAP DOAN TDT            </t>
  </si>
  <si>
    <t xml:space="preserve">NGUYEN XUAN THAP                        </t>
  </si>
  <si>
    <t>CONG TY TNHH THUONG MAI DUC QUANG SERVIC</t>
  </si>
  <si>
    <t xml:space="preserve">THAI VAN THANG                          </t>
  </si>
  <si>
    <t xml:space="preserve">DAI VAN TRUONG                          </t>
  </si>
  <si>
    <t xml:space="preserve">DO VAN NHI                              </t>
  </si>
  <si>
    <t xml:space="preserve">DANG CHI KHAC                           </t>
  </si>
  <si>
    <t xml:space="preserve">NGUYEN THI LY KHANH                     </t>
  </si>
  <si>
    <t xml:space="preserve">PHUNG QUANG NGOC                        </t>
  </si>
  <si>
    <t xml:space="preserve">NGHIEM THI HAO                          </t>
  </si>
  <si>
    <t xml:space="preserve">NGUYEN TOAN TRUNG                       </t>
  </si>
  <si>
    <t xml:space="preserve">HUYNH VAN THAN                          </t>
  </si>
  <si>
    <t xml:space="preserve">DUONG VAN NGHI                          </t>
  </si>
  <si>
    <t xml:space="preserve">KHUU DINH NGAN                          </t>
  </si>
  <si>
    <t xml:space="preserve">GIAP VAN CUU                            </t>
  </si>
  <si>
    <t xml:space="preserve">NGO KHAC TAM                            </t>
  </si>
  <si>
    <t xml:space="preserve">TRAN LE VUONG                           </t>
  </si>
  <si>
    <t xml:space="preserve">NGUYEN HAI THONG                        </t>
  </si>
  <si>
    <t xml:space="preserve">VO BA TUNG                              </t>
  </si>
  <si>
    <t xml:space="preserve">CTY TNHH MTV AN HOA TIEN                </t>
  </si>
  <si>
    <t xml:space="preserve">PHAM SONG HAO                           </t>
  </si>
  <si>
    <t xml:space="preserve">TRAN XUAN LINH                          </t>
  </si>
  <si>
    <t xml:space="preserve">NGUYEN HUYNH VAN ANH                    </t>
  </si>
  <si>
    <t xml:space="preserve">DANG THI TIN                            </t>
  </si>
  <si>
    <t xml:space="preserve">LE THI HOANG HANH                       </t>
  </si>
  <si>
    <t xml:space="preserve">HO THI TUYET HANG                       </t>
  </si>
  <si>
    <t xml:space="preserve">TRAN THAI CUONG                         </t>
  </si>
  <si>
    <t xml:space="preserve">TRINH VAN PHUNG                         </t>
  </si>
  <si>
    <t xml:space="preserve">TRUONG NGOC TAI                         </t>
  </si>
  <si>
    <t xml:space="preserve">CT TNHH TM VA DV VS MOI TRUONG DONG HA  </t>
  </si>
  <si>
    <t xml:space="preserve">PHAN THI MAI TRAM                       </t>
  </si>
  <si>
    <t xml:space="preserve">TRAN THI THU CHAU                       </t>
  </si>
  <si>
    <t xml:space="preserve">LE SY                                   </t>
  </si>
  <si>
    <t xml:space="preserve">LE DAT                                  </t>
  </si>
  <si>
    <t xml:space="preserve">PHAM NGOC BE                            </t>
  </si>
  <si>
    <t xml:space="preserve">PHAM HUU TOAN                           </t>
  </si>
  <si>
    <t xml:space="preserve">BUI CHAU HUNG                           </t>
  </si>
  <si>
    <t xml:space="preserve">NGO TRAN DANG KHOA                      </t>
  </si>
  <si>
    <t xml:space="preserve">LAI KIM TUYEN                           </t>
  </si>
  <si>
    <t xml:space="preserve">PHAN THANH CAP                          </t>
  </si>
  <si>
    <t xml:space="preserve">NGUYEN BIEN MINH TU                     </t>
  </si>
  <si>
    <t xml:space="preserve">LE HONG KHA                             </t>
  </si>
  <si>
    <t xml:space="preserve">TA VAN CAO                              </t>
  </si>
  <si>
    <t xml:space="preserve">NGUYEN NANG CUONG                       </t>
  </si>
  <si>
    <t xml:space="preserve">CONG TY TNHH QUANG AU                   </t>
  </si>
  <si>
    <t xml:space="preserve">DUONG VAN SEN                           </t>
  </si>
  <si>
    <t xml:space="preserve">VO THI KIM THOM                         </t>
  </si>
  <si>
    <t xml:space="preserve">CAO NGOC THUY                           </t>
  </si>
  <si>
    <t xml:space="preserve">BOC CAO THI THAO TRAM                   </t>
  </si>
  <si>
    <t xml:space="preserve">LE VAN RAU                              </t>
  </si>
  <si>
    <t xml:space="preserve">VO THI LON                              </t>
  </si>
  <si>
    <t xml:space="preserve">TRAN KIM LOAN                           </t>
  </si>
  <si>
    <t xml:space="preserve">DUONG HONG PHUONG                       </t>
  </si>
  <si>
    <t xml:space="preserve">DANG VAN DI                             </t>
  </si>
  <si>
    <t xml:space="preserve">SRING KYSI VUONG                        </t>
  </si>
  <si>
    <t xml:space="preserve">LUONG TRI THAO                          </t>
  </si>
  <si>
    <t xml:space="preserve">DIEP THE VUONG                          </t>
  </si>
  <si>
    <t xml:space="preserve">NGUYEN THI HANG MO                      </t>
  </si>
  <si>
    <t xml:space="preserve">NGUYEN MANH DIEP                        </t>
  </si>
  <si>
    <t xml:space="preserve">PHAM MINH CHUC                          </t>
  </si>
  <si>
    <t xml:space="preserve">PHAM VAN NEN                            </t>
  </si>
  <si>
    <t xml:space="preserve">LE MINH VIET                            </t>
  </si>
  <si>
    <t xml:space="preserve">LA VAN THIEM                            </t>
  </si>
  <si>
    <t xml:space="preserve">TRAN THIEN TRANG                        </t>
  </si>
  <si>
    <t xml:space="preserve">PHAM CAO SANG                           </t>
  </si>
  <si>
    <t xml:space="preserve">DO MY QUANG                             </t>
  </si>
  <si>
    <t xml:space="preserve">GIANG THI MINH HAI                      </t>
  </si>
  <si>
    <t xml:space="preserve">TRAN THI THANH HAU                      </t>
  </si>
  <si>
    <t xml:space="preserve">KHONG MINH DUNG                         </t>
  </si>
  <si>
    <t xml:space="preserve">VUONG THI HONG                          </t>
  </si>
  <si>
    <t xml:space="preserve">DONG XUAN CONG                          </t>
  </si>
  <si>
    <t xml:space="preserve">DO QUANG NHON                           </t>
  </si>
  <si>
    <t xml:space="preserve">TONG PHUONG THAO                        </t>
  </si>
  <si>
    <t xml:space="preserve">HA THIEN TRANG                          </t>
  </si>
  <si>
    <t xml:space="preserve">VU NGOC SINH                            </t>
  </si>
  <si>
    <t xml:space="preserve">DAO THI LE HONG                         </t>
  </si>
  <si>
    <t xml:space="preserve">CT TNHH MINH HAI                        </t>
  </si>
  <si>
    <t xml:space="preserve">VU THI KHANH LY                         </t>
  </si>
  <si>
    <t xml:space="preserve">PHUNG THI CHUNG THUY                    </t>
  </si>
  <si>
    <t xml:space="preserve">PHAN MANH THUAT                         </t>
  </si>
  <si>
    <t xml:space="preserve">CHU THI NU                              </t>
  </si>
  <si>
    <t xml:space="preserve">NGUYEN ANH HAI                          </t>
  </si>
  <si>
    <t xml:space="preserve">KIM VAN LINH                            </t>
  </si>
  <si>
    <t xml:space="preserve">HOANG DUC ANH                           </t>
  </si>
  <si>
    <t xml:space="preserve">DANG TAT DAT                            </t>
  </si>
  <si>
    <t xml:space="preserve">CONG TY TNHH HOANG DI                   </t>
  </si>
  <si>
    <t xml:space="preserve">HA DUY HUAN                             </t>
  </si>
  <si>
    <t xml:space="preserve">NGUYEN THIEN TUAN                       </t>
  </si>
  <si>
    <t xml:space="preserve">NGUYEN VAN THIENG                       </t>
  </si>
  <si>
    <t xml:space="preserve">CONG TY CO PHAN CONG NGHE SO MEDUTECH   </t>
  </si>
  <si>
    <t xml:space="preserve">LE HONG TIEN                            </t>
  </si>
  <si>
    <t xml:space="preserve">MA THI QUYNH HUONG                      </t>
  </si>
  <si>
    <t xml:space="preserve">HA DUYEN NINH                           </t>
  </si>
  <si>
    <t xml:space="preserve">NGUYEN GIANG NINH                       </t>
  </si>
  <si>
    <t xml:space="preserve">KHUAT THI THAO                          </t>
  </si>
  <si>
    <t xml:space="preserve">LE HUU TRINH                            </t>
  </si>
  <si>
    <t xml:space="preserve">PHAN DAI SON                            </t>
  </si>
  <si>
    <t xml:space="preserve">BUI QUANG LINH                          </t>
  </si>
  <si>
    <t xml:space="preserve">CHU DUC CUONG                           </t>
  </si>
  <si>
    <t xml:space="preserve">DO NGUYEN QUAN                          </t>
  </si>
  <si>
    <t xml:space="preserve">CAO BA KHIEM                            </t>
  </si>
  <si>
    <t xml:space="preserve">TRIEU THI HUYEN                         </t>
  </si>
  <si>
    <t xml:space="preserve">CAO VAN THAO                            </t>
  </si>
  <si>
    <t xml:space="preserve">TRINH TIEN HIEN                         </t>
  </si>
  <si>
    <t>CONG TY CO PHAN DAU TU VA DU LICH VIET V</t>
  </si>
  <si>
    <t xml:space="preserve">CT TNHH VAT LIEU XD-DIEN NUOC SAO MAI   </t>
  </si>
  <si>
    <t xml:space="preserve">BUI NAM VIET                            </t>
  </si>
  <si>
    <t xml:space="preserve">DANG HUU KHIET                          </t>
  </si>
  <si>
    <t xml:space="preserve">TRAN VAN KHIT                           </t>
  </si>
  <si>
    <t xml:space="preserve">LY KIM HUYEN                            </t>
  </si>
  <si>
    <t xml:space="preserve">CAO VAN CONG                            </t>
  </si>
  <si>
    <t xml:space="preserve">TRAN DANG KHANG                         </t>
  </si>
  <si>
    <t xml:space="preserve">CT TNHH MTV SAU TRA                     </t>
  </si>
  <si>
    <t xml:space="preserve">CT TNHH TAM HIEP KIEN GIANG             </t>
  </si>
  <si>
    <t xml:space="preserve">TRAN THI THANH NGUYET EM                </t>
  </si>
  <si>
    <t xml:space="preserve">LE VAN NIN                              </t>
  </si>
  <si>
    <t xml:space="preserve">NGO HOANG LAM                           </t>
  </si>
  <si>
    <t xml:space="preserve">LE BAO TOAN                             </t>
  </si>
  <si>
    <t xml:space="preserve">PHAM VU VIET ANH                        </t>
  </si>
  <si>
    <t xml:space="preserve">TRINH TIEN GIANG                        </t>
  </si>
  <si>
    <t xml:space="preserve">DAO THI BE EM                           </t>
  </si>
  <si>
    <t xml:space="preserve">VO HUU HANH                             </t>
  </si>
  <si>
    <t xml:space="preserve">HO THANH NHA                            </t>
  </si>
  <si>
    <t xml:space="preserve">LAM HUU LE                              </t>
  </si>
  <si>
    <t xml:space="preserve">LE HONG CUC                             </t>
  </si>
  <si>
    <t xml:space="preserve">LE TRAN XUAN HONG                       </t>
  </si>
  <si>
    <t xml:space="preserve">AU QUOC TUAN                            </t>
  </si>
  <si>
    <t xml:space="preserve">HO VAN DIEP                             </t>
  </si>
  <si>
    <t xml:space="preserve">TRAN DUC HO                             </t>
  </si>
  <si>
    <t xml:space="preserve">PHAN TON GIA HIEN                       </t>
  </si>
  <si>
    <t xml:space="preserve">HO QUOC HAI                             </t>
  </si>
  <si>
    <t xml:space="preserve">DINH VIET KHANH                         </t>
  </si>
  <si>
    <t xml:space="preserve">HO KHA THAO                             </t>
  </si>
  <si>
    <t xml:space="preserve">HO CONG KHA                             </t>
  </si>
  <si>
    <t xml:space="preserve">HOANG KIM THUAN                         </t>
  </si>
  <si>
    <t xml:space="preserve">DINH VAN THAN                           </t>
  </si>
  <si>
    <t xml:space="preserve">VO DUONG BANG HAI                       </t>
  </si>
  <si>
    <t xml:space="preserve">VO THANH NHUAN                          </t>
  </si>
  <si>
    <t xml:space="preserve">TRAN HOANG NHAT                         </t>
  </si>
  <si>
    <t xml:space="preserve">HOANG NGOC THACH                        </t>
  </si>
  <si>
    <t xml:space="preserve">PHAM NGOC ANH TUAN                      </t>
  </si>
  <si>
    <t xml:space="preserve">TRINH MANH                              </t>
  </si>
  <si>
    <t xml:space="preserve">LE THI BUP                              </t>
  </si>
  <si>
    <t xml:space="preserve">NGUYEN BA SU                            </t>
  </si>
  <si>
    <t xml:space="preserve">VU DINH DA                              </t>
  </si>
  <si>
    <t xml:space="preserve">VO THANH NGO                            </t>
  </si>
  <si>
    <t xml:space="preserve">HO VAN VU                               </t>
  </si>
  <si>
    <t xml:space="preserve">BUI TA DAO                              </t>
  </si>
  <si>
    <t xml:space="preserve">BUI TAN NAM                             </t>
  </si>
  <si>
    <t xml:space="preserve">PHAN NHU QUYNH                          </t>
  </si>
  <si>
    <t xml:space="preserve">PHAN THI SI                             </t>
  </si>
  <si>
    <t xml:space="preserve">DO THANH DANH                           </t>
  </si>
  <si>
    <t xml:space="preserve">TIET NGOC AU HA                         </t>
  </si>
  <si>
    <t xml:space="preserve">HUYNH VAN DAO                           </t>
  </si>
  <si>
    <t xml:space="preserve">TRAN THI CHUA                           </t>
  </si>
  <si>
    <t xml:space="preserve">QUANG THI KIM LIEN                      </t>
  </si>
  <si>
    <t xml:space="preserve">NGO TAN DAT                             </t>
  </si>
  <si>
    <t xml:space="preserve">LUONG THI XI                            </t>
  </si>
  <si>
    <t xml:space="preserve">VO THAI VINH                            </t>
  </si>
  <si>
    <t xml:space="preserve">NGO VAN SAM                             </t>
  </si>
  <si>
    <t xml:space="preserve">NGUYEN LUONG DU                         </t>
  </si>
  <si>
    <t xml:space="preserve">MAI THI HAO                             </t>
  </si>
  <si>
    <t xml:space="preserve">DANG NGOC TOI                           </t>
  </si>
  <si>
    <t xml:space="preserve">LE THI XAN                              </t>
  </si>
  <si>
    <t xml:space="preserve">CONG TY CO PHAN THUONG MAI DONG HOI     </t>
  </si>
  <si>
    <t xml:space="preserve">PHAN XUAN VE                            </t>
  </si>
  <si>
    <t xml:space="preserve">DOAN XUAN LUONG                         </t>
  </si>
  <si>
    <t xml:space="preserve">HO VAN TAY                              </t>
  </si>
  <si>
    <t xml:space="preserve">HUYNH DUY DONG                          </t>
  </si>
  <si>
    <t xml:space="preserve">PHAN THI HOANG HUONG                    </t>
  </si>
  <si>
    <t xml:space="preserve">BUI VIEN DUONG                          </t>
  </si>
  <si>
    <t xml:space="preserve">LU DINH HUY                             </t>
  </si>
  <si>
    <t xml:space="preserve">LU DINH TIN                             </t>
  </si>
  <si>
    <t xml:space="preserve">TRAN ANH TUNG                           </t>
  </si>
  <si>
    <t xml:space="preserve">CTY TNHH DTDL MINH SANH                 </t>
  </si>
  <si>
    <t xml:space="preserve">CAO VAN TU                              </t>
  </si>
  <si>
    <t xml:space="preserve">KIEU HOANG CAN                          </t>
  </si>
  <si>
    <t xml:space="preserve">BUI THANH HOANG                         </t>
  </si>
  <si>
    <t xml:space="preserve">CAO THI DIEM THUY                       </t>
  </si>
  <si>
    <t xml:space="preserve">NGUYEN THACH THAO                       </t>
  </si>
  <si>
    <t xml:space="preserve">NGUYEN THAI HA TRANG                    </t>
  </si>
  <si>
    <t xml:space="preserve">TRAN MINH LOC                           </t>
  </si>
  <si>
    <t xml:space="preserve">DAU THI TUY                             </t>
  </si>
  <si>
    <t xml:space="preserve">HUYNH TAN ANH                           </t>
  </si>
  <si>
    <t xml:space="preserve">THAI THI BICH PHUONG                    </t>
  </si>
  <si>
    <t xml:space="preserve">HUYNH TAN TUNG                          </t>
  </si>
  <si>
    <t xml:space="preserve">PHAM PHU QUY                            </t>
  </si>
  <si>
    <t xml:space="preserve">CAO THI TUE                             </t>
  </si>
  <si>
    <t xml:space="preserve">CAO THI THO                             </t>
  </si>
  <si>
    <t xml:space="preserve">PHAM DIEP                               </t>
  </si>
  <si>
    <t xml:space="preserve">NGUYEN QUANG THOI                       </t>
  </si>
  <si>
    <t xml:space="preserve">VO HAN NGAN                             </t>
  </si>
  <si>
    <t xml:space="preserve">NGUYEN NHAT QUAN                        </t>
  </si>
  <si>
    <t xml:space="preserve">LUONG THI KIM THUY                      </t>
  </si>
  <si>
    <t xml:space="preserve">NGUYEN THI VU LINH                      </t>
  </si>
  <si>
    <t xml:space="preserve">VO HUNG THAM                            </t>
  </si>
  <si>
    <t xml:space="preserve">VAN PHU VINH                            </t>
  </si>
  <si>
    <t xml:space="preserve">NGUYEN DAC LAI                          </t>
  </si>
  <si>
    <t xml:space="preserve">HUYNH NGOC TUAN LOC                     </t>
  </si>
  <si>
    <t xml:space="preserve">TRAN CHE                                </t>
  </si>
  <si>
    <t xml:space="preserve">DINH VAN TUU                            </t>
  </si>
  <si>
    <t xml:space="preserve">TRUONG PHUOC THIEN                      </t>
  </si>
  <si>
    <t xml:space="preserve">HO THI KIM LONG                         </t>
  </si>
  <si>
    <t xml:space="preserve">DUONG THI NGOC THUY                     </t>
  </si>
  <si>
    <t xml:space="preserve">VO VAN TAU                              </t>
  </si>
  <si>
    <t xml:space="preserve">VAN PHU DUONG                           </t>
  </si>
  <si>
    <t xml:space="preserve">PHAM HUU PHONG                          </t>
  </si>
  <si>
    <t xml:space="preserve">TRAN QUOC THUONG                        </t>
  </si>
  <si>
    <t xml:space="preserve">LE VAN THEM                             </t>
  </si>
  <si>
    <t xml:space="preserve">LE THE DAI                              </t>
  </si>
  <si>
    <t xml:space="preserve">PHUNG THANH SON                         </t>
  </si>
  <si>
    <t xml:space="preserve">HOANG KHAC QUANG                        </t>
  </si>
  <si>
    <t xml:space="preserve">VO THI SONG GIANG                       </t>
  </si>
  <si>
    <t xml:space="preserve">CONG TY TNHH NATESCO                    </t>
  </si>
  <si>
    <t xml:space="preserve"> CONG TY CP XUC TIEN DAU TU PT DIPCO    </t>
  </si>
  <si>
    <t xml:space="preserve">PHUNG DUC CONG                          </t>
  </si>
  <si>
    <t xml:space="preserve">BUI QUANG DUC                           </t>
  </si>
  <si>
    <t xml:space="preserve">LUONG THI PHONG                         </t>
  </si>
  <si>
    <t xml:space="preserve">NGUYEN KHAC NHAN                        </t>
  </si>
  <si>
    <t xml:space="preserve">TRAN THANH NU DOAN THUY                 </t>
  </si>
  <si>
    <t xml:space="preserve">TRAN BA ANH                             </t>
  </si>
  <si>
    <t xml:space="preserve">THAI BA PHI                             </t>
  </si>
  <si>
    <t xml:space="preserve">HO THI NHU HA                           </t>
  </si>
  <si>
    <t xml:space="preserve">NGUYEN BINH NHI                         </t>
  </si>
  <si>
    <t xml:space="preserve">TRUONG THI BICH HONG                    </t>
  </si>
  <si>
    <t xml:space="preserve">DANG THI ANH VAN                        </t>
  </si>
  <si>
    <t xml:space="preserve">TRUONG LUU TUONG VI                     </t>
  </si>
  <si>
    <t xml:space="preserve">KHUONG THAI QUYNH                       </t>
  </si>
  <si>
    <t xml:space="preserve">TRAN THIEN NHI                          </t>
  </si>
  <si>
    <t xml:space="preserve">LE THUC UYEN                            </t>
  </si>
  <si>
    <t xml:space="preserve">NGO DUNG                                </t>
  </si>
  <si>
    <t xml:space="preserve">HO THI LAM MINH                         </t>
  </si>
  <si>
    <t xml:space="preserve">NGO TIEN SON                            </t>
  </si>
  <si>
    <t xml:space="preserve">CAO NGUYEN HUNG                         </t>
  </si>
  <si>
    <t xml:space="preserve">DAU THI BICH HOAI                       </t>
  </si>
  <si>
    <t xml:space="preserve">NGUYEN SY HONG HAO                      </t>
  </si>
  <si>
    <t xml:space="preserve">HOANG KIM KHOA                          </t>
  </si>
  <si>
    <t xml:space="preserve">CTY TNHH KHANH DANG                     </t>
  </si>
  <si>
    <t xml:space="preserve">TUONG THI KIEU HOA                      </t>
  </si>
  <si>
    <t xml:space="preserve">QUACH HUU KHUONG                        </t>
  </si>
  <si>
    <t xml:space="preserve">TRAN TRINH PHUONG                       </t>
  </si>
  <si>
    <t xml:space="preserve">HOANG VAN THOAI                         </t>
  </si>
  <si>
    <t xml:space="preserve">PHAM XUAN BANG                          </t>
  </si>
  <si>
    <t xml:space="preserve">TRAN VAN NHUAN                          </t>
  </si>
  <si>
    <t xml:space="preserve">TRAN VAN BE BA                          </t>
  </si>
  <si>
    <t xml:space="preserve">HA THANH SEN                            </t>
  </si>
  <si>
    <t xml:space="preserve">DU QUANG THACH                          </t>
  </si>
  <si>
    <t xml:space="preserve">TRAN THI CAO SANG                       </t>
  </si>
  <si>
    <t xml:space="preserve">HO THI TUYET MAI                        </t>
  </si>
  <si>
    <t xml:space="preserve">HO MINH THUAN                           </t>
  </si>
  <si>
    <t xml:space="preserve">TRUONG VAN HAM                          </t>
  </si>
  <si>
    <t xml:space="preserve">DUONG PHUONG BINH                       </t>
  </si>
  <si>
    <t xml:space="preserve">NGUYEN THI NGOC NUONG                   </t>
  </si>
  <si>
    <t xml:space="preserve">HA THANH KY                             </t>
  </si>
  <si>
    <t xml:space="preserve">LE PHU TUNG                             </t>
  </si>
  <si>
    <t xml:space="preserve">LE THI NGOC THACH                       </t>
  </si>
  <si>
    <t xml:space="preserve">LE VAN PHE                              </t>
  </si>
  <si>
    <t xml:space="preserve">NGUYEN TRAN VINH TRINH                  </t>
  </si>
  <si>
    <t xml:space="preserve">NGUYEN THI NGOC PHIT                    </t>
  </si>
  <si>
    <t xml:space="preserve">TRINH KIM CHON                          </t>
  </si>
  <si>
    <t xml:space="preserve">HO VAN KHOI                             </t>
  </si>
  <si>
    <t xml:space="preserve">TRAN KHOE                               </t>
  </si>
  <si>
    <t xml:space="preserve">HO HUY VINH                             </t>
  </si>
  <si>
    <t xml:space="preserve">VO PHI TUNG                             </t>
  </si>
  <si>
    <t xml:space="preserve">DUONG CONG BINH                         </t>
  </si>
  <si>
    <t xml:space="preserve">NGUYEN BAO THI                          </t>
  </si>
  <si>
    <t xml:space="preserve">LE CHI THO                              </t>
  </si>
  <si>
    <t xml:space="preserve">LUONG THI KIM HIEN                      </t>
  </si>
  <si>
    <t xml:space="preserve">NGO VAN MINH EM                         </t>
  </si>
  <si>
    <t xml:space="preserve">NGUYEN THI BOT                          </t>
  </si>
  <si>
    <t xml:space="preserve">TRAN HONG VU                            </t>
  </si>
  <si>
    <t xml:space="preserve">KIM QUYEN                               </t>
  </si>
  <si>
    <t xml:space="preserve">VO THANH QUOC                           </t>
  </si>
  <si>
    <t xml:space="preserve">PHAN CAO BINH                           </t>
  </si>
  <si>
    <t xml:space="preserve">DINH VAN NAN                            </t>
  </si>
  <si>
    <t xml:space="preserve">TRAN VUONG DUC                          </t>
  </si>
  <si>
    <t xml:space="preserve">BUI VAN KHON                            </t>
  </si>
  <si>
    <t xml:space="preserve">SA CHA ROH                              </t>
  </si>
  <si>
    <t xml:space="preserve">TRINH THI KIEU TRANG                    </t>
  </si>
  <si>
    <t xml:space="preserve">NGUYEN CU DUAN                          </t>
  </si>
  <si>
    <t xml:space="preserve">TRAN DINH THUONG                        </t>
  </si>
  <si>
    <t xml:space="preserve">NGUYEN TOAN QUYEN                       </t>
  </si>
  <si>
    <t xml:space="preserve">PHAN DINH DUONG                         </t>
  </si>
  <si>
    <t xml:space="preserve">THACH TRUNG CONG                        </t>
  </si>
  <si>
    <t xml:space="preserve">HOANG ANH LOC                           </t>
  </si>
  <si>
    <t xml:space="preserve">BUI QUOC SY                             </t>
  </si>
  <si>
    <t xml:space="preserve">PHAN NGUYEN GIAO                        </t>
  </si>
  <si>
    <t xml:space="preserve">NGO QUYNH TRANG                         </t>
  </si>
  <si>
    <t xml:space="preserve">DANG SY HUYNH                           </t>
  </si>
  <si>
    <t xml:space="preserve">CONG TY CP THUONG MAI AN KHANG          </t>
  </si>
  <si>
    <t xml:space="preserve">TRAN DUY HAU                            </t>
  </si>
  <si>
    <t xml:space="preserve">TRUONG VAN BON                          </t>
  </si>
  <si>
    <t xml:space="preserve">NGO DUC QUYET                           </t>
  </si>
  <si>
    <t xml:space="preserve">PHAN THI THANH LUYEN                    </t>
  </si>
  <si>
    <t xml:space="preserve">DANG THI LE MY                          </t>
  </si>
  <si>
    <t xml:space="preserve">HA THI LONG                             </t>
  </si>
  <si>
    <t xml:space="preserve">NGUYEN CHINH SON                        </t>
  </si>
  <si>
    <t xml:space="preserve">DAU THI THANH HA                        </t>
  </si>
  <si>
    <t xml:space="preserve">DUONG DINH SUM                          </t>
  </si>
  <si>
    <t xml:space="preserve">HO THI HANH THUY                        </t>
  </si>
  <si>
    <t xml:space="preserve">TON ANH TIEN                            </t>
  </si>
  <si>
    <t xml:space="preserve">CONG TY CO PHAN XD VA TM TRUONG VINH    </t>
  </si>
  <si>
    <t xml:space="preserve">VO XUAN HAI                             </t>
  </si>
  <si>
    <t>CONG TY TNHH XAY LAP VA THUONG MAI QUANG</t>
  </si>
  <si>
    <t xml:space="preserve">TRUONG NGOC HUYNH                       </t>
  </si>
  <si>
    <t xml:space="preserve">CONG TY TNHH MOT THANH VIEN PHUC LOC HT </t>
  </si>
  <si>
    <t xml:space="preserve">NGUYEN MINH UT QUY                      </t>
  </si>
  <si>
    <t xml:space="preserve">DOAI PHUOC MEN                          </t>
  </si>
  <si>
    <t xml:space="preserve">HUYNH CONG BE                           </t>
  </si>
  <si>
    <t xml:space="preserve">TO THI KIM LAN                          </t>
  </si>
  <si>
    <t xml:space="preserve">DOAN THANH DUNG                         </t>
  </si>
  <si>
    <t xml:space="preserve">DOAN THI NGOC MAI                       </t>
  </si>
  <si>
    <t xml:space="preserve">TRAN THI MY CANH                        </t>
  </si>
  <si>
    <t xml:space="preserve">HO HAI SON                              </t>
  </si>
  <si>
    <t xml:space="preserve">CTY TNHH NHAT TIN                       </t>
  </si>
  <si>
    <t xml:space="preserve">LE KHA THE                              </t>
  </si>
  <si>
    <t xml:space="preserve">TRAN DANH BIEN                          </t>
  </si>
  <si>
    <t xml:space="preserve">LE VIET AN                              </t>
  </si>
  <si>
    <t xml:space="preserve">NGUYEN DANH DUNG                        </t>
  </si>
  <si>
    <t xml:space="preserve">LAM NGOC TRUNG                          </t>
  </si>
  <si>
    <t xml:space="preserve">LE KHA CUONG                            </t>
  </si>
  <si>
    <t xml:space="preserve">HOANG VAN MUI                           </t>
  </si>
  <si>
    <t xml:space="preserve">NGUYEN TIEN THU                         </t>
  </si>
  <si>
    <t xml:space="preserve">HA HAI DANG                             </t>
  </si>
  <si>
    <t xml:space="preserve">NGUYEN HOANG LINH PHUONG                </t>
  </si>
  <si>
    <t xml:space="preserve">VU THI MY DIEP                          </t>
  </si>
  <si>
    <t xml:space="preserve">THAI QUOC TOAN                          </t>
  </si>
  <si>
    <t xml:space="preserve">TIEU THANH THIET                        </t>
  </si>
  <si>
    <t xml:space="preserve">HANG HOA PHAI                           </t>
  </si>
  <si>
    <t xml:space="preserve">THACH THI SA PHOL                       </t>
  </si>
  <si>
    <t xml:space="preserve">TRAN CHEN                               </t>
  </si>
  <si>
    <t xml:space="preserve">TRAN QUOC KHOI                          </t>
  </si>
  <si>
    <t xml:space="preserve">DOAN DO NGOC QUYNH                      </t>
  </si>
  <si>
    <t xml:space="preserve">DUONG TIEU BINH                         </t>
  </si>
  <si>
    <t xml:space="preserve">NGUYEN PHAM TRUNG                       </t>
  </si>
  <si>
    <t xml:space="preserve">TRAN LE TU MINH                         </t>
  </si>
  <si>
    <t xml:space="preserve">PHAM THI MY DIEU                        </t>
  </si>
  <si>
    <t xml:space="preserve">CHU VAN NHI                             </t>
  </si>
  <si>
    <t xml:space="preserve">NGUYEN DUC THU KHOA                     </t>
  </si>
  <si>
    <t xml:space="preserve">PHAN VAN BI                             </t>
  </si>
  <si>
    <t xml:space="preserve">DANG THI MY LIEN                        </t>
  </si>
  <si>
    <t xml:space="preserve">LE DUONG NHAT LIEN                      </t>
  </si>
  <si>
    <t xml:space="preserve">TE XON                                  </t>
  </si>
  <si>
    <t xml:space="preserve">HOANG THI MONG TAO                      </t>
  </si>
  <si>
    <t xml:space="preserve">LE TRUNG QUANG                          </t>
  </si>
  <si>
    <t xml:space="preserve">KHUU THI TUYET HANG                     </t>
  </si>
  <si>
    <t xml:space="preserve">VO VAN VANG                             </t>
  </si>
  <si>
    <t xml:space="preserve">PHAM LE HUYEN NHO                       </t>
  </si>
  <si>
    <t xml:space="preserve">CHAU THI ANH NGUYET                     </t>
  </si>
  <si>
    <t xml:space="preserve">TRAN THI NUOI                           </t>
  </si>
  <si>
    <t xml:space="preserve">VO THI HIEU HANG                        </t>
  </si>
  <si>
    <t xml:space="preserve">HO CHI HIEP                             </t>
  </si>
  <si>
    <t xml:space="preserve">TRAN PHUOC DUY                          </t>
  </si>
  <si>
    <t xml:space="preserve">DANG THI KIM LINH                       </t>
  </si>
  <si>
    <t xml:space="preserve">LA VAN HUU                              </t>
  </si>
  <si>
    <t xml:space="preserve">NGUYEN VIET KHOI                        </t>
  </si>
  <si>
    <t xml:space="preserve">PHAM HUU PHAT                           </t>
  </si>
  <si>
    <t xml:space="preserve">NGUYEN VAN QUOC NGUYEN                  </t>
  </si>
  <si>
    <t xml:space="preserve">VO THANH TAI                            </t>
  </si>
  <si>
    <t xml:space="preserve">HA VU THAO LINH                         </t>
  </si>
  <si>
    <t xml:space="preserve">NGUYEN LUU BANG                         </t>
  </si>
  <si>
    <t xml:space="preserve">VO THI MUOI BA                          </t>
  </si>
  <si>
    <t xml:space="preserve">CAO HOANG PHUONG ANH                    </t>
  </si>
  <si>
    <t xml:space="preserve">NGUYEN THI MI MI                        </t>
  </si>
  <si>
    <t xml:space="preserve">HUYNH TRUC LINH                         </t>
  </si>
  <si>
    <t xml:space="preserve">NGUYEN THI VIET CHAU                    </t>
  </si>
  <si>
    <t xml:space="preserve">HUYNH DU LINH                           </t>
  </si>
  <si>
    <t xml:space="preserve">MAI VAN NGON                            </t>
  </si>
  <si>
    <t xml:space="preserve">TIEU VAN HIEP                           </t>
  </si>
  <si>
    <t xml:space="preserve">THAI KIM HUE                            </t>
  </si>
  <si>
    <t xml:space="preserve">DAO VAN PHOI                            </t>
  </si>
  <si>
    <t xml:space="preserve">DUONG MINH LOC                          </t>
  </si>
  <si>
    <t xml:space="preserve">BUI VAN BEO                             </t>
  </si>
  <si>
    <t xml:space="preserve">PHAN VAN CAM                            </t>
  </si>
  <si>
    <t xml:space="preserve">LE THI THU MI                           </t>
  </si>
  <si>
    <t xml:space="preserve">LE MAU HY                               </t>
  </si>
  <si>
    <t xml:space="preserve">DO QUANG CUONG                          </t>
  </si>
  <si>
    <t xml:space="preserve">PHAM TRUNG TRI                          </t>
  </si>
  <si>
    <t xml:space="preserve">LE THI BICH DAO                         </t>
  </si>
  <si>
    <t xml:space="preserve">LE DOAN QUYNH ANH                       </t>
  </si>
  <si>
    <t xml:space="preserve">VO THI KHANH THUONG                     </t>
  </si>
  <si>
    <t xml:space="preserve">VO THI DIEM HANG                        </t>
  </si>
  <si>
    <t xml:space="preserve">NGUYEN HOANG TUAN VU                    </t>
  </si>
  <si>
    <t xml:space="preserve">PHAN THI NHU HUYNH                      </t>
  </si>
  <si>
    <t xml:space="preserve">HAN THI BINH                            </t>
  </si>
  <si>
    <t xml:space="preserve">LUONG DUY BINH                          </t>
  </si>
  <si>
    <t xml:space="preserve">PHAM THI ANH CHAU                       </t>
  </si>
  <si>
    <t xml:space="preserve">LY DUC MINH                             </t>
  </si>
  <si>
    <t xml:space="preserve">LE HOANG HUY                            </t>
  </si>
  <si>
    <t xml:space="preserve">DONG VAN CHIEN                          </t>
  </si>
  <si>
    <t xml:space="preserve">PHAM NGOC HOANG                         </t>
  </si>
  <si>
    <t xml:space="preserve">LE NGOC KHOA                            </t>
  </si>
  <si>
    <t xml:space="preserve">HOANG THI THANH MAI                     </t>
  </si>
  <si>
    <t xml:space="preserve">LAI MINH HUNG                           </t>
  </si>
  <si>
    <t xml:space="preserve">CTY CP DET MAY THAI HOA                 </t>
  </si>
  <si>
    <t xml:space="preserve">TRAN BA LOI                             </t>
  </si>
  <si>
    <t xml:space="preserve">DUONG BA BAO                            </t>
  </si>
  <si>
    <t xml:space="preserve">NGUYEN DINH GIAM                        </t>
  </si>
  <si>
    <t xml:space="preserve">DUONG BA CONG                           </t>
  </si>
  <si>
    <t xml:space="preserve">NGUYEN THE ANH DAT                      </t>
  </si>
  <si>
    <t xml:space="preserve">PHAM HONG TRUONG                        </t>
  </si>
  <si>
    <t xml:space="preserve">DAO TIEN TUYEN                          </t>
  </si>
  <si>
    <t xml:space="preserve">VU QUANG AN                             </t>
  </si>
  <si>
    <t xml:space="preserve">KHIEU DINH RAT                          </t>
  </si>
  <si>
    <t xml:space="preserve">PHAN VAN THINH                          </t>
  </si>
  <si>
    <t xml:space="preserve">NGO VAN DAI                             </t>
  </si>
  <si>
    <t xml:space="preserve">NGO VAN KET                             </t>
  </si>
  <si>
    <t xml:space="preserve">DO VAN CHUYEN                           </t>
  </si>
  <si>
    <t xml:space="preserve">DANG NGOC TRUONG                        </t>
  </si>
  <si>
    <t xml:space="preserve">DINH VAN GIAM                           </t>
  </si>
  <si>
    <t xml:space="preserve">DINH VAN BAC                            </t>
  </si>
  <si>
    <t xml:space="preserve">NGUYEN THI THIM                         </t>
  </si>
  <si>
    <t xml:space="preserve">CAO DUY ANH                             </t>
  </si>
  <si>
    <t xml:space="preserve">TRUONG DUY THO                          </t>
  </si>
  <si>
    <t xml:space="preserve">TRAN LUU CHUONG                         </t>
  </si>
  <si>
    <t xml:space="preserve">DO NHU THANH                            </t>
  </si>
  <si>
    <t xml:space="preserve">NGUYEN THE HANG                         </t>
  </si>
  <si>
    <t xml:space="preserve">TRAN VAN THAP                           </t>
  </si>
  <si>
    <t xml:space="preserve">DUONG THI KIEU VAN                      </t>
  </si>
  <si>
    <t xml:space="preserve">DINH VAN KHU                            </t>
  </si>
  <si>
    <t xml:space="preserve">MAI THANH QUANG                         </t>
  </si>
  <si>
    <t xml:space="preserve">DINH XUAN DUNG                          </t>
  </si>
  <si>
    <t xml:space="preserve">DONG THI PHUONG MINH                    </t>
  </si>
  <si>
    <t xml:space="preserve">CTY TNHH MTV CO KHI HOANG SON           </t>
  </si>
  <si>
    <t xml:space="preserve">CT TNHH MTV CO KHI VA XAY DUNG CHAU ANH </t>
  </si>
  <si>
    <t xml:space="preserve">BUI VAN TAU                             </t>
  </si>
  <si>
    <t>CONG TY TNHH MTV KHI CONG NGHIEP DONG HA</t>
  </si>
  <si>
    <t xml:space="preserve">DANG DUY DAT                            </t>
  </si>
  <si>
    <t xml:space="preserve">TRAN TIEN THANG                         </t>
  </si>
  <si>
    <t xml:space="preserve">BUI THANH LOAN                          </t>
  </si>
  <si>
    <t xml:space="preserve">TRAN QUANG TY                           </t>
  </si>
  <si>
    <t xml:space="preserve">CT TNHH MTV THUONG MAI DAI HUNG         </t>
  </si>
  <si>
    <t xml:space="preserve">TRINH LE KHANH                          </t>
  </si>
  <si>
    <t xml:space="preserve">PHAM XUAN QUYEN                         </t>
  </si>
  <si>
    <t xml:space="preserve">PHI THI NGA                             </t>
  </si>
  <si>
    <t xml:space="preserve">DANG THI KHANH HOA                      </t>
  </si>
  <si>
    <t xml:space="preserve">VU VAN THUAT                            </t>
  </si>
  <si>
    <t xml:space="preserve">DOAN THE GIANG                          </t>
  </si>
  <si>
    <t xml:space="preserve">PHAM VAN TOT                            </t>
  </si>
  <si>
    <t xml:space="preserve">HOANG DINH DAI                          </t>
  </si>
  <si>
    <t xml:space="preserve">PHAN TAT DUY                            </t>
  </si>
  <si>
    <t xml:space="preserve">PHAM VIET THUAN                         </t>
  </si>
  <si>
    <t xml:space="preserve">TRAN THI DAM                            </t>
  </si>
  <si>
    <t xml:space="preserve">DO CONG KHANH                           </t>
  </si>
  <si>
    <t xml:space="preserve">VU DUC QUY                              </t>
  </si>
  <si>
    <t xml:space="preserve">DAO VAN KHICH                           </t>
  </si>
  <si>
    <t xml:space="preserve">BUI THI NGAT                            </t>
  </si>
  <si>
    <t xml:space="preserve">BUI THI XO                              </t>
  </si>
  <si>
    <t xml:space="preserve">VU DANG RINH                            </t>
  </si>
  <si>
    <t xml:space="preserve">LAI THI HOI                             </t>
  </si>
  <si>
    <t xml:space="preserve">TRAN SACH NAM                           </t>
  </si>
  <si>
    <t xml:space="preserve">DAO VAN CHIEM                           </t>
  </si>
  <si>
    <t xml:space="preserve">BUI XUAN DIEU                           </t>
  </si>
  <si>
    <t xml:space="preserve">BUI TUAN DUONG                          </t>
  </si>
  <si>
    <t xml:space="preserve">VU HUY TOAN                             </t>
  </si>
  <si>
    <t xml:space="preserve">HA THI THU HIEN                         </t>
  </si>
  <si>
    <t xml:space="preserve">THIEU THI THU HA                        </t>
  </si>
  <si>
    <t xml:space="preserve">PHAM VAN NGO                            </t>
  </si>
  <si>
    <t xml:space="preserve">LE HUNG TRUONG                          </t>
  </si>
  <si>
    <t xml:space="preserve">CU DUC THANH                            </t>
  </si>
  <si>
    <t xml:space="preserve">VUONG DUC THANG                         </t>
  </si>
  <si>
    <t xml:space="preserve">TRIEU QUANG DUY                         </t>
  </si>
  <si>
    <t xml:space="preserve">BUI VAN QUE                             </t>
  </si>
  <si>
    <t xml:space="preserve">HA VAN NGHE                             </t>
  </si>
  <si>
    <t xml:space="preserve">DAO ANH LUAN                            </t>
  </si>
  <si>
    <t xml:space="preserve">TONG VAN LONG                           </t>
  </si>
  <si>
    <t xml:space="preserve">LAM THI VAT                             </t>
  </si>
  <si>
    <t xml:space="preserve">DANG DUY THANG                          </t>
  </si>
  <si>
    <t xml:space="preserve">TANG THI SEN                            </t>
  </si>
  <si>
    <t xml:space="preserve">DAO VAN THIET                           </t>
  </si>
  <si>
    <t xml:space="preserve">NGUYEN HUY HONG                         </t>
  </si>
  <si>
    <t xml:space="preserve">NGO DOAN VIET                           </t>
  </si>
  <si>
    <t xml:space="preserve">PHAN THI NHAT                           </t>
  </si>
  <si>
    <t xml:space="preserve">TRUONG THI KHUY                         </t>
  </si>
  <si>
    <t xml:space="preserve">NGUYEN THI HUONG XUAN                   </t>
  </si>
  <si>
    <t xml:space="preserve">DAO VU MANH TUAN                        </t>
  </si>
  <si>
    <t xml:space="preserve">DO QUANG TAO                            </t>
  </si>
  <si>
    <t xml:space="preserve">TRUONG CAO HOANG TUAN                   </t>
  </si>
  <si>
    <t xml:space="preserve">TRUONG PHUONG THANH                     </t>
  </si>
  <si>
    <t xml:space="preserve">THAN THI HAI                            </t>
  </si>
  <si>
    <t xml:space="preserve">AU THI HIEP                             </t>
  </si>
  <si>
    <t xml:space="preserve">LUU VAN VINH                            </t>
  </si>
  <si>
    <t xml:space="preserve">DONG VAN CUONG                          </t>
  </si>
  <si>
    <t xml:space="preserve">TRAN VAN A                              </t>
  </si>
  <si>
    <t xml:space="preserve">DO TRAN VONG                            </t>
  </si>
  <si>
    <t xml:space="preserve">CT TNHH MTV THANH LAN                   </t>
  </si>
  <si>
    <t xml:space="preserve">HA THI NGAN                             </t>
  </si>
  <si>
    <t xml:space="preserve">HO HAI HUNG                             </t>
  </si>
  <si>
    <t xml:space="preserve">CAM VAN SANG                            </t>
  </si>
  <si>
    <t xml:space="preserve">LEO VAN NHUC                            </t>
  </si>
  <si>
    <t xml:space="preserve">VI VAN NAM                              </t>
  </si>
  <si>
    <t xml:space="preserve">TO VAN LOI                              </t>
  </si>
  <si>
    <t xml:space="preserve">PHAM DUC PHONG                          </t>
  </si>
  <si>
    <t xml:space="preserve">DUONG TRUONG HUNG                       </t>
  </si>
  <si>
    <t xml:space="preserve">THAN VAN DONG                           </t>
  </si>
  <si>
    <t xml:space="preserve">SAM VAN CHUNG                           </t>
  </si>
  <si>
    <t xml:space="preserve">DUONG QUANG NGU                         </t>
  </si>
  <si>
    <t xml:space="preserve">VY VAN KHANH                            </t>
  </si>
  <si>
    <t xml:space="preserve">HOANG TA HAI YEN                        </t>
  </si>
  <si>
    <t xml:space="preserve">NGUYEN BINH DIEP                        </t>
  </si>
  <si>
    <t xml:space="preserve">NGUYEN CONG DAT                         </t>
  </si>
  <si>
    <t xml:space="preserve">NGUYEN CHI QUAT                         </t>
  </si>
  <si>
    <t xml:space="preserve">CUNG THI HUONG                          </t>
  </si>
  <si>
    <t xml:space="preserve">PHAM LE HANG                            </t>
  </si>
  <si>
    <t xml:space="preserve">DO QUOC TIEN                            </t>
  </si>
  <si>
    <t xml:space="preserve">DOAN THI MUI                            </t>
  </si>
  <si>
    <t xml:space="preserve">TY THI HUONG                            </t>
  </si>
  <si>
    <t xml:space="preserve">LE QUY NGUYEN                           </t>
  </si>
  <si>
    <t xml:space="preserve">CUNG VAN HOC                            </t>
  </si>
  <si>
    <t xml:space="preserve">NGO KIM DUNG                            </t>
  </si>
  <si>
    <t xml:space="preserve">TRAN MOC SIN                            </t>
  </si>
  <si>
    <t xml:space="preserve">HOANG LE THANH                          </t>
  </si>
  <si>
    <t xml:space="preserve">PHUNG VAN VE                            </t>
  </si>
  <si>
    <t xml:space="preserve">HO BA DUNG                              </t>
  </si>
  <si>
    <t xml:space="preserve">TA VAN VIET                             </t>
  </si>
  <si>
    <t xml:space="preserve">PHAN DUY DAO                            </t>
  </si>
  <si>
    <t xml:space="preserve">VU VAN QUYNH                            </t>
  </si>
  <si>
    <t xml:space="preserve">CONG TY CP XAY DUNG HA TANG VAN PHUC    </t>
  </si>
  <si>
    <t xml:space="preserve">DAO VAN HA                              </t>
  </si>
  <si>
    <t>HUYNH THI THU HUONG</t>
  </si>
  <si>
    <t>LE VAN KY</t>
  </si>
  <si>
    <t>HOANG XUAN THUAN</t>
  </si>
  <si>
    <t>NGUYEN THANH BINH</t>
  </si>
  <si>
    <t>TRAN THI TU</t>
  </si>
  <si>
    <t>HUYNH VAN NHUT</t>
  </si>
  <si>
    <t>NGUYEN HO HUNG</t>
  </si>
  <si>
    <t>VO THI TRINH</t>
  </si>
  <si>
    <t>DINH QUANG HUONG</t>
  </si>
  <si>
    <t>DUONG THI THUY TINH</t>
  </si>
  <si>
    <t>DOAN THE DU</t>
  </si>
  <si>
    <t>TRAN XUAN CAM</t>
  </si>
  <si>
    <t>NGUYEN THI KIM NHAT</t>
  </si>
  <si>
    <t>NGUYEN THI BICH TRAM</t>
  </si>
  <si>
    <t>NGUYEN BA THIEN</t>
  </si>
  <si>
    <t>NGUYEN THUC DICH</t>
  </si>
  <si>
    <t>TRAN QUOC HUNG</t>
  </si>
  <si>
    <t>NGUYEN DUC TU</t>
  </si>
  <si>
    <t>DO THANH HAI</t>
  </si>
  <si>
    <t>LE THI MY LE</t>
  </si>
  <si>
    <t>HUYNH KY ANH</t>
  </si>
  <si>
    <t>HO QUANG DINH</t>
  </si>
  <si>
    <t>LE VAN LUY</t>
  </si>
  <si>
    <t>PHAM THI NHO</t>
  </si>
  <si>
    <t>TRINH THI MINH TRAM</t>
  </si>
  <si>
    <t>DO NGOC THUONG</t>
  </si>
  <si>
    <t>HUYNH THE THI DIEU DIEU</t>
  </si>
  <si>
    <t>TRAN VAN LANH</t>
  </si>
  <si>
    <t>TRAN THI MY HOA</t>
  </si>
  <si>
    <t>NGUYEN VO NGUYEN NGOC</t>
  </si>
  <si>
    <t>VO VAN TIEN</t>
  </si>
  <si>
    <t>DO THI HOA</t>
  </si>
  <si>
    <t>TRAN DANG HOA</t>
  </si>
  <si>
    <t>PHAN TRUNG HIEU</t>
  </si>
  <si>
    <t>NGUYEN TRUONG THO</t>
  </si>
  <si>
    <t>NGO ANH TU</t>
  </si>
  <si>
    <t>NGO BAO PHONG</t>
  </si>
  <si>
    <t>PHAN THANH AN</t>
  </si>
  <si>
    <t>BUI HUY TIEN</t>
  </si>
  <si>
    <t>DO CHI TOAI</t>
  </si>
  <si>
    <t>LE THI HANG MO</t>
  </si>
  <si>
    <t>NGUYEN LE GIANG</t>
  </si>
  <si>
    <t>VO CONG CHANH</t>
  </si>
  <si>
    <t>VO THI THU NGA</t>
  </si>
  <si>
    <t>LE THI SINH</t>
  </si>
  <si>
    <t>LE CONG QUANG</t>
  </si>
  <si>
    <t>NGUYEN NGOC DUC</t>
  </si>
  <si>
    <t>NGO THI NGA</t>
  </si>
  <si>
    <t>CAO THUY DIEM HUONG</t>
  </si>
  <si>
    <t>NGUYEN THE HUNG</t>
  </si>
  <si>
    <t>LE XUONG</t>
  </si>
  <si>
    <t>VO THI BUP</t>
  </si>
  <si>
    <t>NGUYEN NGOC SON</t>
  </si>
  <si>
    <t>HUYNH THI KIM OANH</t>
  </si>
  <si>
    <t>TON SINH</t>
  </si>
  <si>
    <t>VO MINH LONG</t>
  </si>
  <si>
    <t>NGUYEN VAN QUANG</t>
  </si>
  <si>
    <t>NGUYEN THI HONG CONG</t>
  </si>
  <si>
    <t>VO THI YEN</t>
  </si>
  <si>
    <t>DO MINH KHOA</t>
  </si>
  <si>
    <t>VO THI GAI</t>
  </si>
  <si>
    <t>DUONG MINH VUONG</t>
  </si>
  <si>
    <t>NGUYEN THI LAI</t>
  </si>
  <si>
    <t>PHAN THI CHIEN</t>
  </si>
  <si>
    <t>NGUYEN XUAN THANG</t>
  </si>
  <si>
    <t>TRAN THANH HAU</t>
  </si>
  <si>
    <t>LUU THI LUU</t>
  </si>
  <si>
    <t>HUYNH XUAN NIEM</t>
  </si>
  <si>
    <t>TRAN NGOC VU</t>
  </si>
  <si>
    <t>NGUYEN QUOC BINH</t>
  </si>
  <si>
    <t>VO THI BAY</t>
  </si>
  <si>
    <t>HO VAN PHUC</t>
  </si>
  <si>
    <t>HOANG CONG MUA</t>
  </si>
  <si>
    <t>TO NGOC PHU</t>
  </si>
  <si>
    <t>LE THI LONG VAN</t>
  </si>
  <si>
    <t xml:space="preserve">VU AN DIEM                              </t>
  </si>
  <si>
    <t xml:space="preserve">PHUNG VAN LOC                           </t>
  </si>
  <si>
    <t xml:space="preserve">TRUONG QUANG HUU                        </t>
  </si>
  <si>
    <t xml:space="preserve">DIEP TU NHAM                            </t>
  </si>
  <si>
    <t xml:space="preserve">NGUYEN MINH THIEU                       </t>
  </si>
  <si>
    <t xml:space="preserve">MAI THI KHANH VAN                       </t>
  </si>
  <si>
    <t xml:space="preserve">PHAM XUAN TY                            </t>
  </si>
  <si>
    <t xml:space="preserve">HUYNH TRONG HIEU                        </t>
  </si>
  <si>
    <t xml:space="preserve">LUONG THI BICH VAN                      </t>
  </si>
  <si>
    <t xml:space="preserve">HO TRI THUC                             </t>
  </si>
  <si>
    <t xml:space="preserve">NGO THI HONG VI                         </t>
  </si>
  <si>
    <t xml:space="preserve">LE THI CHIN THI                         </t>
  </si>
  <si>
    <t xml:space="preserve">NGUYEN TAN SINH                         </t>
  </si>
  <si>
    <t xml:space="preserve">NGUYEN TU HOA                           </t>
  </si>
  <si>
    <t xml:space="preserve">NGUYEN HOANG BICH NGOC                  </t>
  </si>
  <si>
    <t xml:space="preserve">NGUYEN DA TIEU YEN                      </t>
  </si>
  <si>
    <t xml:space="preserve">LE THI KY                               </t>
  </si>
  <si>
    <t xml:space="preserve">TRAN KHAC CHUYEN                        </t>
  </si>
  <si>
    <t xml:space="preserve">CTY TNHH HAN KIEN PHUC                  </t>
  </si>
  <si>
    <t xml:space="preserve">VU THI YEN THUONG                       </t>
  </si>
  <si>
    <t xml:space="preserve">MAI LE VUONG PHUNG VI                   </t>
  </si>
  <si>
    <t xml:space="preserve">LAI CONG DUC                            </t>
  </si>
  <si>
    <t xml:space="preserve">NGUYEN THUONG NGAN                      </t>
  </si>
  <si>
    <t xml:space="preserve">QUY NGOC TIN                            </t>
  </si>
  <si>
    <t xml:space="preserve">DUONG MINH ANH                          </t>
  </si>
  <si>
    <t xml:space="preserve">PHAM GIA CHIEU                          </t>
  </si>
  <si>
    <t xml:space="preserve">CTY TNHH TM VA XNK THAI CHI             </t>
  </si>
  <si>
    <t xml:space="preserve">DO DINH NGOC                            </t>
  </si>
  <si>
    <t xml:space="preserve">DINH TIEN TON                           </t>
  </si>
  <si>
    <t xml:space="preserve">TRAN CHI                                </t>
  </si>
  <si>
    <t xml:space="preserve">NGUYEN CHI HANH THAO                    </t>
  </si>
  <si>
    <t xml:space="preserve">DO THI HOA MAI                          </t>
  </si>
  <si>
    <t xml:space="preserve">TRAN DAC NAM                            </t>
  </si>
  <si>
    <t xml:space="preserve">NGUYEN XUAN TAU                         </t>
  </si>
  <si>
    <t xml:space="preserve">TRAN MAI LOAN                           </t>
  </si>
  <si>
    <t xml:space="preserve">PHAN NGOC CHUNG                         </t>
  </si>
  <si>
    <t xml:space="preserve">PHAN CONG CUONG                         </t>
  </si>
  <si>
    <t xml:space="preserve">LUONG HUU TUYEN                         </t>
  </si>
  <si>
    <t xml:space="preserve">NGUYEN LE ANH BAO                       </t>
  </si>
  <si>
    <t xml:space="preserve">CHU ANH VIET                            </t>
  </si>
  <si>
    <t xml:space="preserve">TRINH HUY LUONG                         </t>
  </si>
  <si>
    <t xml:space="preserve">HO SY THE                               </t>
  </si>
  <si>
    <t xml:space="preserve">LUU THI NGUYEN                          </t>
  </si>
  <si>
    <t xml:space="preserve">CAO HUU THANH                           </t>
  </si>
  <si>
    <t xml:space="preserve">LE DUA                                  </t>
  </si>
  <si>
    <t xml:space="preserve">KIEU THI THANH LOAN                     </t>
  </si>
  <si>
    <t xml:space="preserve">TO VAN VAN                              </t>
  </si>
  <si>
    <t xml:space="preserve">PHAN PHUOC CUONG                        </t>
  </si>
  <si>
    <t xml:space="preserve">TRAN DINH HOAT                          </t>
  </si>
  <si>
    <t xml:space="preserve">LE XUAN KHUONG                          </t>
  </si>
  <si>
    <t xml:space="preserve">PHAM THE TAN                            </t>
  </si>
  <si>
    <t xml:space="preserve">BACH THI TUAT                           </t>
  </si>
  <si>
    <t xml:space="preserve">DINH THI NHIEN                          </t>
  </si>
  <si>
    <t xml:space="preserve">TRUONG THI HOANG HANH                   </t>
  </si>
  <si>
    <t xml:space="preserve">VO THI HOANG PHUONG                     </t>
  </si>
  <si>
    <t xml:space="preserve">PHAM THI BIEU                           </t>
  </si>
  <si>
    <t xml:space="preserve">BUI THAI LONG                           </t>
  </si>
  <si>
    <t xml:space="preserve">PHAM VO                                 </t>
  </si>
  <si>
    <t xml:space="preserve">HUYNH SY NGHI                           </t>
  </si>
  <si>
    <t xml:space="preserve">MAI XUAN KHOAN                          </t>
  </si>
  <si>
    <t xml:space="preserve">LE THI HONG CANH                        </t>
  </si>
  <si>
    <t xml:space="preserve">TONG THI NGA                            </t>
  </si>
  <si>
    <t xml:space="preserve">LE VAN DOAT                             </t>
  </si>
  <si>
    <t xml:space="preserve">LE THI THU LINH                         </t>
  </si>
  <si>
    <t xml:space="preserve">TRINH XUAN MY                           </t>
  </si>
  <si>
    <t xml:space="preserve">CHU THI LUONG                           </t>
  </si>
  <si>
    <t xml:space="preserve">TRUONG QUOC THANG                       </t>
  </si>
  <si>
    <t xml:space="preserve">DANG LONG                               </t>
  </si>
  <si>
    <t>CONG TY TNHH XAY DUNG TMDV DAI TAN THINH</t>
  </si>
  <si>
    <t xml:space="preserve">MAI TRONG                               </t>
  </si>
  <si>
    <t xml:space="preserve">NGUYEN THI KIM NHU                      </t>
  </si>
  <si>
    <t xml:space="preserve">MAI XUAN HANH                           </t>
  </si>
  <si>
    <t xml:space="preserve">PHAN VAN CAI                            </t>
  </si>
  <si>
    <t xml:space="preserve">LE XUAN VY                              </t>
  </si>
  <si>
    <t xml:space="preserve">DANG MINH GIANG                         </t>
  </si>
  <si>
    <t xml:space="preserve">HA HOANG KIM LAN                        </t>
  </si>
  <si>
    <t xml:space="preserve">NGUYEN LUONG KHANG                      </t>
  </si>
  <si>
    <t xml:space="preserve">LE THI MONG MO                          </t>
  </si>
  <si>
    <t xml:space="preserve">HOANG HAI BAN                           </t>
  </si>
  <si>
    <t xml:space="preserve">VO DUC DONG                             </t>
  </si>
  <si>
    <t xml:space="preserve">NGUYEN THI DUYEN THAM                   </t>
  </si>
  <si>
    <t xml:space="preserve">TRINH XUAN THAO                         </t>
  </si>
  <si>
    <t xml:space="preserve">PHAM LE TRAN DAT                        </t>
  </si>
  <si>
    <t xml:space="preserve">VU NGOC BAM                             </t>
  </si>
  <si>
    <t xml:space="preserve">HOANG THI BE                            </t>
  </si>
  <si>
    <t xml:space="preserve">LUC VAN HAO                             </t>
  </si>
  <si>
    <t xml:space="preserve">LUU PHI DUC                             </t>
  </si>
  <si>
    <t xml:space="preserve">CTY TNHH VAN TAI NAM HUY                </t>
  </si>
  <si>
    <t xml:space="preserve">TRUONG THI PHUOC                        </t>
  </si>
  <si>
    <t xml:space="preserve">HUA THI THUY HOA                        </t>
  </si>
  <si>
    <t xml:space="preserve">HA THIEN KIM                            </t>
  </si>
  <si>
    <t xml:space="preserve">VO THI THU CHUC                         </t>
  </si>
  <si>
    <t xml:space="preserve">DAO TRINH KHANH LIEN                    </t>
  </si>
  <si>
    <t xml:space="preserve">HO HOANG TUAN                           </t>
  </si>
  <si>
    <t xml:space="preserve">BUI THI MINH LIEU                       </t>
  </si>
  <si>
    <t xml:space="preserve">PHAM THANH THAN                         </t>
  </si>
  <si>
    <t xml:space="preserve">HO THI ANH                              </t>
  </si>
  <si>
    <t xml:space="preserve">NGUYEN XI                               </t>
  </si>
  <si>
    <t xml:space="preserve">TRUONG THI BACH VAN                     </t>
  </si>
  <si>
    <t xml:space="preserve">DANG DUC TUONG                          </t>
  </si>
  <si>
    <t xml:space="preserve">LUONG THI PHAN                          </t>
  </si>
  <si>
    <t xml:space="preserve">LY VAN KIEM                             </t>
  </si>
  <si>
    <t xml:space="preserve">NGUYEN NGOC ANH THY                     </t>
  </si>
  <si>
    <t xml:space="preserve">HUYNH HAI HOANG                         </t>
  </si>
  <si>
    <t xml:space="preserve">TRAN THI TO LOAN                        </t>
  </si>
  <si>
    <t xml:space="preserve">NGUYEN THIEU ANH                        </t>
  </si>
  <si>
    <t xml:space="preserve">NGUYEN PHONG TU                         </t>
  </si>
  <si>
    <t xml:space="preserve">TRUONG THI LOI                          </t>
  </si>
  <si>
    <t xml:space="preserve">BUI VAN TRI                             </t>
  </si>
  <si>
    <t xml:space="preserve">DANG THANH KHAI                         </t>
  </si>
  <si>
    <t xml:space="preserve">NGUYEN DINH PHAP                        </t>
  </si>
  <si>
    <t xml:space="preserve">VO THI NGOC LANG                        </t>
  </si>
  <si>
    <t xml:space="preserve">HO THI KIM TUYET                        </t>
  </si>
  <si>
    <t xml:space="preserve">DUONG TAN CUONG                         </t>
  </si>
  <si>
    <t xml:space="preserve">NGO THI TO VAN                          </t>
  </si>
  <si>
    <t xml:space="preserve">DINH TAM                                </t>
  </si>
  <si>
    <t xml:space="preserve">CHE NGOC TAM                            </t>
  </si>
  <si>
    <t xml:space="preserve">LE VAN TANH                             </t>
  </si>
  <si>
    <t xml:space="preserve">TRAN THI BICH HIEP                      </t>
  </si>
  <si>
    <t xml:space="preserve">VO DINH SANG                            </t>
  </si>
  <si>
    <t xml:space="preserve">DO THI NEN                              </t>
  </si>
  <si>
    <t xml:space="preserve">HOANG DAI NGHIA                         </t>
  </si>
  <si>
    <t xml:space="preserve">VO DINH HOA                             </t>
  </si>
  <si>
    <t xml:space="preserve">HUYNH THI NGOC HANG                     </t>
  </si>
  <si>
    <t xml:space="preserve">TO DUY THONG                            </t>
  </si>
  <si>
    <t xml:space="preserve">NGUYEN QUOC AI                          </t>
  </si>
  <si>
    <t xml:space="preserve">NGUYEN THI NHAT MINH                    </t>
  </si>
  <si>
    <t xml:space="preserve">TRAN HUNG MANH                          </t>
  </si>
  <si>
    <t xml:space="preserve">LY TRUONG PHONG                         </t>
  </si>
  <si>
    <t xml:space="preserve">TRUONG VIET CUONG                       </t>
  </si>
  <si>
    <t xml:space="preserve">CAO THI NAM                             </t>
  </si>
  <si>
    <t xml:space="preserve">DO THANH RU                             </t>
  </si>
  <si>
    <t xml:space="preserve">DOAN VAN THACH                          </t>
  </si>
  <si>
    <t xml:space="preserve">HUYNH DAC CHI                           </t>
  </si>
  <si>
    <t xml:space="preserve">NGO MINH TIN                            </t>
  </si>
  <si>
    <t xml:space="preserve">HOANG THI MINH TRAM                     </t>
  </si>
  <si>
    <t xml:space="preserve">NGUYEN DINH SINH                        </t>
  </si>
  <si>
    <t xml:space="preserve">LE QUANG HOANG                          </t>
  </si>
  <si>
    <t xml:space="preserve">VO VAN BAN                              </t>
  </si>
  <si>
    <t xml:space="preserve">TRINH NGOC QUANG                        </t>
  </si>
  <si>
    <t xml:space="preserve">MAI KIM LOC                             </t>
  </si>
  <si>
    <t xml:space="preserve">BUI VAN BE                              </t>
  </si>
  <si>
    <t xml:space="preserve">DINH VAN CHAP                           </t>
  </si>
  <si>
    <t xml:space="preserve">DUONG TUAN SANG                         </t>
  </si>
  <si>
    <t xml:space="preserve">LY THE LOAN                             </t>
  </si>
  <si>
    <t xml:space="preserve">HOANG VU BINH                           </t>
  </si>
  <si>
    <t xml:space="preserve">LE THI UYEN PHUONG                      </t>
  </si>
  <si>
    <t xml:space="preserve">PHAM KINH DO                            </t>
  </si>
  <si>
    <t xml:space="preserve">BUI PHAM PHUC                           </t>
  </si>
  <si>
    <t xml:space="preserve">DINH THI HOANG ANH                      </t>
  </si>
  <si>
    <t xml:space="preserve">HUYNH HA HUU HIEN                       </t>
  </si>
  <si>
    <t xml:space="preserve">PHAN THI XUAN MY                        </t>
  </si>
  <si>
    <t xml:space="preserve">CTY TNHH CB DAM GO DAI THANG KHANH SON  </t>
  </si>
  <si>
    <t xml:space="preserve">HA THI NHU NGOC                         </t>
  </si>
  <si>
    <t xml:space="preserve">TON THAT THIET                          </t>
  </si>
  <si>
    <t xml:space="preserve">VO VAN BAO                              </t>
  </si>
  <si>
    <t xml:space="preserve">HUYNH TAN KHANH                         </t>
  </si>
  <si>
    <t xml:space="preserve">TONG MINH GIAU                          </t>
  </si>
  <si>
    <t xml:space="preserve">VO THI GIANG                            </t>
  </si>
  <si>
    <t xml:space="preserve">BUI VAN LUC                             </t>
  </si>
  <si>
    <t xml:space="preserve">DOAN THANH DUY                          </t>
  </si>
  <si>
    <t xml:space="preserve">NGUYEN TRAN KHANH LINH                  </t>
  </si>
  <si>
    <t xml:space="preserve">MAI VAN CHUOL                           </t>
  </si>
  <si>
    <t xml:space="preserve">NGUYEN TRI HUYEN                        </t>
  </si>
  <si>
    <t xml:space="preserve">TRAN BA THONG                           </t>
  </si>
  <si>
    <t xml:space="preserve">LE XUAN MAI                             </t>
  </si>
  <si>
    <t xml:space="preserve">NGUYEN THI HONG QUY                     </t>
  </si>
  <si>
    <t xml:space="preserve">TRAN XUAN DAI LOI                       </t>
  </si>
  <si>
    <t xml:space="preserve">DOAN THI THAO NGUYEN                    </t>
  </si>
  <si>
    <t xml:space="preserve">LE PHUC THIEN                           </t>
  </si>
  <si>
    <t xml:space="preserve">LE QUANG THUONG                         </t>
  </si>
  <si>
    <t xml:space="preserve">QUANG THI THANH THAO                    </t>
  </si>
  <si>
    <t xml:space="preserve">DANG THI THAO TRANG                     </t>
  </si>
  <si>
    <t xml:space="preserve">KIEU BIEN SOAN                          </t>
  </si>
  <si>
    <t xml:space="preserve">HOANG LE THU THUY                       </t>
  </si>
  <si>
    <t xml:space="preserve">NGUYEN HOANG THI MINH HOAI              </t>
  </si>
  <si>
    <t xml:space="preserve">TRAN VAN KET                            </t>
  </si>
  <si>
    <t xml:space="preserve">NGO NGOC BICH                           </t>
  </si>
  <si>
    <t xml:space="preserve">TANG HOANG VAN                          </t>
  </si>
  <si>
    <t xml:space="preserve">QUACH KIM HUONG                         </t>
  </si>
  <si>
    <t xml:space="preserve">PHAM ANH THANG                          </t>
  </si>
  <si>
    <t xml:space="preserve">NGUYEN THI NGOC BAU                     </t>
  </si>
  <si>
    <t xml:space="preserve">LE KIM HAN                              </t>
  </si>
  <si>
    <t xml:space="preserve">CHU NGOC HAN                            </t>
  </si>
  <si>
    <t xml:space="preserve">HUYNH CONG LONG                         </t>
  </si>
  <si>
    <t xml:space="preserve">NGUYEN TAN QUOC                         </t>
  </si>
  <si>
    <t xml:space="preserve">LUONG THI TAN                           </t>
  </si>
  <si>
    <t xml:space="preserve">NGUYEN TRONG TIN                        </t>
  </si>
  <si>
    <t xml:space="preserve">NGUYEN SY KHANH                         </t>
  </si>
  <si>
    <t xml:space="preserve">VAN PHU LE                              </t>
  </si>
  <si>
    <t xml:space="preserve">DO NGOC XUAN                            </t>
  </si>
  <si>
    <t xml:space="preserve">LUU THI CHI                             </t>
  </si>
  <si>
    <t xml:space="preserve">CHU HONG TRUONG                         </t>
  </si>
  <si>
    <t xml:space="preserve">THAN THANH LICH                         </t>
  </si>
  <si>
    <t xml:space="preserve">HOANG THI THANH NHI                     </t>
  </si>
  <si>
    <t xml:space="preserve">NGUYEN THAI VY                          </t>
  </si>
  <si>
    <t xml:space="preserve">HUYNH THI KIM KHUONG                    </t>
  </si>
  <si>
    <t xml:space="preserve">VO MINH PHUONG PHUC                     </t>
  </si>
  <si>
    <t xml:space="preserve">LUONG VAN TONG                          </t>
  </si>
  <si>
    <t xml:space="preserve">NGUYEN VINH SON                         </t>
  </si>
  <si>
    <t xml:space="preserve">RO MAH HUAN                             </t>
  </si>
  <si>
    <t xml:space="preserve">HO VAN TRUNG TIN                        </t>
  </si>
  <si>
    <t xml:space="preserve">PHAN THU NGAN                           </t>
  </si>
  <si>
    <t xml:space="preserve">HO CHI HOANG                            </t>
  </si>
  <si>
    <t xml:space="preserve">NGO THI HONG LUYEN                      </t>
  </si>
  <si>
    <t xml:space="preserve">PHAM VAN NGA                            </t>
  </si>
  <si>
    <t xml:space="preserve">LE THI THU NHAN                         </t>
  </si>
  <si>
    <t xml:space="preserve">CT TNHH TU VAN VA KIEM TOAN VIHA        </t>
  </si>
  <si>
    <t xml:space="preserve">LE VIET CHINH                           </t>
  </si>
  <si>
    <t xml:space="preserve">NGUYEN TAT TUAN                         </t>
  </si>
  <si>
    <t xml:space="preserve">DAM XUAN TUNG                           </t>
  </si>
  <si>
    <t xml:space="preserve">VAN THI THU THAO                        </t>
  </si>
  <si>
    <t xml:space="preserve">VIEN THI NGOC ANH                       </t>
  </si>
  <si>
    <t xml:space="preserve">NGUYEN NHU CAO NGUYEN                   </t>
  </si>
  <si>
    <t xml:space="preserve">LE THI MY LAI                           </t>
  </si>
  <si>
    <t xml:space="preserve">DUONG THI DONG TRIET                    </t>
  </si>
  <si>
    <t xml:space="preserve">NGUYEN THI MINH THO                     </t>
  </si>
  <si>
    <t xml:space="preserve">TRAN THI HONG SUONG                     </t>
  </si>
  <si>
    <t xml:space="preserve">PHAM THI BICH HANG                      </t>
  </si>
  <si>
    <t xml:space="preserve">PHAM VAN MUI                            </t>
  </si>
  <si>
    <t xml:space="preserve">NGUYEN TRUNG PHUNG                      </t>
  </si>
  <si>
    <t xml:space="preserve">HOANG THI XUAN HUONG                    </t>
  </si>
  <si>
    <t xml:space="preserve">DANG VAN MEO                            </t>
  </si>
  <si>
    <t xml:space="preserve">VAN DINH LAI                            </t>
  </si>
  <si>
    <t xml:space="preserve">NGUYEN THI QUE THU                      </t>
  </si>
  <si>
    <t xml:space="preserve">BACH THI HA                             </t>
  </si>
  <si>
    <t xml:space="preserve">PHAN THANH NAP                          </t>
  </si>
  <si>
    <t xml:space="preserve">NGO THUONG HIEN                         </t>
  </si>
  <si>
    <t xml:space="preserve">PHAN HUU QUAN                           </t>
  </si>
  <si>
    <t xml:space="preserve">TRUONG VAN VE                           </t>
  </si>
  <si>
    <t xml:space="preserve">TRAN QUANG HINH                         </t>
  </si>
  <si>
    <t xml:space="preserve">NGUYEN CONG CHUYEN                      </t>
  </si>
  <si>
    <t xml:space="preserve">PHAM XUAN THIEU                         </t>
  </si>
  <si>
    <t xml:space="preserve">LUONG TAT LOC                           </t>
  </si>
  <si>
    <t xml:space="preserve">PHAN THI YEN MINH                       </t>
  </si>
  <si>
    <t xml:space="preserve">DANG THI CAM DUYEN                      </t>
  </si>
  <si>
    <t xml:space="preserve">DINH THI LA                             </t>
  </si>
  <si>
    <t xml:space="preserve">DINH TRUONG                             </t>
  </si>
  <si>
    <t xml:space="preserve">TU VAN TINH                             </t>
  </si>
  <si>
    <t xml:space="preserve">DO DUC CHINH                            </t>
  </si>
  <si>
    <t xml:space="preserve">BUI SANG                                </t>
  </si>
  <si>
    <t xml:space="preserve">LUU VIET HOANG                          </t>
  </si>
  <si>
    <t xml:space="preserve">PHAM CONG TRINH                         </t>
  </si>
  <si>
    <t xml:space="preserve">NGUYEN CONG TY                          </t>
  </si>
  <si>
    <t xml:space="preserve">CAO THAI HUNG                           </t>
  </si>
  <si>
    <t xml:space="preserve">LE VAN NEP                              </t>
  </si>
  <si>
    <t xml:space="preserve">PHAM MAI KHANH                          </t>
  </si>
  <si>
    <t xml:space="preserve">TRAN THI KIM TUNG                       </t>
  </si>
  <si>
    <t xml:space="preserve">NGUYEN DUC HAI LY                       </t>
  </si>
  <si>
    <t xml:space="preserve">CHAU THI TAM                            </t>
  </si>
  <si>
    <t xml:space="preserve">NGUYEN VAN MINH TRIET                   </t>
  </si>
  <si>
    <t xml:space="preserve">PHAM CHAU HOAN                          </t>
  </si>
  <si>
    <t xml:space="preserve">TRUONG TRONG THIEN                      </t>
  </si>
  <si>
    <t xml:space="preserve">LE THI MY LY                            </t>
  </si>
  <si>
    <t xml:space="preserve">LE TY                                   </t>
  </si>
  <si>
    <t xml:space="preserve">DO NGOC DUY                             </t>
  </si>
  <si>
    <t xml:space="preserve">BUI THANH TRA                           </t>
  </si>
  <si>
    <t xml:space="preserve">DO THANH THU TRINH                      </t>
  </si>
  <si>
    <t xml:space="preserve">LE THI GIO                              </t>
  </si>
  <si>
    <t xml:space="preserve">LE THI HOA DAO                          </t>
  </si>
  <si>
    <t xml:space="preserve">HO VINH DUC                             </t>
  </si>
  <si>
    <t xml:space="preserve">LE THI KIM MINH                         </t>
  </si>
  <si>
    <t xml:space="preserve">PHAM TUNG SON                           </t>
  </si>
  <si>
    <t xml:space="preserve">MAI LE HOANG PHU                        </t>
  </si>
  <si>
    <t xml:space="preserve">TRAN NHUONG                             </t>
  </si>
  <si>
    <t xml:space="preserve">HO THI QUAY                             </t>
  </si>
  <si>
    <t xml:space="preserve">HO THI THANH NGAN                       </t>
  </si>
  <si>
    <t xml:space="preserve">NGUYEN DANG KHUONG                      </t>
  </si>
  <si>
    <t xml:space="preserve">LE MINH NGHIA                           </t>
  </si>
  <si>
    <t xml:space="preserve">BUI THI TUYET TRAM                      </t>
  </si>
  <si>
    <t xml:space="preserve">DANG QUANG                              </t>
  </si>
  <si>
    <t xml:space="preserve">TRAN THI NHAT QUYNH                     </t>
  </si>
  <si>
    <t xml:space="preserve">NGUYEN HUNG THIEN                       </t>
  </si>
  <si>
    <t xml:space="preserve">DOAN THI BAY                            </t>
  </si>
  <si>
    <t xml:space="preserve">LE LAM NHAT HIEN                        </t>
  </si>
  <si>
    <t xml:space="preserve">PHAM THI CHUONG                         </t>
  </si>
  <si>
    <t xml:space="preserve">NGUYEN THI MINH KIEU                    </t>
  </si>
  <si>
    <t xml:space="preserve">NGUYEN THI CONG MINH                    </t>
  </si>
  <si>
    <t xml:space="preserve">NGUYEN TRAN LONG VU                     </t>
  </si>
  <si>
    <t xml:space="preserve">LE SINH DONG                            </t>
  </si>
  <si>
    <t xml:space="preserve">CONG TY TNHH SIX SENSES TRAVEL          </t>
  </si>
  <si>
    <t xml:space="preserve">BUI DINH BA                             </t>
  </si>
  <si>
    <t xml:space="preserve">TRAN VUONG TU                           </t>
  </si>
  <si>
    <t xml:space="preserve">LAM THI GIA                             </t>
  </si>
  <si>
    <t xml:space="preserve">TRAN VAN TRA                            </t>
  </si>
  <si>
    <t xml:space="preserve">VO NGOC                                 </t>
  </si>
  <si>
    <t xml:space="preserve">NGUYEN XUAN BICH                        </t>
  </si>
  <si>
    <t xml:space="preserve">VO TUNG                                 </t>
  </si>
  <si>
    <t xml:space="preserve">HUYNH THAI SON                          </t>
  </si>
  <si>
    <t xml:space="preserve">HUYNH HOA HONG                          </t>
  </si>
  <si>
    <t xml:space="preserve">NGUYEN TRUNG THACH                      </t>
  </si>
  <si>
    <t xml:space="preserve">DOAN CONG THUONG                        </t>
  </si>
  <si>
    <t xml:space="preserve">VO TRAN THU THUY                        </t>
  </si>
  <si>
    <t xml:space="preserve">TRUONG PHU NHUAN                        </t>
  </si>
  <si>
    <t xml:space="preserve">PHUNG THI CAM THACH                     </t>
  </si>
  <si>
    <t xml:space="preserve">LUONG VAN THIEN                         </t>
  </si>
  <si>
    <t xml:space="preserve">HOANG NGOC TOAN                         </t>
  </si>
  <si>
    <t xml:space="preserve">DANG TU HUU                             </t>
  </si>
  <si>
    <t xml:space="preserve">TANG SON HAN                            </t>
  </si>
  <si>
    <t xml:space="preserve">DOAN THI CAM HONG                       </t>
  </si>
  <si>
    <t xml:space="preserve">CAO THI THANH DIEM                      </t>
  </si>
  <si>
    <t xml:space="preserve">BUI VAN NGAI                            </t>
  </si>
  <si>
    <t xml:space="preserve">TRAN CAO THUAN                          </t>
  </si>
  <si>
    <t xml:space="preserve">PHAM CAO TANG                           </t>
  </si>
  <si>
    <t xml:space="preserve">VO TAN TANH                             </t>
  </si>
  <si>
    <t xml:space="preserve">DANG MY HANG                            </t>
  </si>
  <si>
    <t xml:space="preserve">NGUYEN TON SINH                         </t>
  </si>
  <si>
    <t xml:space="preserve">MAI THI BICH LINH                       </t>
  </si>
  <si>
    <t xml:space="preserve">TRUONG THI MINH TRON                    </t>
  </si>
  <si>
    <t xml:space="preserve">BUI NGOC BINH                           </t>
  </si>
  <si>
    <t xml:space="preserve">TRUONG ANH NHUT                         </t>
  </si>
  <si>
    <t xml:space="preserve">NGUYEN THIEN GIAI                       </t>
  </si>
  <si>
    <t xml:space="preserve">LE NHAT HANH                            </t>
  </si>
  <si>
    <t xml:space="preserve">HUYNH DAC THO                           </t>
  </si>
  <si>
    <t xml:space="preserve">HUYNH THANH QUANG                       </t>
  </si>
  <si>
    <t xml:space="preserve">NGO THI MINH GIANG                      </t>
  </si>
  <si>
    <t xml:space="preserve">DOAN NGUYEN MINH                        </t>
  </si>
  <si>
    <t xml:space="preserve">DOAN NGOC VIEN                          </t>
  </si>
  <si>
    <t xml:space="preserve">DANG HUYNH SON                          </t>
  </si>
  <si>
    <t xml:space="preserve">HO SI HIEN                              </t>
  </si>
  <si>
    <t xml:space="preserve">NGHIEM THI HONG VAN                     </t>
  </si>
  <si>
    <t xml:space="preserve">PHAN THI VIEN                           </t>
  </si>
  <si>
    <t xml:space="preserve">HUYNH DUC THOAI                         </t>
  </si>
  <si>
    <t xml:space="preserve">NGO THI BAO VY                          </t>
  </si>
  <si>
    <t xml:space="preserve">NGUYEN THI NGOC CO                      </t>
  </si>
  <si>
    <t xml:space="preserve">VO VAN TUYEN                            </t>
  </si>
  <si>
    <t xml:space="preserve">NGUYEN THI XUAN NU                      </t>
  </si>
  <si>
    <t xml:space="preserve">LE BA NIEN                              </t>
  </si>
  <si>
    <t xml:space="preserve">HOANG THI NHU Y                         </t>
  </si>
  <si>
    <t xml:space="preserve">NGUYEN NAM KHANG                        </t>
  </si>
  <si>
    <t xml:space="preserve">LE TAN HOANG                            </t>
  </si>
  <si>
    <t xml:space="preserve">NGUYEN TRAN KIM TUYEN                   </t>
  </si>
  <si>
    <t xml:space="preserve">DAU THI SANG                            </t>
  </si>
  <si>
    <t xml:space="preserve">MAC THI TRU                             </t>
  </si>
  <si>
    <t xml:space="preserve">LUU THI LIEN PHUONG                     </t>
  </si>
  <si>
    <t xml:space="preserve">DO THI THANH QUYEN                      </t>
  </si>
  <si>
    <t xml:space="preserve">DINH TRUNG TIN                          </t>
  </si>
  <si>
    <t xml:space="preserve">LAM THI THU TRAM                        </t>
  </si>
  <si>
    <t xml:space="preserve">LE QUE LAM                              </t>
  </si>
  <si>
    <t xml:space="preserve">NGUYEN THANH TOI                        </t>
  </si>
  <si>
    <t xml:space="preserve">NGUYEN HUYNH BAO TRINH                  </t>
  </si>
  <si>
    <t xml:space="preserve">LAI MANH HUNG                           </t>
  </si>
  <si>
    <t xml:space="preserve">TRUONG THANH PHUOC                      </t>
  </si>
  <si>
    <t xml:space="preserve">DO VAN PHAN                             </t>
  </si>
  <si>
    <t xml:space="preserve">DAU DINH HIEU ANH                       </t>
  </si>
  <si>
    <t xml:space="preserve">PHAM TIEN TUY                           </t>
  </si>
  <si>
    <t xml:space="preserve">VU QUANG HIEN                           </t>
  </si>
  <si>
    <t xml:space="preserve">PHAM CHAU TUE                           </t>
  </si>
  <si>
    <t xml:space="preserve">NGUYEN HONG HOAI                        </t>
  </si>
  <si>
    <t xml:space="preserve">TANG THI DUC                            </t>
  </si>
  <si>
    <t xml:space="preserve">KSOR HBRO                               </t>
  </si>
  <si>
    <t xml:space="preserve">NGUYEN VAN ICH                          </t>
  </si>
  <si>
    <t xml:space="preserve">VO KIM PHUONG                           </t>
  </si>
  <si>
    <t xml:space="preserve">LUONG THI BINH                          </t>
  </si>
  <si>
    <t xml:space="preserve">HOANG VAN MAN                           </t>
  </si>
  <si>
    <t xml:space="preserve">NGUYEN TIEN NHUONG                      </t>
  </si>
  <si>
    <t xml:space="preserve">LE DINH LY                              </t>
  </si>
  <si>
    <t xml:space="preserve">LE DAC LAI                              </t>
  </si>
  <si>
    <t xml:space="preserve">LE DUC HOANH                            </t>
  </si>
  <si>
    <t xml:space="preserve">NGUYEN LUYEN                            </t>
  </si>
  <si>
    <t xml:space="preserve">HOANG DUC TAI                           </t>
  </si>
  <si>
    <t xml:space="preserve">HO VIET THUONG                          </t>
  </si>
  <si>
    <t xml:space="preserve">VUONG VAN THAI                          </t>
  </si>
  <si>
    <t xml:space="preserve">LUU DUC THANH                           </t>
  </si>
  <si>
    <t xml:space="preserve">TRAN THI SU                             </t>
  </si>
  <si>
    <t xml:space="preserve">NGUYEN TAM HAI                          </t>
  </si>
  <si>
    <t xml:space="preserve">DANG MINH THUAT                         </t>
  </si>
  <si>
    <t xml:space="preserve">DUONG THANH TRUNG                       </t>
  </si>
  <si>
    <t xml:space="preserve">NGUYEN UT ANH                           </t>
  </si>
  <si>
    <t xml:space="preserve">VO HUYNH THANH LOAN                     </t>
  </si>
  <si>
    <t xml:space="preserve">HUYNH THI THANH LE                      </t>
  </si>
  <si>
    <t xml:space="preserve">CAO HOANG GIANG                         </t>
  </si>
  <si>
    <t xml:space="preserve">PHAN THI KIM DANH                       </t>
  </si>
  <si>
    <t xml:space="preserve">BIEN QUAN HUYEN                         </t>
  </si>
  <si>
    <t xml:space="preserve">VO VAN CHIEN                            </t>
  </si>
  <si>
    <t xml:space="preserve">NGUYEN VAN KHAU                         </t>
  </si>
  <si>
    <t xml:space="preserve">THACH THI HUYNH                         </t>
  </si>
  <si>
    <t xml:space="preserve">DANG QUOC MY                            </t>
  </si>
  <si>
    <t xml:space="preserve">LAM QUOC PHONG                          </t>
  </si>
  <si>
    <t xml:space="preserve">LY NGOC DIEP                            </t>
  </si>
  <si>
    <t xml:space="preserve">PHAM THI LE NGUYEN                      </t>
  </si>
  <si>
    <t xml:space="preserve">TRAN KHEN                               </t>
  </si>
  <si>
    <t xml:space="preserve">NGUYEN THI HONG LOI                     </t>
  </si>
  <si>
    <t xml:space="preserve">LU VAN QUOC                             </t>
  </si>
  <si>
    <t xml:space="preserve">PHAN VAN KHIEU                          </t>
  </si>
  <si>
    <t xml:space="preserve">LAM VAN PHO                             </t>
  </si>
  <si>
    <t xml:space="preserve">TU HUU TAM                              </t>
  </si>
  <si>
    <t xml:space="preserve">PHAM BAO AN                             </t>
  </si>
  <si>
    <t xml:space="preserve">HO VAN TIEP                             </t>
  </si>
  <si>
    <t xml:space="preserve">LUONG TUAN KHANH                        </t>
  </si>
  <si>
    <t xml:space="preserve">CAO VAN HONG                            </t>
  </si>
  <si>
    <t xml:space="preserve">NGUYEN CHI HUONG                        </t>
  </si>
  <si>
    <t xml:space="preserve">HA VU BANG                              </t>
  </si>
  <si>
    <t xml:space="preserve">HO VAN DO                               </t>
  </si>
  <si>
    <t xml:space="preserve">THACH LANH                              </t>
  </si>
  <si>
    <t xml:space="preserve">NGUYEN THI KIM NIEM                     </t>
  </si>
  <si>
    <t xml:space="preserve">VO THI LAM LAM                          </t>
  </si>
  <si>
    <t xml:space="preserve">TRAN QUAN THIEN                         </t>
  </si>
  <si>
    <t xml:space="preserve">HUYNH BAO CANH                          </t>
  </si>
  <si>
    <t xml:space="preserve">CT TNHH THUONG MAI &amp; SAN XUAT DONG LUC  </t>
  </si>
  <si>
    <t xml:space="preserve">DANG THI KHANH                          </t>
  </si>
  <si>
    <t xml:space="preserve">ONG THI THAI VY                         </t>
  </si>
  <si>
    <t xml:space="preserve">HOANG THANH NGAN                        </t>
  </si>
  <si>
    <t xml:space="preserve">CT TNHH MTV DT TM VA DV VAN TAI PHU AN  </t>
  </si>
  <si>
    <t xml:space="preserve">HO THI THANH DUYEN                      </t>
  </si>
  <si>
    <t xml:space="preserve">BUI TIEN HUAN                           </t>
  </si>
  <si>
    <t xml:space="preserve">DANG THAI ANH                           </t>
  </si>
  <si>
    <t xml:space="preserve">VO MANH HO                              </t>
  </si>
  <si>
    <t xml:space="preserve">TRAN THUC BAO                           </t>
  </si>
  <si>
    <t xml:space="preserve">VAN THI MUOI                            </t>
  </si>
  <si>
    <t xml:space="preserve">NGUYEN NGOC PHIEU                       </t>
  </si>
  <si>
    <t xml:space="preserve">LE ANH THIET                            </t>
  </si>
  <si>
    <t xml:space="preserve">CTY TNHH THUONG MAI TONG HOP DUC HIEU   </t>
  </si>
  <si>
    <t xml:space="preserve">DO DUNG HOA                             </t>
  </si>
  <si>
    <t xml:space="preserve">VAN DINH TRUNG                          </t>
  </si>
  <si>
    <t xml:space="preserve">HO TAT DONG                             </t>
  </si>
  <si>
    <t xml:space="preserve">TRAN VAN NAM THANG                      </t>
  </si>
  <si>
    <t xml:space="preserve">HOANG TRONG BIEN                        </t>
  </si>
  <si>
    <t xml:space="preserve">LE THAI SON                             </t>
  </si>
  <si>
    <t xml:space="preserve">NGO THI THU HAI                         </t>
  </si>
  <si>
    <t xml:space="preserve">LE HOANG LAN CHI                        </t>
  </si>
  <si>
    <t xml:space="preserve">THANH NGOC DUY NHAN                     </t>
  </si>
  <si>
    <t xml:space="preserve">NGUYEN VAN TIEN HIEP                    </t>
  </si>
  <si>
    <t xml:space="preserve">LE TRAN BOI UYEN                        </t>
  </si>
  <si>
    <t xml:space="preserve">LE CHAU PHUONG THUY                     </t>
  </si>
  <si>
    <t xml:space="preserve">LE DANG TRA VI                          </t>
  </si>
  <si>
    <t xml:space="preserve">CHU DINH ANH                            </t>
  </si>
  <si>
    <t xml:space="preserve">DANG THI DEP                            </t>
  </si>
  <si>
    <t xml:space="preserve">HUA HUU THONG                           </t>
  </si>
  <si>
    <t xml:space="preserve">PHAN NGOC BIEN                          </t>
  </si>
  <si>
    <t xml:space="preserve">LUU DOAN QUYNH                          </t>
  </si>
  <si>
    <t xml:space="preserve">NGO THI XUAN THUY                       </t>
  </si>
  <si>
    <t xml:space="preserve">NGUYEN MY AI                            </t>
  </si>
  <si>
    <t xml:space="preserve">TRUONG VAN TRUONG                       </t>
  </si>
  <si>
    <t xml:space="preserve">VAN KIM TUYEN                           </t>
  </si>
  <si>
    <t xml:space="preserve">DO QUANG CHI                            </t>
  </si>
  <si>
    <t>VAN NGOC HOANG</t>
  </si>
  <si>
    <t>TRAN THI ANH NGUYET</t>
  </si>
  <si>
    <t>NGUYEN THI TUYET TRINH</t>
  </si>
  <si>
    <t>LE THI LY NA</t>
  </si>
  <si>
    <t>PHAN THI HOA</t>
  </si>
  <si>
    <t>DAO THI NGOC THAO</t>
  </si>
  <si>
    <t>NGUYEN THI THUOC</t>
  </si>
  <si>
    <t xml:space="preserve">NGUYEN THIEN HONG HA                    </t>
  </si>
  <si>
    <t xml:space="preserve">NGUYEN NHAT TRANG                       </t>
  </si>
  <si>
    <t xml:space="preserve">VO DUY LONG                             </t>
  </si>
  <si>
    <t xml:space="preserve">DAO THI KIM MA                          </t>
  </si>
  <si>
    <t xml:space="preserve">CT TNHH MTV TM GIAO NHAN PHUOC AN       </t>
  </si>
  <si>
    <t xml:space="preserve">CAO THI THANH HOA                       </t>
  </si>
  <si>
    <t xml:space="preserve">PHAM VAN VUNG                           </t>
  </si>
  <si>
    <t xml:space="preserve">CONG TY TNHH PT DO THI VA XAY DUNG 379  </t>
  </si>
  <si>
    <t xml:space="preserve">NGUYEN PHAM NGOC HANH                   </t>
  </si>
  <si>
    <t xml:space="preserve">MAI VAN VU                              </t>
  </si>
  <si>
    <t xml:space="preserve">TRUONG HOC LUONG                        </t>
  </si>
  <si>
    <t xml:space="preserve">TANG QUOC THANH                         </t>
  </si>
  <si>
    <t xml:space="preserve">TRINH THI THAI                          </t>
  </si>
  <si>
    <t xml:space="preserve">TRAN NGUYEN HONG AN                     </t>
  </si>
  <si>
    <t xml:space="preserve">CT TNHH HITECH SHEET METAL VIET NAM     </t>
  </si>
  <si>
    <t xml:space="preserve">MAI VAN BONG                            </t>
  </si>
  <si>
    <t xml:space="preserve">DONG MINH KHOA                          </t>
  </si>
  <si>
    <t xml:space="preserve">DO TRONG THANG                          </t>
  </si>
  <si>
    <t xml:space="preserve">NGO UYEN MAI                            </t>
  </si>
  <si>
    <t xml:space="preserve">DANG LOAN THAO                          </t>
  </si>
  <si>
    <t xml:space="preserve">CONG TY TNHH LOC VINH CAPITAL           </t>
  </si>
  <si>
    <t xml:space="preserve">TRAN DOAN MINH THI                      </t>
  </si>
  <si>
    <t xml:space="preserve">CONG TY TNHH NHAT NHU KHUE              </t>
  </si>
  <si>
    <t xml:space="preserve">NGO THI NGOC HOA                        </t>
  </si>
  <si>
    <t xml:space="preserve">LE CHU THIEN                            </t>
  </si>
  <si>
    <t xml:space="preserve">LE DINH NHAN                            </t>
  </si>
  <si>
    <t xml:space="preserve">HOANG XUAN HIEU                         </t>
  </si>
  <si>
    <t xml:space="preserve">HO VAN TIEN                             </t>
  </si>
  <si>
    <t xml:space="preserve">DANG TIEN LUC                           </t>
  </si>
  <si>
    <t xml:space="preserve">VU HUU CHUYEN                           </t>
  </si>
  <si>
    <t xml:space="preserve">PHAN HUNG PHI                           </t>
  </si>
  <si>
    <t xml:space="preserve">QUACH HOANG KIEN                        </t>
  </si>
  <si>
    <t xml:space="preserve">LY VAN TUYEN                            </t>
  </si>
  <si>
    <t xml:space="preserve">VO TRONG NAM                            </t>
  </si>
  <si>
    <t xml:space="preserve">DINH THI HUONG TRA                      </t>
  </si>
  <si>
    <t xml:space="preserve">DANH HUNG                               </t>
  </si>
  <si>
    <t xml:space="preserve">TRUONG THI BE TRAM                      </t>
  </si>
  <si>
    <t xml:space="preserve">LE QUANG MEN                            </t>
  </si>
  <si>
    <t xml:space="preserve">VO THANH BIET                           </t>
  </si>
  <si>
    <t xml:space="preserve">VU THI XUAN TUYEN                       </t>
  </si>
  <si>
    <t xml:space="preserve">MAI THE PHU                             </t>
  </si>
  <si>
    <t xml:space="preserve">TRAN NGOC PHI                           </t>
  </si>
  <si>
    <t xml:space="preserve">LA MINH THUONG                          </t>
  </si>
  <si>
    <t xml:space="preserve">TRAN NGOC KIM ANH                       </t>
  </si>
  <si>
    <t xml:space="preserve">NGUYEN NGAN HAI                         </t>
  </si>
  <si>
    <t xml:space="preserve">HOANG ANH TAI                           </t>
  </si>
  <si>
    <t xml:space="preserve">HUA THI HUYEN TRANG                     </t>
  </si>
  <si>
    <t xml:space="preserve">VU SY HOANG                             </t>
  </si>
  <si>
    <t xml:space="preserve">DINH VAN DUAN                           </t>
  </si>
  <si>
    <t xml:space="preserve">LUONG DINH QUAN                         </t>
  </si>
  <si>
    <t xml:space="preserve">LE TRUONG KHANG                         </t>
  </si>
  <si>
    <t xml:space="preserve">TRAN HUY TAI                            </t>
  </si>
  <si>
    <t xml:space="preserve">HOA MA KO SA                            </t>
  </si>
  <si>
    <t xml:space="preserve">TRAN PHAM MUA HA                        </t>
  </si>
  <si>
    <t xml:space="preserve">NGUYEN TUYET YEN                        </t>
  </si>
  <si>
    <t xml:space="preserve">LAM THI THUY TIEN                       </t>
  </si>
  <si>
    <t xml:space="preserve">DUONG VIET LUONG                        </t>
  </si>
  <si>
    <t xml:space="preserve">TRINH VIET DUC                          </t>
  </si>
  <si>
    <t xml:space="preserve">TRUONG THU HANG                         </t>
  </si>
  <si>
    <t xml:space="preserve">BUI VAN THON                            </t>
  </si>
  <si>
    <t xml:space="preserve">CONG TY TNHH NHUA VA BAO BI DUONG ANH   </t>
  </si>
  <si>
    <t xml:space="preserve">NGUYEN CONG THUC                        </t>
  </si>
  <si>
    <t xml:space="preserve">NGO MINH KHANH                          </t>
  </si>
  <si>
    <t xml:space="preserve">NGUYEN TAN SI                           </t>
  </si>
  <si>
    <t xml:space="preserve">MAI THI TIN                             </t>
  </si>
  <si>
    <t xml:space="preserve">TRUONG TRAN VU                          </t>
  </si>
  <si>
    <t xml:space="preserve">NGUYEN DANG HANH PHUC                   </t>
  </si>
  <si>
    <t xml:space="preserve">PHAM HUYEN TRAM                         </t>
  </si>
  <si>
    <t xml:space="preserve">DINH THI MY TRANG                       </t>
  </si>
  <si>
    <t xml:space="preserve">TRAN NU NGUYEN TUYET THANH              </t>
  </si>
  <si>
    <t xml:space="preserve">DIEP VAN SANG                           </t>
  </si>
  <si>
    <t>CT TNHH MTV TM&amp;DV VT HOANG GIA LIMOUSINE</t>
  </si>
  <si>
    <t xml:space="preserve">NGUYEN LE MINH TAM                      </t>
  </si>
  <si>
    <t xml:space="preserve">CONG TY JHBBT-VINA                      </t>
  </si>
  <si>
    <t xml:space="preserve">NGUYEN HUU MINH DANG                    </t>
  </si>
  <si>
    <t xml:space="preserve">NGO TRAN HONG VAN                       </t>
  </si>
  <si>
    <t xml:space="preserve">CAO THI KIM NGAN                        </t>
  </si>
  <si>
    <t xml:space="preserve">BUI TIEN HOANG                          </t>
  </si>
  <si>
    <t xml:space="preserve">DAO NGOC LIEN                           </t>
  </si>
  <si>
    <t xml:space="preserve">TRINH QUANG HOANG                       </t>
  </si>
  <si>
    <t xml:space="preserve">TONG THI QUYEN                          </t>
  </si>
  <si>
    <t xml:space="preserve">DAO THI HONG THINH                      </t>
  </si>
  <si>
    <t xml:space="preserve">VAN HONG LY                             </t>
  </si>
  <si>
    <t xml:space="preserve">CONG TY TNHH LOAN THUAN                 </t>
  </si>
  <si>
    <t xml:space="preserve">NGUYEN PHAN LE NHU                      </t>
  </si>
  <si>
    <t xml:space="preserve">DINH LUC LA                             </t>
  </si>
  <si>
    <t xml:space="preserve">TRAN LE DOAN TRANG                      </t>
  </si>
  <si>
    <t xml:space="preserve">DO TIEN MANH                            </t>
  </si>
  <si>
    <t xml:space="preserve">NGUYEN HOANG HOAN                       </t>
  </si>
  <si>
    <t xml:space="preserve">VO XUAN THACH                           </t>
  </si>
  <si>
    <t xml:space="preserve">LUONG VO QUOC TUAN                      </t>
  </si>
  <si>
    <t xml:space="preserve">CONG TY CO PHAN E-MECCOM                </t>
  </si>
  <si>
    <t xml:space="preserve">DANG THI NHU QUYNH                      </t>
  </si>
  <si>
    <t xml:space="preserve">LUONG CONG AN                           </t>
  </si>
  <si>
    <t xml:space="preserve">NGUYEN UY VAN                           </t>
  </si>
  <si>
    <t xml:space="preserve">BUI MINH HUE                            </t>
  </si>
  <si>
    <t xml:space="preserve">NGUYEN THI THIEN HAO                    </t>
  </si>
  <si>
    <t xml:space="preserve">NGUYEN VU PHUONG VI                     </t>
  </si>
  <si>
    <t xml:space="preserve">TRAN THI BAO YEN                        </t>
  </si>
  <si>
    <t xml:space="preserve">DOAN NHUT TAM                           </t>
  </si>
  <si>
    <t xml:space="preserve">TRINH VAN MANH                          </t>
  </si>
  <si>
    <t xml:space="preserve">NGUYEN TRAN NHAT HOA                    </t>
  </si>
  <si>
    <t xml:space="preserve">BACH VAN TRANH                          </t>
  </si>
  <si>
    <t xml:space="preserve">HO DINH NHUNG                           </t>
  </si>
  <si>
    <t xml:space="preserve">TRAN CAO VAN ANH                        </t>
  </si>
  <si>
    <t>CT TNHH THIET KE GAO SANG TAO...........</t>
  </si>
  <si>
    <t xml:space="preserve">TRUONG THI KIM NGAN                     </t>
  </si>
  <si>
    <t xml:space="preserve">DUONG DO MINH                           </t>
  </si>
  <si>
    <t xml:space="preserve">NGO HONG CUC                            </t>
  </si>
  <si>
    <t xml:space="preserve">CTY TNHH TM DV LE NGOC NGUYEN           </t>
  </si>
  <si>
    <t xml:space="preserve">TRAN THI TRAM                           </t>
  </si>
  <si>
    <t xml:space="preserve">DO MINH PHONG                           </t>
  </si>
  <si>
    <t xml:space="preserve">NGO THI KIM LINH                        </t>
  </si>
  <si>
    <t xml:space="preserve">QUAN PHUONG TRAN                        </t>
  </si>
  <si>
    <t xml:space="preserve">TONG NGOC BICH                          </t>
  </si>
  <si>
    <t xml:space="preserve">TRINH KHOA NHAT                         </t>
  </si>
  <si>
    <t xml:space="preserve">VO THI VANG                             </t>
  </si>
  <si>
    <t xml:space="preserve">KIEU THI LY                             </t>
  </si>
  <si>
    <t xml:space="preserve">NGUYEN NHAT DIN                         </t>
  </si>
  <si>
    <t xml:space="preserve">TO ANH KIET                             </t>
  </si>
  <si>
    <t>NGUYEN THI AN</t>
  </si>
  <si>
    <t xml:space="preserve">LE SONG TUAN MINH                       </t>
  </si>
  <si>
    <t xml:space="preserve">VU TRINH KHANH HUNG                     </t>
  </si>
  <si>
    <t xml:space="preserve">NGO DA LOC                              </t>
  </si>
  <si>
    <t xml:space="preserve">MANH THI HONG HOA                       </t>
  </si>
  <si>
    <t xml:space="preserve">NGO HONG KHANH                          </t>
  </si>
  <si>
    <t xml:space="preserve">DANG THONG MINH                         </t>
  </si>
  <si>
    <t xml:space="preserve">CONG TY TNHH S - WINTECH                </t>
  </si>
  <si>
    <t xml:space="preserve">DUONG THI HONG TUOI                     </t>
  </si>
  <si>
    <t>NGUYEN THI BICH</t>
  </si>
  <si>
    <t xml:space="preserve">CT CO PHAN THUONG MAI VA IN TRUONG DAT  </t>
  </si>
  <si>
    <t xml:space="preserve">PHAN LE PHONG VIET                      </t>
  </si>
  <si>
    <t xml:space="preserve">LE KIM TRANG                            </t>
  </si>
  <si>
    <t xml:space="preserve">GIANG THI KIM NGAN                      </t>
  </si>
  <si>
    <t xml:space="preserve">NGUYEN LA MINH QUANG                    </t>
  </si>
  <si>
    <t xml:space="preserve">KIEU XUAN PHUC                          </t>
  </si>
  <si>
    <t xml:space="preserve">BUI THI LAN CHI                         </t>
  </si>
  <si>
    <t xml:space="preserve">LE CONG PHUOC                           </t>
  </si>
  <si>
    <t xml:space="preserve">TAO THI QUE                             </t>
  </si>
  <si>
    <t xml:space="preserve">PHAM THI THIN                           </t>
  </si>
  <si>
    <t xml:space="preserve">PHAN VAN BANG                           </t>
  </si>
  <si>
    <t xml:space="preserve">CHU THI HA                              </t>
  </si>
  <si>
    <t xml:space="preserve">PHAN LONG HUNG                          </t>
  </si>
  <si>
    <t xml:space="preserve">QUACH DUY LINH                          </t>
  </si>
  <si>
    <t xml:space="preserve">TRUONG THUY MY HANG                     </t>
  </si>
  <si>
    <t xml:space="preserve">PHAM TRI THAO                           </t>
  </si>
  <si>
    <t xml:space="preserve">NGUYEN TAI TAM                          </t>
  </si>
  <si>
    <t xml:space="preserve">DO LE ANH KHOA                          </t>
  </si>
  <si>
    <t xml:space="preserve">VO VIET LUONG                           </t>
  </si>
  <si>
    <t xml:space="preserve">TRAN THIEN MINH                         </t>
  </si>
  <si>
    <t xml:space="preserve">DINH THANH BINH                         </t>
  </si>
  <si>
    <t xml:space="preserve">CT TNHH TM VAN TAI XNK PHUONG NAM       </t>
  </si>
  <si>
    <t xml:space="preserve">NGUYEN BIEN CUONG                       </t>
  </si>
  <si>
    <t xml:space="preserve">TRAN QUYNH GIAO                         </t>
  </si>
  <si>
    <t xml:space="preserve">PHAM BA KHIEM                           </t>
  </si>
  <si>
    <t xml:space="preserve">NGUYEN DINH KIM                         </t>
  </si>
  <si>
    <t xml:space="preserve">PHAM LE THANH LE TRI                    </t>
  </si>
  <si>
    <t xml:space="preserve">NGUYEN THI DIEP DOAN                    </t>
  </si>
  <si>
    <t xml:space="preserve">BUI THI QUYNH HOA                       </t>
  </si>
  <si>
    <t xml:space="preserve">NGUYEN NGOC ANH VU                      </t>
  </si>
  <si>
    <t xml:space="preserve">LE THI HONG TRINH                       </t>
  </si>
  <si>
    <t xml:space="preserve">DANG DUY DONG                           </t>
  </si>
  <si>
    <t xml:space="preserve">HO TAN QUOC BAO                         </t>
  </si>
  <si>
    <t xml:space="preserve">CAO THI MY DEN                          </t>
  </si>
  <si>
    <t xml:space="preserve">DINH NHU NAM                            </t>
  </si>
  <si>
    <t xml:space="preserve">LE HUY KHANH                            </t>
  </si>
  <si>
    <t xml:space="preserve">DUONG KHANH LOC                         </t>
  </si>
  <si>
    <t xml:space="preserve">CHENH HONG DUONG                        </t>
  </si>
  <si>
    <t xml:space="preserve">NGUYEN NGOC NHUONG                      </t>
  </si>
  <si>
    <t xml:space="preserve">NGUYEN THI BANG SUONG                   </t>
  </si>
  <si>
    <t xml:space="preserve">NGUYEN VU MANH HA                       </t>
  </si>
  <si>
    <t xml:space="preserve">PHAM THI KIEU NGAN                      </t>
  </si>
  <si>
    <t xml:space="preserve">DOAN VAN DOANH                          </t>
  </si>
  <si>
    <t xml:space="preserve">LE THI CHIN                             </t>
  </si>
  <si>
    <t xml:space="preserve">NONG THI KET                            </t>
  </si>
  <si>
    <t xml:space="preserve">LE THI HOANG                            </t>
  </si>
  <si>
    <t xml:space="preserve">TRUONG THI TRA MY                       </t>
  </si>
  <si>
    <t xml:space="preserve">VO THI UT EM                            </t>
  </si>
  <si>
    <t xml:space="preserve">HO VAN NANG                             </t>
  </si>
  <si>
    <t xml:space="preserve">VU DINH QUAN                            </t>
  </si>
  <si>
    <t xml:space="preserve">NGUYEN LUONG HOAI PHUONG                </t>
  </si>
  <si>
    <t xml:space="preserve">LE VIET RUYN                            </t>
  </si>
  <si>
    <t xml:space="preserve">TRAN THI NGOC DEP                       </t>
  </si>
  <si>
    <t xml:space="preserve">DO QUY LOI                              </t>
  </si>
  <si>
    <t xml:space="preserve">MAI XUAN SANG                           </t>
  </si>
  <si>
    <t xml:space="preserve">TRAN THU UYEN                           </t>
  </si>
  <si>
    <t xml:space="preserve">HOANG THI THANH HIEN                    </t>
  </si>
  <si>
    <t xml:space="preserve">HOA THANH TRUNG                         </t>
  </si>
  <si>
    <t xml:space="preserve">VU HA MY                                </t>
  </si>
  <si>
    <t xml:space="preserve">CT TNHH TRAN DUY HUNG                   </t>
  </si>
  <si>
    <t xml:space="preserve">NGO THI HONG THAO                       </t>
  </si>
  <si>
    <t xml:space="preserve">LE DINH GIAU                            </t>
  </si>
  <si>
    <t xml:space="preserve">VAN THI THANH TRUC                      </t>
  </si>
  <si>
    <t xml:space="preserve">PHAN HUU THUONG                         </t>
  </si>
  <si>
    <t xml:space="preserve">LUU VAN MICH                            </t>
  </si>
  <si>
    <t xml:space="preserve">LUONG THI DUYEN                         </t>
  </si>
  <si>
    <t xml:space="preserve">TONG DUC LONG                           </t>
  </si>
  <si>
    <t xml:space="preserve">PHAN THI HIEN HANH                      </t>
  </si>
  <si>
    <t xml:space="preserve">LAM QUOC UT                             </t>
  </si>
  <si>
    <t xml:space="preserve">HO HUU THANH                            </t>
  </si>
  <si>
    <t xml:space="preserve">TRAN THI THANH  NGAN                    </t>
  </si>
  <si>
    <t xml:space="preserve">BUI KY PHAT                             </t>
  </si>
  <si>
    <t xml:space="preserve">NGO PHUONG KIM                          </t>
  </si>
  <si>
    <t xml:space="preserve">TRAN LE BAO CHAU                        </t>
  </si>
  <si>
    <t xml:space="preserve">HOANG THO DINH NGHIEP                   </t>
  </si>
  <si>
    <t xml:space="preserve">LE ANH THY                              </t>
  </si>
  <si>
    <t xml:space="preserve">PHAN HOANG NAM                          </t>
  </si>
  <si>
    <t xml:space="preserve">KHUAT VAN DUNG                          </t>
  </si>
  <si>
    <t xml:space="preserve">HA THI PHUONG THANH                     </t>
  </si>
  <si>
    <t xml:space="preserve">DUONG QUOC TRANG                        </t>
  </si>
  <si>
    <t xml:space="preserve">NGO MINH LUAN                           </t>
  </si>
  <si>
    <t xml:space="preserve">PHAM NGOC LUU                           </t>
  </si>
  <si>
    <t xml:space="preserve">VU THI HANG TRANG                       </t>
  </si>
  <si>
    <t xml:space="preserve">HO DUY                                  </t>
  </si>
  <si>
    <t xml:space="preserve">NGUYEN DAT                              </t>
  </si>
  <si>
    <t xml:space="preserve">HANG THUY NHI                           </t>
  </si>
  <si>
    <t xml:space="preserve">HUYNH THI NGOC VI                       </t>
  </si>
  <si>
    <t xml:space="preserve">NGUYEN TRUNG KY                         </t>
  </si>
  <si>
    <t xml:space="preserve">TRAN THI MAI OANH                       </t>
  </si>
  <si>
    <t xml:space="preserve">HUA MY HIEP                             </t>
  </si>
  <si>
    <t xml:space="preserve">BUI XUAN VINH                           </t>
  </si>
  <si>
    <t xml:space="preserve">DO TU LINH                              </t>
  </si>
  <si>
    <t xml:space="preserve">VU XUAN MUNG                            </t>
  </si>
  <si>
    <t xml:space="preserve">DUONG THI NHU THANG                     </t>
  </si>
  <si>
    <t xml:space="preserve">TRAN THI VAN TRINH                      </t>
  </si>
  <si>
    <t xml:space="preserve">HOANG THI SOA                           </t>
  </si>
  <si>
    <t xml:space="preserve">NGO TRUNG DUNG                          </t>
  </si>
  <si>
    <t xml:space="preserve">TRAN THI KIM KHANH                      </t>
  </si>
  <si>
    <t xml:space="preserve">NGUYEN THI TU HUYEN                     </t>
  </si>
  <si>
    <t xml:space="preserve">LE NGOC NHAN                            </t>
  </si>
  <si>
    <t xml:space="preserve">LUU Y KHOA                              </t>
  </si>
  <si>
    <t xml:space="preserve">NGUYEN VU THUY TIEN                     </t>
  </si>
  <si>
    <t xml:space="preserve">LE THI TIEU                             </t>
  </si>
  <si>
    <t xml:space="preserve">LE VU HOAI AN                           </t>
  </si>
  <si>
    <t xml:space="preserve">CT CP DAU TU BDS PHUC THINH             </t>
  </si>
  <si>
    <t xml:space="preserve">PHAN VU HAI AU                          </t>
  </si>
  <si>
    <t xml:space="preserve">DOAN KIM PHUONG                         </t>
  </si>
  <si>
    <t xml:space="preserve">HA HAI DIEP                             </t>
  </si>
  <si>
    <t xml:space="preserve">HO THI NGOC THO                         </t>
  </si>
  <si>
    <t xml:space="preserve">NGUYEN TAN DUAN                         </t>
  </si>
  <si>
    <t xml:space="preserve">CONG TY TNHH DOOSAN ENERBILITY VIET NAM </t>
  </si>
  <si>
    <t xml:space="preserve">VO XUAN VIEN                            </t>
  </si>
  <si>
    <t xml:space="preserve">PHAM DA THANH                           </t>
  </si>
  <si>
    <t xml:space="preserve">LE THY THUC DOAN                        </t>
  </si>
  <si>
    <t xml:space="preserve">LE MAI PHU                              </t>
  </si>
  <si>
    <t xml:space="preserve">VU THI KIEU NHAN                        </t>
  </si>
  <si>
    <t xml:space="preserve">PHAN VAN THI                            </t>
  </si>
  <si>
    <t xml:space="preserve">PHAN MINH HAO                           </t>
  </si>
  <si>
    <t xml:space="preserve">TRUONG THI CHIEN                        </t>
  </si>
  <si>
    <t xml:space="preserve">PHAM NGOC HUY BANG                      </t>
  </si>
  <si>
    <t xml:space="preserve">NGUYEN THI HAI LANG                     </t>
  </si>
  <si>
    <t xml:space="preserve">TRAN AN NHIEN                           </t>
  </si>
  <si>
    <t xml:space="preserve">CT TNHH DT&amp;PT CNGHE TIEN MINH           </t>
  </si>
  <si>
    <t xml:space="preserve">CTCP DUOC NHAT TAM PHAT                 </t>
  </si>
  <si>
    <t xml:space="preserve">NGO TRONG QUAN                          </t>
  </si>
  <si>
    <t xml:space="preserve">HO KIEU DIEM                            </t>
  </si>
  <si>
    <t xml:space="preserve">LUONG THI THU PHUONG                    </t>
  </si>
  <si>
    <t xml:space="preserve">CONG TY TNHH TMDV DO DAC DUC LINH       </t>
  </si>
  <si>
    <t xml:space="preserve">DANG HOANG TU EM                        </t>
  </si>
  <si>
    <t xml:space="preserve">NGUYEN DUC PHAM                         </t>
  </si>
  <si>
    <t xml:space="preserve">DAO HOANG YEN                           </t>
  </si>
  <si>
    <t xml:space="preserve">DANH NAM                                </t>
  </si>
  <si>
    <t xml:space="preserve">PHAM THANH CHON                         </t>
  </si>
  <si>
    <t xml:space="preserve">HUONG QUANG VI                          </t>
  </si>
  <si>
    <t xml:space="preserve">TRAN TAN VI                             </t>
  </si>
  <si>
    <t xml:space="preserve">VAN BA NGHIA                            </t>
  </si>
  <si>
    <t xml:space="preserve">TRAN LAM TO GIANG                       </t>
  </si>
  <si>
    <t xml:space="preserve">TRAN VAN KIA                            </t>
  </si>
  <si>
    <t xml:space="preserve">HO QUOC VU                              </t>
  </si>
  <si>
    <t xml:space="preserve">HUYNH THI KIM NGA                       </t>
  </si>
  <si>
    <t xml:space="preserve">LE THAI BINH                            </t>
  </si>
  <si>
    <t xml:space="preserve">VU THE HUY                              </t>
  </si>
  <si>
    <t xml:space="preserve">LUONG NGOC AN                           </t>
  </si>
  <si>
    <t xml:space="preserve">TRAN XUAN YEN                           </t>
  </si>
  <si>
    <t xml:space="preserve">VU VAN HUE                              </t>
  </si>
  <si>
    <t xml:space="preserve">MAC THI BINH                            </t>
  </si>
  <si>
    <t xml:space="preserve">DANG THI DOANH                          </t>
  </si>
  <si>
    <t xml:space="preserve">NGUYEN ANH QUANG                        </t>
  </si>
  <si>
    <t xml:space="preserve">LUONG THANH THUAN                       </t>
  </si>
  <si>
    <t xml:space="preserve">THAN THI PHONG                          </t>
  </si>
  <si>
    <t xml:space="preserve">LE HONG PHAN                            </t>
  </si>
  <si>
    <t>NGUYEN THI LIEN KIEU</t>
  </si>
  <si>
    <t>CAO VAN DAT</t>
  </si>
  <si>
    <t>NGUYEN THI XUAN</t>
  </si>
  <si>
    <t xml:space="preserve">PHAN THI HONG NGA                       </t>
  </si>
  <si>
    <t xml:space="preserve">BUI KHAC TY                             </t>
  </si>
  <si>
    <t xml:space="preserve">BUI THU VIEN                            </t>
  </si>
  <si>
    <t xml:space="preserve">DOAN VAN DUA                            </t>
  </si>
  <si>
    <t xml:space="preserve">TRAN QUOC DUAN                          </t>
  </si>
  <si>
    <t xml:space="preserve">CT TNHH TM - DV - KT HA THANH           </t>
  </si>
  <si>
    <t xml:space="preserve">VO PHI THUONG                           </t>
  </si>
  <si>
    <t xml:space="preserve">NGUYEN THI XUAN SUONG                   </t>
  </si>
  <si>
    <t xml:space="preserve">VO THANH NGHIEM                         </t>
  </si>
  <si>
    <t xml:space="preserve">NGUYEN HO CONG THANH                    </t>
  </si>
  <si>
    <t xml:space="preserve">DANG THI QUYNH HUONG                    </t>
  </si>
  <si>
    <t xml:space="preserve">DOAN VAN HOAT                           </t>
  </si>
  <si>
    <t xml:space="preserve">HUYNH CAM NGUYEN                        </t>
  </si>
  <si>
    <t xml:space="preserve">NGUYEN PHAM CAO MINH                    </t>
  </si>
  <si>
    <t xml:space="preserve">THAI MINH DUY                           </t>
  </si>
  <si>
    <t xml:space="preserve">VU PHAT HUNG                            </t>
  </si>
  <si>
    <t xml:space="preserve">DO VIET HOANG                           </t>
  </si>
  <si>
    <t xml:space="preserve">BUI THI HONG THAI                       </t>
  </si>
  <si>
    <t xml:space="preserve">HA TO HOAI                              </t>
  </si>
  <si>
    <t xml:space="preserve">LE PHAN THANH QUANG                     </t>
  </si>
  <si>
    <t xml:space="preserve">H BREN EBAN                             </t>
  </si>
  <si>
    <t xml:space="preserve">DO THI LE QUYEN                         </t>
  </si>
  <si>
    <t xml:space="preserve">DAO THUY HOAI                           </t>
  </si>
  <si>
    <t xml:space="preserve">PHAM PHU MY                             </t>
  </si>
  <si>
    <t xml:space="preserve">TRINH TIEN DAT                          </t>
  </si>
  <si>
    <t xml:space="preserve">THACH THI CHINH                         </t>
  </si>
  <si>
    <t xml:space="preserve">NGUYEN THI MONG THAM                    </t>
  </si>
  <si>
    <t xml:space="preserve">DOAN VAN DAO                            </t>
  </si>
  <si>
    <t xml:space="preserve">HO THANH THANH                          </t>
  </si>
  <si>
    <t xml:space="preserve">VU TRONG HIEN                           </t>
  </si>
  <si>
    <t xml:space="preserve">PHAN THI MINH KIEU                      </t>
  </si>
  <si>
    <t xml:space="preserve">CAO LE HONG THANH                       </t>
  </si>
  <si>
    <t xml:space="preserve">DO THI THUY ANH                         </t>
  </si>
  <si>
    <t xml:space="preserve">NGUYEN THAO CHIEU                       </t>
  </si>
  <si>
    <t xml:space="preserve">NGUYEN VAN THANH NGUYEN                 </t>
  </si>
  <si>
    <t xml:space="preserve">CT CP PROPERTY X                        </t>
  </si>
  <si>
    <t xml:space="preserve">VAN THI THUONG                          </t>
  </si>
  <si>
    <t xml:space="preserve">TRUONG VAN TRA                          </t>
  </si>
  <si>
    <t xml:space="preserve">VO VAN TRON                             </t>
  </si>
  <si>
    <t xml:space="preserve">LAI THI KIM LAN                         </t>
  </si>
  <si>
    <t xml:space="preserve">LY THUY DIEM                            </t>
  </si>
  <si>
    <t xml:space="preserve">NGUYEN TRAN LAN PHUONG                  </t>
  </si>
  <si>
    <t xml:space="preserve">NGUYEN TRUONG VINH                      </t>
  </si>
  <si>
    <t xml:space="preserve">LAM THI TRUC                            </t>
  </si>
  <si>
    <t xml:space="preserve">HO THIEN TUNG                           </t>
  </si>
  <si>
    <t xml:space="preserve">PHAM THE DUYET                          </t>
  </si>
  <si>
    <t xml:space="preserve">CT TNHH TM DUY THANH                    </t>
  </si>
  <si>
    <t xml:space="preserve">VU THI BICH DAO                         </t>
  </si>
  <si>
    <t xml:space="preserve">TRAN QUANG LUU                          </t>
  </si>
  <si>
    <t xml:space="preserve">MAI THI DIEU                            </t>
  </si>
  <si>
    <t xml:space="preserve">HO VAN THA                              </t>
  </si>
  <si>
    <t xml:space="preserve">CONG TY TNHH MTV HOANG LE THIEN NGAN    </t>
  </si>
  <si>
    <t xml:space="preserve">TON THI VIET ANH                        </t>
  </si>
  <si>
    <t xml:space="preserve">TRUONG NHO DU                           </t>
  </si>
  <si>
    <t xml:space="preserve">KHA VAN NGHE                            </t>
  </si>
  <si>
    <t xml:space="preserve">HUYNH BA HANH                           </t>
  </si>
  <si>
    <t xml:space="preserve">VO VAN KIEM                             </t>
  </si>
  <si>
    <t xml:space="preserve">TO THANH NHAN                           </t>
  </si>
  <si>
    <t xml:space="preserve">TRAN MINH PHONG                         </t>
  </si>
  <si>
    <t xml:space="preserve">HUYNH THUY MAI TAM                      </t>
  </si>
  <si>
    <t xml:space="preserve">TONG VAN SANG                           </t>
  </si>
  <si>
    <t xml:space="preserve">MAI THI KIEU LIEN                       </t>
  </si>
  <si>
    <t xml:space="preserve">PHAM PHONG THANH                        </t>
  </si>
  <si>
    <t xml:space="preserve">PHAN THI HONG VIEN                      </t>
  </si>
  <si>
    <t xml:space="preserve">LAM DINH THONG                          </t>
  </si>
  <si>
    <t xml:space="preserve">DO VIET DUC                             </t>
  </si>
  <si>
    <t xml:space="preserve">HO SY THONG                             </t>
  </si>
  <si>
    <t xml:space="preserve">HOANG THI HAO HIEN                      </t>
  </si>
  <si>
    <t xml:space="preserve">KHUAT CAM NGUYEN                        </t>
  </si>
  <si>
    <t xml:space="preserve">CONG TY TNHH AUTO TECHNIX               </t>
  </si>
  <si>
    <t xml:space="preserve">LUU CHI KHOAT                           </t>
  </si>
  <si>
    <t xml:space="preserve">NGUYEN DINH BIEN                        </t>
  </si>
  <si>
    <t xml:space="preserve">HO HUY VU                               </t>
  </si>
  <si>
    <t xml:space="preserve">PHAM THI YEN NHU                        </t>
  </si>
  <si>
    <t xml:space="preserve">DINH CONG QUAN                          </t>
  </si>
  <si>
    <t xml:space="preserve">NGUYEN PHUOC HA PHUONG                  </t>
  </si>
  <si>
    <t xml:space="preserve">TRAN MINH NGUYET                        </t>
  </si>
  <si>
    <t xml:space="preserve">TANG VAN HAI                            </t>
  </si>
  <si>
    <t xml:space="preserve">TONG TRAN QUYEN                         </t>
  </si>
  <si>
    <t xml:space="preserve">CONG TY CO PHAN SF HOME                 </t>
  </si>
  <si>
    <t xml:space="preserve">MA THAI SEN                             </t>
  </si>
  <si>
    <t xml:space="preserve">NGUYEN BUI THI HA THANH                 </t>
  </si>
  <si>
    <t xml:space="preserve">TA VAN SINH                             </t>
  </si>
  <si>
    <t xml:space="preserve">PHAM BA THO                             </t>
  </si>
  <si>
    <t xml:space="preserve">HOANG THANH MAI                         </t>
  </si>
  <si>
    <t xml:space="preserve">DO TRUONG NGUYEN                        </t>
  </si>
  <si>
    <t xml:space="preserve">DAM THI MINH KHUE                       </t>
  </si>
  <si>
    <t xml:space="preserve">CT TNHH DAI VINH PHAT                   </t>
  </si>
  <si>
    <t xml:space="preserve">NGUYEN THACH VU                         </t>
  </si>
  <si>
    <t xml:space="preserve">CTY TNHH TM DV TH-VT TIEN PHONG         </t>
  </si>
  <si>
    <t xml:space="preserve">NGUYEN MANH THIEN                       </t>
  </si>
  <si>
    <t xml:space="preserve">VO MINH TU                              </t>
  </si>
  <si>
    <t xml:space="preserve">HUYNH CAO NGHIA                         </t>
  </si>
  <si>
    <t xml:space="preserve">VO VAN BUON                             </t>
  </si>
  <si>
    <t xml:space="preserve">PHAM THI PHUOC HIEN                     </t>
  </si>
  <si>
    <t xml:space="preserve">DOAN NGOC TANG                          </t>
  </si>
  <si>
    <t xml:space="preserve">PHAM NGOC TU HA                         </t>
  </si>
  <si>
    <t xml:space="preserve">LE DAI HAI                              </t>
  </si>
  <si>
    <t xml:space="preserve">AN TUAN ANH                             </t>
  </si>
  <si>
    <t xml:space="preserve">LE THANH HUE                            </t>
  </si>
  <si>
    <t xml:space="preserve">CT TNHH TM DV VAN TAI &amp; DU LICH ANH DUY </t>
  </si>
  <si>
    <t xml:space="preserve">NGU KIM THUY                            </t>
  </si>
  <si>
    <t xml:space="preserve">CONG TY TNHH TMDV PHU BINH              </t>
  </si>
  <si>
    <t xml:space="preserve">VU QUYNH TRAM                           </t>
  </si>
  <si>
    <t xml:space="preserve">NGUYEN KIM THU                          </t>
  </si>
  <si>
    <t xml:space="preserve">MAI NGOC HAI                            </t>
  </si>
  <si>
    <t xml:space="preserve">NGO TAN VU                              </t>
  </si>
  <si>
    <t xml:space="preserve">PHAN MANH HAI                           </t>
  </si>
  <si>
    <t xml:space="preserve">VU THE DUONG                            </t>
  </si>
  <si>
    <t>CONG TY TNHH MOT THANH VIEN KY NGUYEN 87</t>
  </si>
  <si>
    <t xml:space="preserve">CT TNHH DT PT CONG NGHE TDC             </t>
  </si>
  <si>
    <t xml:space="preserve">CT TNHH QUANG CAO VU BAO                </t>
  </si>
  <si>
    <t xml:space="preserve">DO QUANG HIEN                           </t>
  </si>
  <si>
    <t xml:space="preserve">VO THI HUE TAM                          </t>
  </si>
  <si>
    <t xml:space="preserve">DO DIEU LINH                            </t>
  </si>
  <si>
    <t xml:space="preserve">HA TRUC PHUONG                          </t>
  </si>
  <si>
    <t xml:space="preserve">LE BA VINH                              </t>
  </si>
  <si>
    <t xml:space="preserve">THAN VAN HUYNH                          </t>
  </si>
  <si>
    <t xml:space="preserve">PHAM MANH TUYET                         </t>
  </si>
  <si>
    <t xml:space="preserve">PHAN THI HONG VIENG                     </t>
  </si>
  <si>
    <t xml:space="preserve">TRAN XUAN AI                            </t>
  </si>
  <si>
    <t xml:space="preserve">DO ANH DAI                              </t>
  </si>
  <si>
    <t xml:space="preserve">VO HOANG THIEN AN                       </t>
  </si>
  <si>
    <t xml:space="preserve">LUU NGOC QUANG                          </t>
  </si>
  <si>
    <t xml:space="preserve">DUONG VIET LONG                         </t>
  </si>
  <si>
    <t xml:space="preserve">HUYNH CONG SO                           </t>
  </si>
  <si>
    <t xml:space="preserve">LUONG THIEN VU                          </t>
  </si>
  <si>
    <t xml:space="preserve">NH TMCP NGOAI THUONG VIET NAM           </t>
  </si>
  <si>
    <t xml:space="preserve">VU QUOC DONG                            </t>
  </si>
  <si>
    <t xml:space="preserve">LE THI MY NHUNG (XI)                    </t>
  </si>
  <si>
    <t xml:space="preserve">DONG THI NGAN HA                        </t>
  </si>
  <si>
    <t xml:space="preserve">TA DUY TUAN                             </t>
  </si>
  <si>
    <t xml:space="preserve">HUYNH THI KHANH LOAN                    </t>
  </si>
  <si>
    <t xml:space="preserve">NGUYEN THANH THAO LY                    </t>
  </si>
  <si>
    <t xml:space="preserve">LE MINH CHINH                           </t>
  </si>
  <si>
    <t xml:space="preserve">PHAM HUU TRONG                          </t>
  </si>
  <si>
    <t xml:space="preserve">MAI LE HUY                              </t>
  </si>
  <si>
    <t xml:space="preserve">TRINH VAN LANH                          </t>
  </si>
  <si>
    <t xml:space="preserve">NGUYEN THI BE TAM                       </t>
  </si>
  <si>
    <t xml:space="preserve">LUONG DANG THANH                        </t>
  </si>
  <si>
    <t xml:space="preserve">NGUYEN TAN BA                           </t>
  </si>
  <si>
    <t xml:space="preserve">NGUYEN TRONG KHAM                       </t>
  </si>
  <si>
    <t xml:space="preserve">NGUYEN DO SU XUAN                       </t>
  </si>
  <si>
    <t xml:space="preserve">HOANG VAN GIAO                          </t>
  </si>
  <si>
    <t xml:space="preserve">CHU THI MINH LY                         </t>
  </si>
  <si>
    <t xml:space="preserve">LE PHU SANG                             </t>
  </si>
  <si>
    <t xml:space="preserve">HUYNH SOAN                              </t>
  </si>
  <si>
    <t xml:space="preserve">HO MINH CHUC                            </t>
  </si>
  <si>
    <t xml:space="preserve">BUI THUY HUYEN                          </t>
  </si>
  <si>
    <t xml:space="preserve">CHAU KIM NGOC HIEU                      </t>
  </si>
  <si>
    <t xml:space="preserve">PHAN NGUYEN HOANG TIEN                  </t>
  </si>
  <si>
    <t xml:space="preserve">TRAN THI PHAN                           </t>
  </si>
  <si>
    <t xml:space="preserve">NGUYEN THI AN TU                        </t>
  </si>
  <si>
    <t xml:space="preserve">PHUNG THI DIEU TUYEN                    </t>
  </si>
  <si>
    <t xml:space="preserve">MA XUAN TUYEN                           </t>
  </si>
  <si>
    <t xml:space="preserve">NHAM THI MUOT                           </t>
  </si>
  <si>
    <t xml:space="preserve">ONG NGOC DOAI                           </t>
  </si>
  <si>
    <t xml:space="preserve">QUACH HUU TUAN                          </t>
  </si>
  <si>
    <t xml:space="preserve">CT TNHH MTV TU VAN XD &amp; TM NAM HAI      </t>
  </si>
  <si>
    <t xml:space="preserve">NGUYEN ANH DONG                         </t>
  </si>
  <si>
    <t xml:space="preserve">QUE PHU HOANG                           </t>
  </si>
  <si>
    <t xml:space="preserve">CTY TNHH SX TM DV AN CHI                </t>
  </si>
  <si>
    <t xml:space="preserve">LE HANG THUY VY                         </t>
  </si>
  <si>
    <t xml:space="preserve">HA THAI PHI OANH                        </t>
  </si>
  <si>
    <t xml:space="preserve">MAI THI HUYEN TRANG                     </t>
  </si>
  <si>
    <t xml:space="preserve">DUONG MINH DUNG                         </t>
  </si>
  <si>
    <t xml:space="preserve">DUONG ANH TUNG                          </t>
  </si>
  <si>
    <t xml:space="preserve">TRINH KIM TOAN                          </t>
  </si>
  <si>
    <t xml:space="preserve">NGUYEN HONG TUNG                        </t>
  </si>
  <si>
    <t xml:space="preserve">VUU CHAN QUANG                          </t>
  </si>
  <si>
    <t xml:space="preserve">TONG TRAN HIEP                          </t>
  </si>
  <si>
    <t xml:space="preserve">DUONG BINH VINH                         </t>
  </si>
  <si>
    <t xml:space="preserve">CT TNHH TM VA DV RONG XUYEN A           </t>
  </si>
  <si>
    <t xml:space="preserve">PHAM TRAN BICH DUYEN                    </t>
  </si>
  <si>
    <t xml:space="preserve">LE THI BICH TUYET                       </t>
  </si>
  <si>
    <t xml:space="preserve">DANG HONG HANH                          </t>
  </si>
  <si>
    <t>NGUYEN HAI ANH HOA</t>
  </si>
  <si>
    <t xml:space="preserve">HUYNH THI MAI TRANG                     </t>
  </si>
  <si>
    <t xml:space="preserve">VO MANH GIANG                           </t>
  </si>
  <si>
    <t xml:space="preserve">LE DINH LONG                            </t>
  </si>
  <si>
    <t xml:space="preserve">TRAN CONG TAO                           </t>
  </si>
  <si>
    <t xml:space="preserve">CT CP SX CO KHI XAY DUNG DONG DUONG     </t>
  </si>
  <si>
    <t xml:space="preserve">CTY TNHH SAN XUAT LAM NGOC              </t>
  </si>
  <si>
    <t xml:space="preserve">DUONG VAN ANH TUAN                      </t>
  </si>
  <si>
    <t xml:space="preserve">NGUYEN LE MINH THANH                    </t>
  </si>
  <si>
    <t xml:space="preserve">NGUYEN THIEN KHOI                       </t>
  </si>
  <si>
    <t xml:space="preserve">TRUONG PHI PHUNG                        </t>
  </si>
  <si>
    <t xml:space="preserve">CT CP DAU TU TM VA DV KY THUAT VUNG TAU </t>
  </si>
  <si>
    <t xml:space="preserve">NONG HONG LUONG                         </t>
  </si>
  <si>
    <t xml:space="preserve">PHAN HUU DUY VU                         </t>
  </si>
  <si>
    <t xml:space="preserve">DANG HOANG THONG                        </t>
  </si>
  <si>
    <t xml:space="preserve">LAM DO GIA THANH                        </t>
  </si>
  <si>
    <t xml:space="preserve">CONG TY TNHH XD-TM-DV TAN NGHIA         </t>
  </si>
  <si>
    <t xml:space="preserve">TRAN THI TRUC MY                        </t>
  </si>
  <si>
    <t xml:space="preserve">NGO THIEN CHIEN                         </t>
  </si>
  <si>
    <t xml:space="preserve">LE NGOC LOI                             </t>
  </si>
  <si>
    <t xml:space="preserve">TRUONG THI THU OANH                     </t>
  </si>
  <si>
    <t xml:space="preserve">CTCP BAT DONG SAN NEWHOMES              </t>
  </si>
  <si>
    <t xml:space="preserve">DANG THI KIEU NGAN                      </t>
  </si>
  <si>
    <t xml:space="preserve">LE NGOC HUYEN TRANG                     </t>
  </si>
  <si>
    <t xml:space="preserve">HOANG VU AN                             </t>
  </si>
  <si>
    <t xml:space="preserve">VO THI TUYET THANH                      </t>
  </si>
  <si>
    <t xml:space="preserve">BUI NGUYEN TIEN ANH                     </t>
  </si>
  <si>
    <t xml:space="preserve">LUU VAN CUONG                           </t>
  </si>
  <si>
    <t xml:space="preserve">LUONG THU HUONG                         </t>
  </si>
  <si>
    <t xml:space="preserve">CTY TNHH TM DV VIEN NHI                 </t>
  </si>
  <si>
    <t xml:space="preserve">HOANG THI HE                            </t>
  </si>
  <si>
    <t xml:space="preserve">PHAM THI PHUONG HA                      </t>
  </si>
  <si>
    <t xml:space="preserve">BUI PHAN ANH DUNG                       </t>
  </si>
  <si>
    <t xml:space="preserve">DANG DINH LANG                          </t>
  </si>
  <si>
    <t xml:space="preserve">VO HUYNH NGOC HAN                       </t>
  </si>
  <si>
    <t xml:space="preserve">DO VAN CANG                             </t>
  </si>
  <si>
    <t xml:space="preserve">BUI THANH THAO                          </t>
  </si>
  <si>
    <t xml:space="preserve">TRAN SI HY                              </t>
  </si>
  <si>
    <t xml:space="preserve">DOAN HAI BANG                           </t>
  </si>
  <si>
    <t xml:space="preserve">TANG MY TIEN                            </t>
  </si>
  <si>
    <t xml:space="preserve">NGUYEN THIEN TAI                        </t>
  </si>
  <si>
    <t xml:space="preserve">LUU THI MONG VAN                        </t>
  </si>
  <si>
    <t xml:space="preserve">TO VU THANH                             </t>
  </si>
  <si>
    <t xml:space="preserve">DUONG HOANG GIANG                       </t>
  </si>
  <si>
    <t xml:space="preserve">NGUYEN DONG XUAN                        </t>
  </si>
  <si>
    <t xml:space="preserve">LE HUY NGOC                             </t>
  </si>
  <si>
    <t>NGO THI THUY DUNG</t>
  </si>
  <si>
    <t xml:space="preserve">NHAN LE QUYEN                           </t>
  </si>
  <si>
    <t xml:space="preserve">PHAM TAN NGHIA                          </t>
  </si>
  <si>
    <t xml:space="preserve">DO QUOC DON                             </t>
  </si>
  <si>
    <t xml:space="preserve">PHAN BA SON                             </t>
  </si>
  <si>
    <t xml:space="preserve">DUONG DUC HOA                           </t>
  </si>
  <si>
    <t xml:space="preserve">PHAN BA HUY                             </t>
  </si>
  <si>
    <t xml:space="preserve">VU THI CAM UYEN                         </t>
  </si>
  <si>
    <t xml:space="preserve">VUONG VAN DIEU                          </t>
  </si>
  <si>
    <t xml:space="preserve">HO THIEN MINH                           </t>
  </si>
  <si>
    <t xml:space="preserve">NGUYEN LUONG KHANH TRUNG                </t>
  </si>
  <si>
    <t xml:space="preserve">HOANG NHAT TRUONG                       </t>
  </si>
  <si>
    <t xml:space="preserve">NGUYEN THI ANH SUONG                    </t>
  </si>
  <si>
    <t xml:space="preserve">VO CONG HANH                            </t>
  </si>
  <si>
    <t xml:space="preserve">VO THI KHUYEN                           </t>
  </si>
  <si>
    <t xml:space="preserve">NGUYEN XO                               </t>
  </si>
  <si>
    <t xml:space="preserve">TRINH XUAN HIEN                         </t>
  </si>
  <si>
    <t xml:space="preserve">SAM THU HOAI                            </t>
  </si>
  <si>
    <t xml:space="preserve">NGUYEN HUYNH VU                         </t>
  </si>
  <si>
    <t xml:space="preserve">DOAN NGOC ANH SON                       </t>
  </si>
  <si>
    <t xml:space="preserve">NGUYEN LE TRAN                          </t>
  </si>
  <si>
    <t xml:space="preserve">PHAM THI NHU LE                         </t>
  </si>
  <si>
    <t>CT CP THUONG MAI VA DAU TU PHAT TRIEN TO</t>
  </si>
  <si>
    <t xml:space="preserve">DAM THANH HOAI                          </t>
  </si>
  <si>
    <t xml:space="preserve">NGO THI MINH HUY                        </t>
  </si>
  <si>
    <t xml:space="preserve">DAO VAN DUONG                           </t>
  </si>
  <si>
    <t xml:space="preserve">HA TRUNG THAI                           </t>
  </si>
  <si>
    <t xml:space="preserve">CAO NGOC HUNG                           </t>
  </si>
  <si>
    <t xml:space="preserve">NGUYEN PHAM BICH NGAN                   </t>
  </si>
  <si>
    <t xml:space="preserve">CTCP DU LICH &amp; VAN TAI THANH BINH       </t>
  </si>
  <si>
    <t xml:space="preserve">HOANG THI GIAO                          </t>
  </si>
  <si>
    <t xml:space="preserve">DAO NGUYEN TAN PHAT                     </t>
  </si>
  <si>
    <t xml:space="preserve">NGUYEN HO TRUNG AN                      </t>
  </si>
  <si>
    <t xml:space="preserve">DUONG VAN LUC                           </t>
  </si>
  <si>
    <t xml:space="preserve">1RAN TUYET THANH                        </t>
  </si>
  <si>
    <t xml:space="preserve">DINH MANH DUNG                          </t>
  </si>
  <si>
    <t xml:space="preserve">DOAN VAN KHA                            </t>
  </si>
  <si>
    <t xml:space="preserve">VO TAN DUY                              </t>
  </si>
  <si>
    <t xml:space="preserve">VO VAN CAM                              </t>
  </si>
  <si>
    <t xml:space="preserve">NHAM THI LOAN                           </t>
  </si>
  <si>
    <t xml:space="preserve">PHAM KIEN HUNG                          </t>
  </si>
  <si>
    <t xml:space="preserve">NGUYEN TAM QUYET                        </t>
  </si>
  <si>
    <t xml:space="preserve">VO TRAN THANH LAM                       </t>
  </si>
  <si>
    <t xml:space="preserve">PHAM VUONG BICH NGOC                    </t>
  </si>
  <si>
    <t>PHAN THANH BINH</t>
  </si>
  <si>
    <t xml:space="preserve">CT TNHH 1TV TM THAI DUONG               </t>
  </si>
  <si>
    <t xml:space="preserve">VUONG THI THUY TRANG                    </t>
  </si>
  <si>
    <t xml:space="preserve">DIEP THI QUE HUONG                      </t>
  </si>
  <si>
    <t xml:space="preserve">DANG THI LINH VIET                      </t>
  </si>
  <si>
    <t xml:space="preserve">CONG TY TNHH MOT THANH VIEN PHUC LAP    </t>
  </si>
  <si>
    <t xml:space="preserve">VU THI BANG                             </t>
  </si>
  <si>
    <t xml:space="preserve">HONG THI TO MAI                         </t>
  </si>
  <si>
    <t xml:space="preserve">PHAN THI THANH TRUYEN                   </t>
  </si>
  <si>
    <t xml:space="preserve">NGUYEN THI AI THUYEN                    </t>
  </si>
  <si>
    <t>NGUYEN THI TIEN</t>
  </si>
  <si>
    <t xml:space="preserve">DONG THI HONG                           </t>
  </si>
  <si>
    <t xml:space="preserve">BUI DINH VINH                           </t>
  </si>
  <si>
    <t xml:space="preserve">LE DIEU HUONG                           </t>
  </si>
  <si>
    <t>LE THI THUY TIEN</t>
  </si>
  <si>
    <t xml:space="preserve">HA LE                                   </t>
  </si>
  <si>
    <t xml:space="preserve">TO VAN HONG                             </t>
  </si>
  <si>
    <t xml:space="preserve">DOAN THI MINH THU                       </t>
  </si>
  <si>
    <t xml:space="preserve">LAM VU NGO HUNG                         </t>
  </si>
  <si>
    <t xml:space="preserve">DINH THI BICH HONG                      </t>
  </si>
  <si>
    <t xml:space="preserve">TRAN MINH                               </t>
  </si>
  <si>
    <t xml:space="preserve">NGUYEN TU THIEN                         </t>
  </si>
  <si>
    <t xml:space="preserve">LE THI HOACH                            </t>
  </si>
  <si>
    <t xml:space="preserve">PHAM LE DIEU HUONG                      </t>
  </si>
  <si>
    <t xml:space="preserve">TRUONG THI LIEM                         </t>
  </si>
  <si>
    <t xml:space="preserve">NGO PHU NGHIA                           </t>
  </si>
  <si>
    <t xml:space="preserve">DINH THI CHIN                           </t>
  </si>
  <si>
    <t xml:space="preserve">CT TNHH XD&amp;TM A CHAU ANH DUONG          </t>
  </si>
  <si>
    <t xml:space="preserve">THONG SAM MUI                           </t>
  </si>
  <si>
    <t xml:space="preserve">BUI VIET BACH                           </t>
  </si>
  <si>
    <t xml:space="preserve">CONG TY CO PHAN ADAMO SOFTWARE          </t>
  </si>
  <si>
    <t xml:space="preserve">LAM CHI HIEU                            </t>
  </si>
  <si>
    <t xml:space="preserve">NGUYEN VAN BIET                         </t>
  </si>
  <si>
    <t xml:space="preserve">VONG UNG MUI                            </t>
  </si>
  <si>
    <t xml:space="preserve">GIANG BICH NHU                          </t>
  </si>
  <si>
    <t xml:space="preserve">TRUONG CAM NI                           </t>
  </si>
  <si>
    <t xml:space="preserve">LE PHI HA                               </t>
  </si>
  <si>
    <t xml:space="preserve">PHAM NGOC LIEM                          </t>
  </si>
  <si>
    <t xml:space="preserve">NGUYEN NAM NINH                         </t>
  </si>
  <si>
    <t xml:space="preserve">LE XUAN NUOC                            </t>
  </si>
  <si>
    <t xml:space="preserve">LE NGOC HONG                            </t>
  </si>
  <si>
    <t xml:space="preserve">TRAN DUC NGO                            </t>
  </si>
  <si>
    <t xml:space="preserve">LE BICH HOAI THUONG                     </t>
  </si>
  <si>
    <t xml:space="preserve">THIEU THI PHUONG THUY                   </t>
  </si>
  <si>
    <t xml:space="preserve">PHUONG KHANH DUY                        </t>
  </si>
  <si>
    <t xml:space="preserve">TRIEU THI PHUOC                         </t>
  </si>
  <si>
    <t xml:space="preserve">BUI DIEN THANH                          </t>
  </si>
  <si>
    <t xml:space="preserve">DO BICH LUONG                           </t>
  </si>
  <si>
    <t xml:space="preserve">CONG TY TNHH BAO TRA                    </t>
  </si>
  <si>
    <t xml:space="preserve">NGO HUU TUAN                            </t>
  </si>
  <si>
    <t xml:space="preserve">PHAN THI THUY HAU                       </t>
  </si>
  <si>
    <t xml:space="preserve">TRAN MAI LAM AI                         </t>
  </si>
  <si>
    <t xml:space="preserve">CAO THI MUOI                            </t>
  </si>
  <si>
    <t xml:space="preserve">NGUYEN NU TUONG VY                      </t>
  </si>
  <si>
    <t xml:space="preserve">VO NGOC TRUC LINH                       </t>
  </si>
  <si>
    <t xml:space="preserve">DANG TRUNG TIN                          </t>
  </si>
  <si>
    <t xml:space="preserve">PHAM MAI NHUNG                          </t>
  </si>
  <si>
    <t xml:space="preserve">VO TRONG DAT                            </t>
  </si>
  <si>
    <t xml:space="preserve">LUU THI PHA                             </t>
  </si>
  <si>
    <t xml:space="preserve">TRAN VAN MOT                            </t>
  </si>
  <si>
    <t xml:space="preserve">MAI NGOC HAU                            </t>
  </si>
  <si>
    <t xml:space="preserve">PHAN VAN NGHE                           </t>
  </si>
  <si>
    <t xml:space="preserve">TRAN HOAI YEN                           </t>
  </si>
  <si>
    <t xml:space="preserve">MY HAM MACH                             </t>
  </si>
  <si>
    <t xml:space="preserve">NGUYEN HOANG HOI                        </t>
  </si>
  <si>
    <t xml:space="preserve">VO THI VIET HA                          </t>
  </si>
  <si>
    <t xml:space="preserve">TRUONG THI HUONG GIANG                  </t>
  </si>
  <si>
    <t xml:space="preserve">NGUYEN XUAN LUY                         </t>
  </si>
  <si>
    <t xml:space="preserve">THAI CHI CONG                           </t>
  </si>
  <si>
    <t xml:space="preserve">BUI VAN TRUC                            </t>
  </si>
  <si>
    <t xml:space="preserve">PHAN NHAT QUANG HUY                     </t>
  </si>
  <si>
    <t xml:space="preserve">TRAN PHUOC DUC                          </t>
  </si>
  <si>
    <t xml:space="preserve">DINH THI XUAN TRANG                     </t>
  </si>
  <si>
    <t xml:space="preserve">HA VAN SA                               </t>
  </si>
  <si>
    <t xml:space="preserve">VU VAN KHIEM                            </t>
  </si>
  <si>
    <t xml:space="preserve">DANG THI AN                             </t>
  </si>
  <si>
    <t xml:space="preserve">CHU BA TUNG                             </t>
  </si>
  <si>
    <t>VU TAN TUE</t>
  </si>
  <si>
    <t>DO THI NGOC LAN</t>
  </si>
  <si>
    <t>DINH TUYEN HUAN</t>
  </si>
  <si>
    <t>NGUYEN PHUC HOAN HAO</t>
  </si>
  <si>
    <t>LE XUAN THUONG</t>
  </si>
  <si>
    <t>NGUYEN AN KIET</t>
  </si>
  <si>
    <t xml:space="preserve">DINH GIA THAO                           </t>
  </si>
  <si>
    <t xml:space="preserve">QUANG KHA                               </t>
  </si>
  <si>
    <t xml:space="preserve">PHAN THI MINH TUYEN                     </t>
  </si>
  <si>
    <t xml:space="preserve">NGUYEN TRAN MINH HIEU                   </t>
  </si>
  <si>
    <t xml:space="preserve">NGUYEN THANH RI                         </t>
  </si>
  <si>
    <t xml:space="preserve">NGUYEN SI TUNG                          </t>
  </si>
  <si>
    <t xml:space="preserve">DANG THI TU NGA                         </t>
  </si>
  <si>
    <t xml:space="preserve">DO THI THU DUONG                        </t>
  </si>
  <si>
    <t xml:space="preserve">TO DUC THANG                            </t>
  </si>
  <si>
    <t xml:space="preserve">CAO DUC HOA                             </t>
  </si>
  <si>
    <t xml:space="preserve">Y HA                                    </t>
  </si>
  <si>
    <t xml:space="preserve">LUU THI TUYET VAN                       </t>
  </si>
  <si>
    <t xml:space="preserve">HOANG DINH HUAN                         </t>
  </si>
  <si>
    <t xml:space="preserve">HOANG NGUYEN TUY NGOC                   </t>
  </si>
  <si>
    <t xml:space="preserve">CT TNHH MTV SON LOC PHAT (SON 68)       </t>
  </si>
  <si>
    <t xml:space="preserve">PHAN TRONG NGUYEN                       </t>
  </si>
  <si>
    <t xml:space="preserve">NGUYEN DUY SANG                         </t>
  </si>
  <si>
    <t xml:space="preserve">NGO VAN UC                              </t>
  </si>
  <si>
    <t xml:space="preserve">CTY CP PHAT TRIEN HAI NINH INVEST       </t>
  </si>
  <si>
    <t xml:space="preserve">HOANG TIEN MANH                         </t>
  </si>
  <si>
    <t xml:space="preserve">VU NGOC KHANH                           </t>
  </si>
  <si>
    <t xml:space="preserve">TRUONG DUY LINH                         </t>
  </si>
  <si>
    <t xml:space="preserve">TRAN HUY SINH                           </t>
  </si>
  <si>
    <t xml:space="preserve">LE CANH QUOC HUNG                       </t>
  </si>
  <si>
    <t xml:space="preserve">HO THI MUOI MOT                         </t>
  </si>
  <si>
    <t xml:space="preserve">GIAN TU LINH                            </t>
  </si>
  <si>
    <t xml:space="preserve">DINH MANH TIEN                          </t>
  </si>
  <si>
    <t xml:space="preserve">TRAN KIM NHUNG                          </t>
  </si>
  <si>
    <t xml:space="preserve">HUYNH THI BICH HIEN                     </t>
  </si>
  <si>
    <t xml:space="preserve">QUACH THI HOANG ANH                     </t>
  </si>
  <si>
    <t xml:space="preserve">PHAN TRONG QUYNH                        </t>
  </si>
  <si>
    <t xml:space="preserve">CT TNHH VAN TAI DUC CUONG QN            </t>
  </si>
  <si>
    <t xml:space="preserve">NGO TRAN KIEN                           </t>
  </si>
  <si>
    <t xml:space="preserve">DANG THI CHAU PHA                       </t>
  </si>
  <si>
    <t xml:space="preserve">NGO DIEU THUY                           </t>
  </si>
  <si>
    <t xml:space="preserve">MAI THI HONG NGOC                       </t>
  </si>
  <si>
    <t xml:space="preserve">VAN LUONG CAN                           </t>
  </si>
  <si>
    <t xml:space="preserve">NGUYEN XUAN HOAI                        </t>
  </si>
  <si>
    <t xml:space="preserve">NGUYEN VU NHU NGOC                      </t>
  </si>
  <si>
    <t xml:space="preserve">NGUYEN THI NGOC DUY                     </t>
  </si>
  <si>
    <t>LE XUAN THANH</t>
  </si>
  <si>
    <t>NGUYEN THI HA THANH</t>
  </si>
  <si>
    <t xml:space="preserve">TRUONG THY VAN TRANG                    </t>
  </si>
  <si>
    <t>NGUYEN TUONG THANH</t>
  </si>
  <si>
    <t xml:space="preserve">SAM MANH TUNG                           </t>
  </si>
  <si>
    <t xml:space="preserve">NGUYEN THI LOC ANH                      </t>
  </si>
  <si>
    <t xml:space="preserve">TRINH DINH TUNG                         </t>
  </si>
  <si>
    <t>HUYNH QUOC LONG</t>
  </si>
  <si>
    <t xml:space="preserve">NGUYEN KHAC THUAN                       </t>
  </si>
  <si>
    <t xml:space="preserve">LE THI NHU THINH                        </t>
  </si>
  <si>
    <t xml:space="preserve">DUONG THI CHAU                          </t>
  </si>
  <si>
    <t xml:space="preserve">CTY CP CONG NGHE KY THUAT THAI VINH     </t>
  </si>
  <si>
    <t xml:space="preserve">LE VAN EM                               </t>
  </si>
  <si>
    <t xml:space="preserve">HA TRONG LAM                            </t>
  </si>
  <si>
    <t xml:space="preserve">NGUYEN QUANG HA THI                     </t>
  </si>
  <si>
    <t xml:space="preserve">PHAN HOAI CHAU                          </t>
  </si>
  <si>
    <t xml:space="preserve">DANG HUU TUONG                          </t>
  </si>
  <si>
    <t>CONG TY TNHH TM TONG HOP PHUOC LOI</t>
  </si>
  <si>
    <t xml:space="preserve">NGUYEN THI TUYET HAI                    </t>
  </si>
  <si>
    <t xml:space="preserve">DINH BAT HOA                            </t>
  </si>
  <si>
    <t xml:space="preserve">CHU THI THUY NGA                        </t>
  </si>
  <si>
    <t xml:space="preserve">VUONG VAN MO                            </t>
  </si>
  <si>
    <t xml:space="preserve">TANG THUC MAI                           </t>
  </si>
  <si>
    <t xml:space="preserve">DUONG TUAN KHANH                        </t>
  </si>
  <si>
    <t xml:space="preserve">HOANG DINH QUY                          </t>
  </si>
  <si>
    <t xml:space="preserve">DUONG THI NHAT                          </t>
  </si>
  <si>
    <t xml:space="preserve">NGUYEN VAN KHAC                         </t>
  </si>
  <si>
    <t xml:space="preserve">LE SY TAI                               </t>
  </si>
  <si>
    <t xml:space="preserve">BUI CONG THIEN                          </t>
  </si>
  <si>
    <t xml:space="preserve">TONG BAO TRUNG                          </t>
  </si>
  <si>
    <t xml:space="preserve">HO MAN VINH PHU                         </t>
  </si>
  <si>
    <t xml:space="preserve">NGUYEN HUYEN SANG                       </t>
  </si>
  <si>
    <t xml:space="preserve">PHAM THI THUY HUYNH                     </t>
  </si>
  <si>
    <t xml:space="preserve">LE DUY SU                               </t>
  </si>
  <si>
    <t xml:space="preserve">NGO DINH LUAT                           </t>
  </si>
  <si>
    <t xml:space="preserve">HOANG BA THAI BINH                      </t>
  </si>
  <si>
    <t xml:space="preserve">DO VAN TEO                              </t>
  </si>
  <si>
    <t xml:space="preserve">LE VAN VUNG                             </t>
  </si>
  <si>
    <t xml:space="preserve">NGO HUYNH VU                            </t>
  </si>
  <si>
    <t xml:space="preserve">NGUYEN THAN AI                          </t>
  </si>
  <si>
    <t xml:space="preserve">HUYNH CONG THIEN                        </t>
  </si>
  <si>
    <t xml:space="preserve">NGUYEN CAO KHUONG                       </t>
  </si>
  <si>
    <t xml:space="preserve">HO DINH PHUC                            </t>
  </si>
  <si>
    <t xml:space="preserve">NGUYEN MINH TUAN ANH                    </t>
  </si>
  <si>
    <t xml:space="preserve">NGUYEN HA XUAN DUY                      </t>
  </si>
  <si>
    <t xml:space="preserve">CHE MAI BAO NGOC                        </t>
  </si>
  <si>
    <t xml:space="preserve">LAI DUC TUAN                            </t>
  </si>
  <si>
    <t xml:space="preserve">NGUYEN THI PHUC DIEM                    </t>
  </si>
  <si>
    <t xml:space="preserve">LE QUY DANG                             </t>
  </si>
  <si>
    <t xml:space="preserve">NGUYEN DO HAI VAN                       </t>
  </si>
  <si>
    <t xml:space="preserve">LE NGUYEN HONG NGUYEN                   </t>
  </si>
  <si>
    <t xml:space="preserve">LAM HUE TAM                             </t>
  </si>
  <si>
    <t xml:space="preserve">DINH VAN TY                             </t>
  </si>
  <si>
    <t xml:space="preserve">HO CAO NGUYEN                           </t>
  </si>
  <si>
    <t xml:space="preserve">DO THI MUM                              </t>
  </si>
  <si>
    <t xml:space="preserve">LE NGUYEN HOAI NAM                      </t>
  </si>
  <si>
    <t xml:space="preserve">CAO THI THIEN AN                        </t>
  </si>
  <si>
    <t xml:space="preserve">VO THI BICH HOP                         </t>
  </si>
  <si>
    <t xml:space="preserve">DANG THANH HOANG LONG                   </t>
  </si>
  <si>
    <t xml:space="preserve">THAI VIET BINH                          </t>
  </si>
  <si>
    <t xml:space="preserve">CONG TY TNHH TMDV&amp;SX NGUYEN GIA DN      </t>
  </si>
  <si>
    <t xml:space="preserve">LE THI MAI XUAN                         </t>
  </si>
  <si>
    <t xml:space="preserve">LY NGOC QUYEN                           </t>
  </si>
  <si>
    <t xml:space="preserve">BUI HOANG LAM                           </t>
  </si>
  <si>
    <t xml:space="preserve">LE DINH TUONG LONG                      </t>
  </si>
  <si>
    <t xml:space="preserve">LE THI NHI THAP                         </t>
  </si>
  <si>
    <t xml:space="preserve">PHAM BA LINH                            </t>
  </si>
  <si>
    <t xml:space="preserve">HO HOANG KHANH NHAT                     </t>
  </si>
  <si>
    <t xml:space="preserve">DINH THI HOANG YEN                      </t>
  </si>
  <si>
    <t xml:space="preserve">NGUYEN DANG DE                          </t>
  </si>
  <si>
    <t xml:space="preserve">NGUYEN KIEM HAU                         </t>
  </si>
  <si>
    <t xml:space="preserve">PHAM THI HONG DAO                       </t>
  </si>
  <si>
    <t xml:space="preserve">BUI BINH DUONG                          </t>
  </si>
  <si>
    <t xml:space="preserve">LE THI DIEM CHAU                        </t>
  </si>
  <si>
    <t xml:space="preserve">TRUONG DIEU                             </t>
  </si>
  <si>
    <t xml:space="preserve">LE THIEN TRIEU                          </t>
  </si>
  <si>
    <t xml:space="preserve">DO QUANG THACH                          </t>
  </si>
  <si>
    <t xml:space="preserve">MAI VAN NOI                             </t>
  </si>
  <si>
    <t xml:space="preserve">VO DINH TUNG                            </t>
  </si>
  <si>
    <t xml:space="preserve">VU VAN KHAN                             </t>
  </si>
  <si>
    <t xml:space="preserve">TRINH QUANG LOC                         </t>
  </si>
  <si>
    <t xml:space="preserve">PHUNG NGOC DUY                          </t>
  </si>
  <si>
    <t xml:space="preserve">HUYNH THI BACH                          </t>
  </si>
  <si>
    <t xml:space="preserve">LAM ANH DUNG                            </t>
  </si>
  <si>
    <t xml:space="preserve">HOANG THI THANH NHAN                    </t>
  </si>
  <si>
    <t xml:space="preserve">NGUYEN HONG TRUNG                       </t>
  </si>
  <si>
    <t xml:space="preserve">BUI DINH THAO                           </t>
  </si>
  <si>
    <t xml:space="preserve">HOANG HAI LONG                          </t>
  </si>
  <si>
    <t xml:space="preserve">HONG VIET KHAI                          </t>
  </si>
  <si>
    <t xml:space="preserve">LY TUAN KHANH                           </t>
  </si>
  <si>
    <t xml:space="preserve">VU THI HOANG MY                         </t>
  </si>
  <si>
    <t xml:space="preserve">NGUYEN DUONG HOANG HOA                  </t>
  </si>
  <si>
    <t xml:space="preserve">PHAM PHI EM                             </t>
  </si>
  <si>
    <t xml:space="preserve">LE SY PHU                               </t>
  </si>
  <si>
    <t xml:space="preserve">DOAN THUY DIEN                          </t>
  </si>
  <si>
    <t xml:space="preserve">HOANG KIM ANH                           </t>
  </si>
  <si>
    <t xml:space="preserve">HOANG PHAT DAT                          </t>
  </si>
  <si>
    <t xml:space="preserve">DO THE HIEN                             </t>
  </si>
  <si>
    <t xml:space="preserve">BUI NGOC AN                             </t>
  </si>
  <si>
    <t xml:space="preserve">PHAN KIM MY                             </t>
  </si>
  <si>
    <t xml:space="preserve">HOANG HONG DIEP                         </t>
  </si>
  <si>
    <t xml:space="preserve">TRAN THI BAO TRAM                       </t>
  </si>
  <si>
    <t xml:space="preserve">TRAN NGUYEN THIEU                       </t>
  </si>
  <si>
    <t xml:space="preserve">CONG TY TNHH MTV THANG MAY VIET DUC     </t>
  </si>
  <si>
    <t xml:space="preserve">TRAN VIET QUY                           </t>
  </si>
  <si>
    <t xml:space="preserve">DO PHUONG HOAI BAC                      </t>
  </si>
  <si>
    <t xml:space="preserve">LE THI THU LOAT                         </t>
  </si>
  <si>
    <t xml:space="preserve">TRINH THI DIEU LINH                     </t>
  </si>
  <si>
    <t>CONG TY TNHH XAY DUNG THUONG MAI TK THIN</t>
  </si>
  <si>
    <t xml:space="preserve">NGO NHU LONG                            </t>
  </si>
  <si>
    <t xml:space="preserve">THIEU NGUYEN MAI NGAN                   </t>
  </si>
  <si>
    <t xml:space="preserve">HOANG DUY KHOA                          </t>
  </si>
  <si>
    <t xml:space="preserve">HUYNH THANH VIET                        </t>
  </si>
  <si>
    <t xml:space="preserve">NGUYEN DUC VI THANH                     </t>
  </si>
  <si>
    <t xml:space="preserve">NGUYEN DUONG TUAN                       </t>
  </si>
  <si>
    <t xml:space="preserve">NGUYEN THU THO                          </t>
  </si>
  <si>
    <t xml:space="preserve">NGUYEN VU XUAN DUNG                     </t>
  </si>
  <si>
    <t xml:space="preserve">NGUYEN LUONG MINH TAM                   </t>
  </si>
  <si>
    <t xml:space="preserve">LUONG LE LINH                           </t>
  </si>
  <si>
    <t xml:space="preserve">LE HUY KINH                             </t>
  </si>
  <si>
    <t xml:space="preserve">HUYNH DUONG THIEN NHU                   </t>
  </si>
  <si>
    <t xml:space="preserve">TON THI DUC HONG                        </t>
  </si>
  <si>
    <t xml:space="preserve">CONG TY CO PHAN CONG NGHE TRUONG - ANH  </t>
  </si>
  <si>
    <t xml:space="preserve">DINH NGOC THAO                          </t>
  </si>
  <si>
    <t xml:space="preserve">VI THI PHUC                             </t>
  </si>
  <si>
    <t xml:space="preserve">PHAM MANH NHAN                          </t>
  </si>
  <si>
    <t xml:space="preserve">LA VAN HIEU                             </t>
  </si>
  <si>
    <t xml:space="preserve">NGUYEN TRUNG THIEU                      </t>
  </si>
  <si>
    <t xml:space="preserve">NGUYEN OANH                             </t>
  </si>
  <si>
    <t>CTY TNHH MTV TMXD VAN TAI QUANG NAM PHAT</t>
  </si>
  <si>
    <t xml:space="preserve">MAI DUY THANH                           </t>
  </si>
  <si>
    <t xml:space="preserve">LE CHUAN                                </t>
  </si>
  <si>
    <t xml:space="preserve">TRAN MINH THIEU                         </t>
  </si>
  <si>
    <t xml:space="preserve">DAO THI NGOC YEN                        </t>
  </si>
  <si>
    <t xml:space="preserve">PHAN VAN CAU                            </t>
  </si>
  <si>
    <t xml:space="preserve">NINH THI DIU                            </t>
  </si>
  <si>
    <t xml:space="preserve">PHAM HONG LIEN                          </t>
  </si>
  <si>
    <t xml:space="preserve">LE DUONG MINH                           </t>
  </si>
  <si>
    <t xml:space="preserve">NGO SACH HAI                            </t>
  </si>
  <si>
    <t xml:space="preserve">H HET EBAN                              </t>
  </si>
  <si>
    <t xml:space="preserve">CT TNHH SX TM DV XNK DAI DONG DUONG     </t>
  </si>
  <si>
    <t xml:space="preserve">MAI XUAN PHUC                           </t>
  </si>
  <si>
    <t xml:space="preserve">DO NGOC KHIEM                           </t>
  </si>
  <si>
    <t xml:space="preserve">LUU VAN NINH                            </t>
  </si>
  <si>
    <t xml:space="preserve">QUACH MANH CUONG                        </t>
  </si>
  <si>
    <t xml:space="preserve">CT TNHH VNAUTOPARTS VIET NAM            </t>
  </si>
  <si>
    <t xml:space="preserve">KIEU THI GIANG                          </t>
  </si>
  <si>
    <t xml:space="preserve">NGUYEN QUANG MY LINH                    </t>
  </si>
  <si>
    <t xml:space="preserve">VU NAM ANH                              </t>
  </si>
  <si>
    <t xml:space="preserve">HUYNH THI NHU TUYEN                     </t>
  </si>
  <si>
    <t xml:space="preserve">LE KHANH HOA                            </t>
  </si>
  <si>
    <t xml:space="preserve">BUI THI NHU LAN                         </t>
  </si>
  <si>
    <t xml:space="preserve">DOAN DUY HUNG                           </t>
  </si>
  <si>
    <t xml:space="preserve">TRAN TRI KHANG                          </t>
  </si>
  <si>
    <t xml:space="preserve">CT TNHH DAU TU THUONG MAI PK            </t>
  </si>
  <si>
    <t xml:space="preserve">MAI VAN TRINH                           </t>
  </si>
  <si>
    <t xml:space="preserve">NGUYEN TAI THUC                         </t>
  </si>
  <si>
    <t xml:space="preserve">NGUYEN HUYNH TAM                        </t>
  </si>
  <si>
    <t xml:space="preserve">CT TNHH VAN TAI TRUONG HONG             </t>
  </si>
  <si>
    <t xml:space="preserve">CONG TY TNHH TON DAI LOC                </t>
  </si>
  <si>
    <t xml:space="preserve">TRAN BINH QUANG                         </t>
  </si>
  <si>
    <t xml:space="preserve">NGUYEN HOANG LOC                        </t>
  </si>
  <si>
    <t xml:space="preserve">TRINH VAN TUYEN                         </t>
  </si>
  <si>
    <t xml:space="preserve">LE TUONG LONG                           </t>
  </si>
  <si>
    <t xml:space="preserve">VU DUY TRAM                             </t>
  </si>
  <si>
    <t xml:space="preserve">NGUYEN Y MINH                           </t>
  </si>
  <si>
    <t xml:space="preserve">TRINH VAN LONG                          </t>
  </si>
  <si>
    <t xml:space="preserve">BUI THI BICH NGAN                       </t>
  </si>
  <si>
    <t xml:space="preserve">NGO DUONG DUNG                          </t>
  </si>
  <si>
    <t xml:space="preserve">NGUYEN LE VANG                          </t>
  </si>
  <si>
    <t xml:space="preserve">TRINH THI VAN KHANH                     </t>
  </si>
  <si>
    <t xml:space="preserve">CT CP THIEN NAM                         </t>
  </si>
  <si>
    <t xml:space="preserve">MAI VAN BO                              </t>
  </si>
  <si>
    <t xml:space="preserve">CU VAN TAM                              </t>
  </si>
  <si>
    <t xml:space="preserve">PHAN THI KIEN TAM                       </t>
  </si>
  <si>
    <t xml:space="preserve">TU THI DIEP THUY                        </t>
  </si>
  <si>
    <t xml:space="preserve">TRUONG THI HONG SEN                     </t>
  </si>
  <si>
    <t xml:space="preserve">NGO THI THANH TU                        </t>
  </si>
  <si>
    <t xml:space="preserve">NGUYEN PHU NHAT HIEN                    </t>
  </si>
  <si>
    <t xml:space="preserve">DO TUAN VU                              </t>
  </si>
  <si>
    <t xml:space="preserve">HA QUANG SANG                           </t>
  </si>
  <si>
    <t xml:space="preserve">BUI THI THANH LOAN                      </t>
  </si>
  <si>
    <t xml:space="preserve">TRUONG THI MAN                          </t>
  </si>
  <si>
    <t xml:space="preserve">LE NGOC KHANH VAN                       </t>
  </si>
  <si>
    <t xml:space="preserve">NGUYEN TAI TUAN                         </t>
  </si>
  <si>
    <t xml:space="preserve">DANG THE AN                             </t>
  </si>
  <si>
    <t xml:space="preserve">DO PHUC                                 </t>
  </si>
  <si>
    <t xml:space="preserve">VAN BA HUNG                             </t>
  </si>
  <si>
    <t xml:space="preserve">LUONG NGOC KHANH                        </t>
  </si>
  <si>
    <t xml:space="preserve">VO CONG HIEP                            </t>
  </si>
  <si>
    <t xml:space="preserve">DUONG MINH CHAU                         </t>
  </si>
  <si>
    <t xml:space="preserve">VU BAO LINH                             </t>
  </si>
  <si>
    <t xml:space="preserve">LUU VAN DIEN                            </t>
  </si>
  <si>
    <t xml:space="preserve">HUYNH YEN NHI                           </t>
  </si>
  <si>
    <t xml:space="preserve">TRINH DUY KHANH                         </t>
  </si>
  <si>
    <t xml:space="preserve">BUI KHAC LUYEN                          </t>
  </si>
  <si>
    <t xml:space="preserve">PHAN NGOC HIEU                          </t>
  </si>
  <si>
    <t xml:space="preserve">TO THANH HUYEN                          </t>
  </si>
  <si>
    <t xml:space="preserve">HUYNH MAU TRINH                         </t>
  </si>
  <si>
    <t xml:space="preserve">NGUYEN GIA KIET                         </t>
  </si>
  <si>
    <t xml:space="preserve">NGUYEN KHAC THOAI                       </t>
  </si>
  <si>
    <t xml:space="preserve">LUU VAN DUYET                           </t>
  </si>
  <si>
    <t xml:space="preserve">DAO HUU BON                             </t>
  </si>
  <si>
    <t xml:space="preserve"> NGUYEN DUY HIEU NGHIA                  </t>
  </si>
  <si>
    <t xml:space="preserve">TRAN THI BICH TAM                       </t>
  </si>
  <si>
    <t xml:space="preserve">THIEU THI THUY                          </t>
  </si>
  <si>
    <t xml:space="preserve">TRUONG THANH LOC                        </t>
  </si>
  <si>
    <t xml:space="preserve">HA QUANG KHAI                           </t>
  </si>
  <si>
    <t xml:space="preserve">HO NGOC HOANG                           </t>
  </si>
  <si>
    <t xml:space="preserve">TRAN LAM HOANG PHUC                     </t>
  </si>
  <si>
    <t xml:space="preserve">NGUYEN LE NGOC DUONG                    </t>
  </si>
  <si>
    <t xml:space="preserve">DO THIEN DUONG                          </t>
  </si>
  <si>
    <t xml:space="preserve">BUI THI NGOC DIEP                       </t>
  </si>
  <si>
    <t xml:space="preserve">NGUYEN VIET KY                          </t>
  </si>
  <si>
    <t xml:space="preserve">DINH TIEN BINH                          </t>
  </si>
  <si>
    <t xml:space="preserve">TRAN THANH NGOC HUONG                   </t>
  </si>
  <si>
    <t xml:space="preserve">NGUYEN THI KIM NGOAN                    </t>
  </si>
  <si>
    <t xml:space="preserve">VU VAN DUOC                             </t>
  </si>
  <si>
    <t xml:space="preserve">SON THI THANH TRANG                     </t>
  </si>
  <si>
    <t xml:space="preserve">TRAN DINH SAO                           </t>
  </si>
  <si>
    <t xml:space="preserve">NGO HUONG                               </t>
  </si>
  <si>
    <t xml:space="preserve">NGUYEN THI DIEP ANH                     </t>
  </si>
  <si>
    <t xml:space="preserve">LE TUAN LINH                            </t>
  </si>
  <si>
    <t xml:space="preserve">DO HANH LINH                            </t>
  </si>
  <si>
    <t xml:space="preserve">NGUYEN AN TUNG CAO NHAN                 </t>
  </si>
  <si>
    <t xml:space="preserve">CHU THI HAY                             </t>
  </si>
  <si>
    <t xml:space="preserve">PHAM PHUONG THUY                        </t>
  </si>
  <si>
    <t xml:space="preserve">CONG TY TNHH HUONG LAN SPA              </t>
  </si>
  <si>
    <t xml:space="preserve">TRUONG MINH TRAN                        </t>
  </si>
  <si>
    <t xml:space="preserve">NGUYEN THI NGUYET HONG                  </t>
  </si>
  <si>
    <t xml:space="preserve">LUU THE HUNG                            </t>
  </si>
  <si>
    <t xml:space="preserve">VO THI HOANG NGA                        </t>
  </si>
  <si>
    <t xml:space="preserve">TRAN THI MINH THAN                      </t>
  </si>
  <si>
    <t xml:space="preserve">CTY TNHH XNK VA DV VAN TAI A&amp;T          </t>
  </si>
  <si>
    <t xml:space="preserve">DANG THI PHUC                           </t>
  </si>
  <si>
    <t xml:space="preserve">NGO VAN TOAI                            </t>
  </si>
  <si>
    <t xml:space="preserve">TRAN THI NGOC TRAN                      </t>
  </si>
  <si>
    <t xml:space="preserve">THUONG THI NGOC TUYET                   </t>
  </si>
  <si>
    <t xml:space="preserve">DUONG DO THANH                          </t>
  </si>
  <si>
    <t xml:space="preserve">CAO THI PHUONG THAO                     </t>
  </si>
  <si>
    <t xml:space="preserve">DOAN THI LE QUYEN                       </t>
  </si>
  <si>
    <t xml:space="preserve">KHUC TUAN NAM                           </t>
  </si>
  <si>
    <t xml:space="preserve">CONG TY TNHH NHA HANG VU BAO            </t>
  </si>
  <si>
    <t xml:space="preserve">CTY TNHH 68 MINH AN                     </t>
  </si>
  <si>
    <t xml:space="preserve">VAN THI HOANG VY                        </t>
  </si>
  <si>
    <t xml:space="preserve">NGO GIA QUAT                            </t>
  </si>
  <si>
    <t xml:space="preserve">LE NGOC VINH                            </t>
  </si>
  <si>
    <t xml:space="preserve">NGUYEN THUC TAN                         </t>
  </si>
  <si>
    <t xml:space="preserve">TRAN CAM HUE                            </t>
  </si>
  <si>
    <t xml:space="preserve">DAO THI TRIEM                           </t>
  </si>
  <si>
    <t>CTY TNHH KIEN TRUC XD KHONG GIAN AU VIET</t>
  </si>
  <si>
    <t xml:space="preserve">VU TRUONG MANH                          </t>
  </si>
  <si>
    <t xml:space="preserve">DAO DUC QUAN                            </t>
  </si>
  <si>
    <t xml:space="preserve">NGUYEN LAM KIEU TRANG                   </t>
  </si>
  <si>
    <t xml:space="preserve">CTCP XUAT NHAP KHAU QUOC TE NAM PHONG   </t>
  </si>
  <si>
    <t xml:space="preserve">DO THI HONG DUNG                        </t>
  </si>
  <si>
    <t xml:space="preserve">NGUYEN LU LAM TUYEN                     </t>
  </si>
  <si>
    <t xml:space="preserve">PHAM CHI TON                            </t>
  </si>
  <si>
    <t xml:space="preserve">VO THAI HIEN                            </t>
  </si>
  <si>
    <t xml:space="preserve">LAM PHU HOA                             </t>
  </si>
  <si>
    <t xml:space="preserve">VU HANH LE                              </t>
  </si>
  <si>
    <t xml:space="preserve">BUI PHAM THU DIEM                       </t>
  </si>
  <si>
    <t xml:space="preserve">NGUYEN TIEN DAN                         </t>
  </si>
  <si>
    <t xml:space="preserve">HO KIM CHI                              </t>
  </si>
  <si>
    <t xml:space="preserve">CONG TY TNHH MTV DV VAN TAI TRUONG AN   </t>
  </si>
  <si>
    <t xml:space="preserve">DANG VAN TU                             </t>
  </si>
  <si>
    <t xml:space="preserve">TA TRUONG THO                           </t>
  </si>
  <si>
    <t xml:space="preserve">LE HOAI PHUONG                          </t>
  </si>
  <si>
    <t xml:space="preserve">DINH VAN SO                             </t>
  </si>
  <si>
    <t xml:space="preserve">TRAN DANG CAT UYEN                      </t>
  </si>
  <si>
    <t xml:space="preserve">LE NGUYEN CUONG THINH                   </t>
  </si>
  <si>
    <t xml:space="preserve">CAT VAN KHOI                            </t>
  </si>
  <si>
    <t xml:space="preserve">BUI THI HOAI                            </t>
  </si>
  <si>
    <t xml:space="preserve">PHAM HA NHAT THUY                       </t>
  </si>
  <si>
    <t xml:space="preserve">VU THI MY NGHIA                         </t>
  </si>
  <si>
    <t xml:space="preserve">VO THI THUY VY                          </t>
  </si>
  <si>
    <t xml:space="preserve">HA VAN SAM                              </t>
  </si>
  <si>
    <t xml:space="preserve">LE KHANH TOAN                           </t>
  </si>
  <si>
    <t xml:space="preserve">NGUYEN NGOC MY HANG                     </t>
  </si>
  <si>
    <t xml:space="preserve">PHAM XUAN KIEN                          </t>
  </si>
  <si>
    <t xml:space="preserve">MAI XUAN THANH                          </t>
  </si>
  <si>
    <t xml:space="preserve">VU NHU ANH                              </t>
  </si>
  <si>
    <t xml:space="preserve">CTCP THIEN KINH BAC                     </t>
  </si>
  <si>
    <t xml:space="preserve">NGUYEN THI CAM MUNG                     </t>
  </si>
  <si>
    <t xml:space="preserve">NGUYEN VAN THANH TAM                    </t>
  </si>
  <si>
    <t xml:space="preserve">DAU XUAN QUY                            </t>
  </si>
  <si>
    <t xml:space="preserve">TRAN VU THUAN                           </t>
  </si>
  <si>
    <t xml:space="preserve">DOAN THUY DUNG                          </t>
  </si>
  <si>
    <t xml:space="preserve">VUONG THI CHINH                         </t>
  </si>
  <si>
    <t xml:space="preserve">LY HONG SON                             </t>
  </si>
  <si>
    <t xml:space="preserve">DANG NGOC LOAN                          </t>
  </si>
  <si>
    <t xml:space="preserve">LE MINH VIET VUONG                      </t>
  </si>
  <si>
    <t xml:space="preserve">LUU TRONG NHAN                          </t>
  </si>
  <si>
    <t xml:space="preserve">DAO THI TAM                             </t>
  </si>
  <si>
    <t xml:space="preserve">NGUYEN DINH AT                          </t>
  </si>
  <si>
    <t xml:space="preserve">TONG NGOC THO                           </t>
  </si>
  <si>
    <t xml:space="preserve">DINH VAN BAY                            </t>
  </si>
  <si>
    <t xml:space="preserve">VO NGOC THO                             </t>
  </si>
  <si>
    <t xml:space="preserve">CTY TNHH MTV TM VA VAN TAI THAI PHONG   </t>
  </si>
  <si>
    <t xml:space="preserve">NGUYEN THI TRAM HUYEN                   </t>
  </si>
  <si>
    <t xml:space="preserve">THAI THI CHINH                          </t>
  </si>
  <si>
    <t xml:space="preserve">NGUYEN HUYNH ANH                        </t>
  </si>
  <si>
    <t xml:space="preserve">TRINH LONG AN                           </t>
  </si>
  <si>
    <t xml:space="preserve">HA VAN LOI                              </t>
  </si>
  <si>
    <t xml:space="preserve">TRAN THI KIEU DUONG                     </t>
  </si>
  <si>
    <t xml:space="preserve">NGUYEN THI MINH LE                      </t>
  </si>
  <si>
    <t xml:space="preserve">MAI VAN NHON                            </t>
  </si>
  <si>
    <t xml:space="preserve">CAO QUANG DAI                           </t>
  </si>
  <si>
    <t xml:space="preserve">CT TNHH BE TONG HONG LINH               </t>
  </si>
  <si>
    <t xml:space="preserve">PHAN HIEN NHON                          </t>
  </si>
  <si>
    <t xml:space="preserve">BUI THE NGA                             </t>
  </si>
  <si>
    <t xml:space="preserve">LAM VAN BAC                             </t>
  </si>
  <si>
    <t xml:space="preserve">MAI VAN DIEP                            </t>
  </si>
  <si>
    <t xml:space="preserve">TRAN DINH LINH                          </t>
  </si>
  <si>
    <t xml:space="preserve">DO CONG CHIEN                           </t>
  </si>
  <si>
    <t xml:space="preserve">TRUONG THI HONG LOAN                    </t>
  </si>
  <si>
    <t xml:space="preserve">NGUYEN CHAU TIEN                        </t>
  </si>
  <si>
    <t xml:space="preserve">BUI TAN TAI                             </t>
  </si>
  <si>
    <t xml:space="preserve">LE THI KIM HIEU                         </t>
  </si>
  <si>
    <t xml:space="preserve">BUI DO HAU                              </t>
  </si>
  <si>
    <t xml:space="preserve">MINH VAN TUYEN                          </t>
  </si>
  <si>
    <t xml:space="preserve">TO THI GIANG                            </t>
  </si>
  <si>
    <t xml:space="preserve">BUI THANH TAN                           </t>
  </si>
  <si>
    <t xml:space="preserve">HA HUY TAN                              </t>
  </si>
  <si>
    <t>HUYNH THANH THUY</t>
  </si>
  <si>
    <t>LE MINH KHOA</t>
  </si>
  <si>
    <t>DO THACH TAI</t>
  </si>
  <si>
    <t>LE THI DIEN</t>
  </si>
  <si>
    <t>NGUYEN DUC TIN</t>
  </si>
  <si>
    <t>LA THI MY XUYEN</t>
  </si>
  <si>
    <t xml:space="preserve">BUI THI MY NGA                          </t>
  </si>
  <si>
    <t>CONG TY TNHH SAN XUAT VA THUONG MAI AN T</t>
  </si>
  <si>
    <t xml:space="preserve">VY THANH HA                             </t>
  </si>
  <si>
    <t xml:space="preserve">LE THI VIET TRINH                       </t>
  </si>
  <si>
    <t xml:space="preserve">NGUYEN THI HONG HIEU                    </t>
  </si>
  <si>
    <t xml:space="preserve">DANG PHUC THANH                         </t>
  </si>
  <si>
    <t xml:space="preserve">VO THI TANG                             </t>
  </si>
  <si>
    <t xml:space="preserve">PHAM THI TUYET HOA                      </t>
  </si>
  <si>
    <t xml:space="preserve">NGUYEN THUA ANH                         </t>
  </si>
  <si>
    <t xml:space="preserve">CTY TNHH HOA KIENG ANH KHOA             </t>
  </si>
  <si>
    <t xml:space="preserve">PHAM MINH HAN                           </t>
  </si>
  <si>
    <t xml:space="preserve">SO THI THUY                             </t>
  </si>
  <si>
    <t xml:space="preserve">DINH THI BAO TRAM                       </t>
  </si>
  <si>
    <t xml:space="preserve">LE TRUNG CHIEN                          </t>
  </si>
  <si>
    <t xml:space="preserve">ONG QUOC TINH                           </t>
  </si>
  <si>
    <t xml:space="preserve">NGO DINH TRONG                          </t>
  </si>
  <si>
    <t xml:space="preserve">HO QUOC CUONG                           </t>
  </si>
  <si>
    <t xml:space="preserve">LE HUYNH PHAT                           </t>
  </si>
  <si>
    <t xml:space="preserve">HOANG HOA MY TU                         </t>
  </si>
  <si>
    <t xml:space="preserve">NGUYEN DUONG TANG                       </t>
  </si>
  <si>
    <t xml:space="preserve">DUONG THI LIEM                          </t>
  </si>
  <si>
    <t xml:space="preserve">HOANG DUONG LAN ANH                     </t>
  </si>
  <si>
    <t xml:space="preserve">PHAN THI BICH HUE                       </t>
  </si>
  <si>
    <t xml:space="preserve">LA VAN PHAT                             </t>
  </si>
  <si>
    <t xml:space="preserve">DO THI HONG NGOC                        </t>
  </si>
  <si>
    <t xml:space="preserve">CT CP O TO KHACH HA TAY                 </t>
  </si>
  <si>
    <t xml:space="preserve">TRAN THANH TAI                          </t>
  </si>
  <si>
    <t xml:space="preserve">NGO DUC HINH                            </t>
  </si>
  <si>
    <t xml:space="preserve">VO MINH THU                             </t>
  </si>
  <si>
    <t xml:space="preserve">PHAN CHI TAM                            </t>
  </si>
  <si>
    <t xml:space="preserve">NGUYEN DUONG EM                         </t>
  </si>
  <si>
    <t xml:space="preserve">TRAN DONG SON                           </t>
  </si>
  <si>
    <t xml:space="preserve">DANG NHAT VUONG                         </t>
  </si>
  <si>
    <t xml:space="preserve">CTY TNHH THUONG MAI TAN SONG VINH       </t>
  </si>
  <si>
    <t xml:space="preserve">CAO VIET SON                            </t>
  </si>
  <si>
    <t xml:space="preserve">PHAM UYEN TRI                           </t>
  </si>
  <si>
    <t xml:space="preserve">HO TRUNG HIEU                           </t>
  </si>
  <si>
    <t xml:space="preserve">TRUONG VIET LOI                         </t>
  </si>
  <si>
    <t xml:space="preserve">PHAM NGOC OAI                           </t>
  </si>
  <si>
    <t xml:space="preserve">CT TNHH TM VA DV SAI GON KINH BAC       </t>
  </si>
  <si>
    <t xml:space="preserve">PHAM THANH TOI                          </t>
  </si>
  <si>
    <t xml:space="preserve">DUONG TUNG SON                          </t>
  </si>
  <si>
    <t xml:space="preserve">LE HOANG BAO                            </t>
  </si>
  <si>
    <t xml:space="preserve">LAM KHAI HOAN                           </t>
  </si>
  <si>
    <t xml:space="preserve">CONG TY TNHH TM VA DU LICH ANH PHAT     </t>
  </si>
  <si>
    <t xml:space="preserve">DANG HUU TIN                            </t>
  </si>
  <si>
    <t xml:space="preserve">TRINH VIET QUANG                        </t>
  </si>
  <si>
    <t xml:space="preserve">DUONG TAN BINH                          </t>
  </si>
  <si>
    <t xml:space="preserve">CT CP DT DOHA                           </t>
  </si>
  <si>
    <t xml:space="preserve">TRINH THI PHUONG NHA                    </t>
  </si>
  <si>
    <t xml:space="preserve">CTY TNHH XUAT NHAP KHAU TST             </t>
  </si>
  <si>
    <t xml:space="preserve">DO THI THU LAI                          </t>
  </si>
  <si>
    <t xml:space="preserve">NGUYEN VAN VU LINH                      </t>
  </si>
  <si>
    <t xml:space="preserve">BUI NGUYEN MINH TRUNG                   </t>
  </si>
  <si>
    <t xml:space="preserve">CHU THI BICH THUY                       </t>
  </si>
  <si>
    <t xml:space="preserve">PHAM VIET TOANH                         </t>
  </si>
  <si>
    <t xml:space="preserve">DO THI THANH HOA                        </t>
  </si>
  <si>
    <t xml:space="preserve">BUI THI MINH NGOC                       </t>
  </si>
  <si>
    <t xml:space="preserve">LUONG THANH CONG                        </t>
  </si>
  <si>
    <t xml:space="preserve">DOI DANG TRUNG                          </t>
  </si>
  <si>
    <t xml:space="preserve">CTY TNHH CUNG UNG NHAN LUC HOA BINH     </t>
  </si>
  <si>
    <t xml:space="preserve">PHUNG THI NHU MAI                       </t>
  </si>
  <si>
    <t xml:space="preserve">BUI MY TRAM                             </t>
  </si>
  <si>
    <t xml:space="preserve">LE THI UT XUAN                          </t>
  </si>
  <si>
    <t xml:space="preserve">DO THANH THAI                           </t>
  </si>
  <si>
    <t xml:space="preserve">DO QUANG AN                             </t>
  </si>
  <si>
    <t xml:space="preserve">DUONG CONG MINH                         </t>
  </si>
  <si>
    <t xml:space="preserve">LE TIEN CUONG                           </t>
  </si>
  <si>
    <t xml:space="preserve">CONG TY TNHH GPCN PHUC DUC              </t>
  </si>
  <si>
    <t xml:space="preserve">TRAN NGOC LIEM                          </t>
  </si>
  <si>
    <t xml:space="preserve">DUONG YEN VY                            </t>
  </si>
  <si>
    <t xml:space="preserve">LE THAO LINH                            </t>
  </si>
  <si>
    <t xml:space="preserve">LE TRI HIEP                             </t>
  </si>
  <si>
    <t xml:space="preserve">KHAU VAN TUAN                           </t>
  </si>
  <si>
    <t xml:space="preserve">CHU THI THAI NINH                       </t>
  </si>
  <si>
    <t xml:space="preserve">NGUYEN HUU TAY                          </t>
  </si>
  <si>
    <t xml:space="preserve">TU TRONG TIN                            </t>
  </si>
  <si>
    <t xml:space="preserve">CONG TY CO PHAN INTERWOOD               </t>
  </si>
  <si>
    <t xml:space="preserve">CONG TY CO PHAN DAU TU FSB              </t>
  </si>
  <si>
    <t xml:space="preserve">VAN QUY THANH                           </t>
  </si>
  <si>
    <t xml:space="preserve">DUONG NGUYEN HANH NGUYEN                </t>
  </si>
  <si>
    <t xml:space="preserve">KHUAT NGOC HOANG                        </t>
  </si>
  <si>
    <t xml:space="preserve">TRINH THI THOAN                         </t>
  </si>
  <si>
    <t xml:space="preserve">TRAN XUAN GIAP                          </t>
  </si>
  <si>
    <t>CTYTNHH SANXUAT THUONGMAI TOANTAM GLOVES</t>
  </si>
  <si>
    <t xml:space="preserve">LE SY KIM                               </t>
  </si>
  <si>
    <t xml:space="preserve">PHAN TRONG TRANG                        </t>
  </si>
  <si>
    <t xml:space="preserve">PHAN XUAN DIEU                          </t>
  </si>
  <si>
    <t xml:space="preserve">DANG DUC LUONG                          </t>
  </si>
  <si>
    <t xml:space="preserve">HO VAN HA                               </t>
  </si>
  <si>
    <t xml:space="preserve">DANG KHANH BINH                         </t>
  </si>
  <si>
    <t xml:space="preserve">THAN VAN LUAN                           </t>
  </si>
  <si>
    <t xml:space="preserve">HOANG THI MAY                           </t>
  </si>
  <si>
    <t xml:space="preserve">TRAN HA CAM TU                          </t>
  </si>
  <si>
    <t xml:space="preserve">NGUYEN THI BAO QUYEN                    </t>
  </si>
  <si>
    <t xml:space="preserve">LE TRUNG ANH                            </t>
  </si>
  <si>
    <t xml:space="preserve">VO DANG UYEN THU                        </t>
  </si>
  <si>
    <t xml:space="preserve">PHAN LE DINH CHINH                      </t>
  </si>
  <si>
    <t xml:space="preserve">HOANG VAN VI                            </t>
  </si>
  <si>
    <t xml:space="preserve">PHAM NGOC ANH THY                       </t>
  </si>
  <si>
    <t xml:space="preserve">DANG THI MY NHUNG                       </t>
  </si>
  <si>
    <t xml:space="preserve">NGUYEN MANH CON                         </t>
  </si>
  <si>
    <t xml:space="preserve">TRINH LE LAM                            </t>
  </si>
  <si>
    <t xml:space="preserve">TRAN XUAN PHU                           </t>
  </si>
  <si>
    <t xml:space="preserve">CT TNHH THIET KE VA XD HOANG YEN        </t>
  </si>
  <si>
    <t xml:space="preserve">NGUYEN NHAT DONG QUANG                  </t>
  </si>
  <si>
    <t xml:space="preserve">CHAU VAN GIAC                           </t>
  </si>
  <si>
    <t xml:space="preserve">NGUYEN THI HUYEN NHI                    </t>
  </si>
  <si>
    <t xml:space="preserve">PHAN DUC HUONG                          </t>
  </si>
  <si>
    <t xml:space="preserve">VAN CONG THANH                          </t>
  </si>
  <si>
    <t xml:space="preserve">NGUYEN CHI LOC                          </t>
  </si>
  <si>
    <t xml:space="preserve">TONG VAN THOAN                          </t>
  </si>
  <si>
    <t xml:space="preserve">HO THI MY NGA                           </t>
  </si>
  <si>
    <t xml:space="preserve">DIEP THU THAM                           </t>
  </si>
  <si>
    <t xml:space="preserve">DAO THI ANH NGUYET                      </t>
  </si>
  <si>
    <t xml:space="preserve">NGUYEN VO MANH KHANG                    </t>
  </si>
  <si>
    <t xml:space="preserve">TRAN HA GIANG                           </t>
  </si>
  <si>
    <t xml:space="preserve">CTCP BAO BI JUMBO MINH TAN              </t>
  </si>
  <si>
    <t xml:space="preserve">TONG THI CHIEN                          </t>
  </si>
  <si>
    <t xml:space="preserve">CT TNHH DT TMDV VAN TAI DUC TAI         </t>
  </si>
  <si>
    <t xml:space="preserve">DANG DINH VINH                          </t>
  </si>
  <si>
    <t xml:space="preserve">NGUYEN CHON TUAN                        </t>
  </si>
  <si>
    <t xml:space="preserve">LY TU TRINH                             </t>
  </si>
  <si>
    <t xml:space="preserve">PHAN THI DIEU PHUONG                    </t>
  </si>
  <si>
    <t xml:space="preserve">TA LAM                                  </t>
  </si>
  <si>
    <t xml:space="preserve">LUONG TUAN HUNG                         </t>
  </si>
  <si>
    <t xml:space="preserve">HUNG NGOC PHUNG                         </t>
  </si>
  <si>
    <t xml:space="preserve">VO KHAC LAM                             </t>
  </si>
  <si>
    <t xml:space="preserve">CT TNHH NGOI SAO LIEN DO                </t>
  </si>
  <si>
    <t xml:space="preserve">LE TUAN PI LOT                          </t>
  </si>
  <si>
    <t xml:space="preserve">PHAN THI MY HAU                         </t>
  </si>
  <si>
    <t xml:space="preserve">LAM CAO ANH TUAN                        </t>
  </si>
  <si>
    <t xml:space="preserve">NGUYEN THI THU MY                       </t>
  </si>
  <si>
    <t xml:space="preserve">MAI THI THAI GIANG                      </t>
  </si>
  <si>
    <t xml:space="preserve">VU TUNG SON                             </t>
  </si>
  <si>
    <t xml:space="preserve">NGUYEN PHI QUY                          </t>
  </si>
  <si>
    <t xml:space="preserve">HOANG QUOC DUONG                        </t>
  </si>
  <si>
    <t xml:space="preserve">PHAN TRONG KHANG                        </t>
  </si>
  <si>
    <t xml:space="preserve">NGUYEN PHU CHANH                        </t>
  </si>
  <si>
    <t xml:space="preserve">HUYNH LE THUY                           </t>
  </si>
  <si>
    <t xml:space="preserve">HO VAN TUAN DUNG                        </t>
  </si>
  <si>
    <t xml:space="preserve">DINH NHO LIEM                           </t>
  </si>
  <si>
    <t xml:space="preserve">HOANG TRUNG DUC                         </t>
  </si>
  <si>
    <t xml:space="preserve">LE TIEN TRINH                           </t>
  </si>
  <si>
    <t xml:space="preserve">CAO KIM MO                              </t>
  </si>
  <si>
    <t xml:space="preserve">LAI THI MY TRAM                         </t>
  </si>
  <si>
    <t xml:space="preserve">NGUYEN THI NGOC HAO                     </t>
  </si>
  <si>
    <t xml:space="preserve">BUI VAN DIEM                            </t>
  </si>
  <si>
    <t xml:space="preserve">HA THI PHUOC HIEN                       </t>
  </si>
  <si>
    <t xml:space="preserve">KHUU THI NHIEN                          </t>
  </si>
  <si>
    <t xml:space="preserve">LAM TANG SINH                           </t>
  </si>
  <si>
    <t xml:space="preserve">HUYNH THI DOANH                         </t>
  </si>
  <si>
    <t xml:space="preserve">DAO THANH XUAN                          </t>
  </si>
  <si>
    <t xml:space="preserve">HOANG QUY NHAN                          </t>
  </si>
  <si>
    <t xml:space="preserve">QUACH THI KIM PHUONG                    </t>
  </si>
  <si>
    <t xml:space="preserve">VUONG GIA BAO                           </t>
  </si>
  <si>
    <t xml:space="preserve">VO CHI KIEN                             </t>
  </si>
  <si>
    <t xml:space="preserve">VO THAI HOA                             </t>
  </si>
  <si>
    <t xml:space="preserve">PHAN GIANG THANH                        </t>
  </si>
  <si>
    <t xml:space="preserve">HO THI THU PHUONG                       </t>
  </si>
  <si>
    <t xml:space="preserve">TRUONG LE THANH TRUNG                   </t>
  </si>
  <si>
    <t xml:space="preserve">MAI THI BICH LIEN                       </t>
  </si>
  <si>
    <t xml:space="preserve">PHAM THI QUY ANH                        </t>
  </si>
  <si>
    <t xml:space="preserve">NGUYEN DO HUNG                          </t>
  </si>
  <si>
    <t xml:space="preserve">PHAM THI THUY MIN                       </t>
  </si>
  <si>
    <t xml:space="preserve">LE THI MI LI                            </t>
  </si>
  <si>
    <t xml:space="preserve">DUONG THI MAO                           </t>
  </si>
  <si>
    <t xml:space="preserve">LE HOANG NHAN LUAN                      </t>
  </si>
  <si>
    <t xml:space="preserve">NGUYEN THI THONG NHAT                   </t>
  </si>
  <si>
    <t xml:space="preserve">LOAI HOANG THIEN LY                     </t>
  </si>
  <si>
    <t xml:space="preserve">NGUYEN THAI QUOC                        </t>
  </si>
  <si>
    <t xml:space="preserve">LE CONG KHANH                           </t>
  </si>
  <si>
    <t xml:space="preserve">TRAN THI PHUONG DONG                    </t>
  </si>
  <si>
    <t xml:space="preserve">VU CONG QUANG                           </t>
  </si>
  <si>
    <t xml:space="preserve">TRUONG THANH DIEM                       </t>
  </si>
  <si>
    <t xml:space="preserve">DO VAN THU                              </t>
  </si>
  <si>
    <t xml:space="preserve">HO HUU THIN                             </t>
  </si>
  <si>
    <t xml:space="preserve">DAM XUAN TINH                           </t>
  </si>
  <si>
    <t xml:space="preserve">LE THI HA QUYEN                         </t>
  </si>
  <si>
    <t xml:space="preserve">TRAN THI THU DANH                       </t>
  </si>
  <si>
    <t xml:space="preserve">NGUYEN NGOC VO                          </t>
  </si>
  <si>
    <t xml:space="preserve">MAI DINH HUYEN                          </t>
  </si>
  <si>
    <t xml:space="preserve">DAO TAO                                 </t>
  </si>
  <si>
    <t xml:space="preserve">DANH HOA THUAN                          </t>
  </si>
  <si>
    <t xml:space="preserve">ONG HUE NGAN                            </t>
  </si>
  <si>
    <t xml:space="preserve">LE HOANG ANH THAO                       </t>
  </si>
  <si>
    <t xml:space="preserve">LAI TIEN PHAT                           </t>
  </si>
  <si>
    <t>MAI TUAN ANH</t>
  </si>
  <si>
    <t xml:space="preserve">TRAN BA HO                              </t>
  </si>
  <si>
    <t xml:space="preserve">VO THI GAN                              </t>
  </si>
  <si>
    <t xml:space="preserve">DAM KHAC TIEP                           </t>
  </si>
  <si>
    <t xml:space="preserve">LE HONG LAM                             </t>
  </si>
  <si>
    <t xml:space="preserve">PHAN A HAI                              </t>
  </si>
  <si>
    <t xml:space="preserve">LAM THI TRA MI                          </t>
  </si>
  <si>
    <t xml:space="preserve">TRINH HOAI UYEN                         </t>
  </si>
  <si>
    <t xml:space="preserve">KIEU MINH THANH                         </t>
  </si>
  <si>
    <t xml:space="preserve">BIEN CONG TRUNG TIN                     </t>
  </si>
  <si>
    <t xml:space="preserve">BAO TIN                                 </t>
  </si>
  <si>
    <t xml:space="preserve">CAO THI NGOC PHUONG                     </t>
  </si>
  <si>
    <t xml:space="preserve">TRAN NGOC CHIEU                         </t>
  </si>
  <si>
    <t xml:space="preserve">LE THI CA PHE                           </t>
  </si>
  <si>
    <t xml:space="preserve">NGUYEN DANH TAM                         </t>
  </si>
  <si>
    <t xml:space="preserve">HUYNH HA MY NHUNG                       </t>
  </si>
  <si>
    <t xml:space="preserve">PHAN THANH YEN                          </t>
  </si>
  <si>
    <t xml:space="preserve">LE LAC CHAN                             </t>
  </si>
  <si>
    <t xml:space="preserve">CT TNHH XUAT NHAP KHAU PHONG ANH        </t>
  </si>
  <si>
    <t xml:space="preserve">NGUYEN DAO LAN NHI                      </t>
  </si>
  <si>
    <t xml:space="preserve">LIEU PHUONG THANH                       </t>
  </si>
  <si>
    <t xml:space="preserve">VU DANG VUONG LINH                      </t>
  </si>
  <si>
    <t xml:space="preserve">DAO HA HANH THAO                        </t>
  </si>
  <si>
    <t xml:space="preserve">BE NGUYEN BAO                           </t>
  </si>
  <si>
    <t xml:space="preserve">CONG TY TNHH SON DAI DUONG SEAFOOD      </t>
  </si>
  <si>
    <t xml:space="preserve">NGUYEN CONG HOA                         </t>
  </si>
  <si>
    <t xml:space="preserve">LE NGUYEN MINH KHOA                     </t>
  </si>
  <si>
    <t xml:space="preserve">VU NGUYEN BINH                          </t>
  </si>
  <si>
    <t xml:space="preserve">NGO THANH CONG                          </t>
  </si>
  <si>
    <t xml:space="preserve">LE DUC TOAI                             </t>
  </si>
  <si>
    <t xml:space="preserve">VU HONG PHONG                           </t>
  </si>
  <si>
    <t xml:space="preserve">NGUYEN KIEN AN                          </t>
  </si>
  <si>
    <t xml:space="preserve">DANG TRUONG HAI                         </t>
  </si>
  <si>
    <t xml:space="preserve">TU QUOC TRUNG                           </t>
  </si>
  <si>
    <t xml:space="preserve">TRAN THI GIANG HONG                     </t>
  </si>
  <si>
    <t xml:space="preserve">LE THI BIEN THUY                        </t>
  </si>
  <si>
    <t xml:space="preserve">CAO THI HONG NHUNG                      </t>
  </si>
  <si>
    <t xml:space="preserve">NGUYEN KHANH NGHIA                      </t>
  </si>
  <si>
    <t xml:space="preserve">HO DUC HANH                             </t>
  </si>
  <si>
    <t xml:space="preserve">LE TUAN AN                              </t>
  </si>
  <si>
    <t xml:space="preserve">DUONG DUC CHUNG                         </t>
  </si>
  <si>
    <t xml:space="preserve">BUI QUOC DOANH                          </t>
  </si>
  <si>
    <t xml:space="preserve">LE NHUT BINH                            </t>
  </si>
  <si>
    <t xml:space="preserve">NGUYEN THI NGOC GIAO                    </t>
  </si>
  <si>
    <t xml:space="preserve">CT TNHH SAN XUAT BANH KEO MY NGOC       </t>
  </si>
  <si>
    <t xml:space="preserve">DANG VAN KHANG                          </t>
  </si>
  <si>
    <t xml:space="preserve">LAM THI THANH HUE                       </t>
  </si>
  <si>
    <t xml:space="preserve">PHAN THANH BACH                         </t>
  </si>
  <si>
    <t xml:space="preserve">TRAN DUC CHIN                           </t>
  </si>
  <si>
    <t xml:space="preserve">CT TNHH THANG LOI VIET NHAT             </t>
  </si>
  <si>
    <t>CTCP TB VT KH KT VA DL TRUNG SON T.S.S.E</t>
  </si>
  <si>
    <t xml:space="preserve">VO DUY PHONG                            </t>
  </si>
  <si>
    <t xml:space="preserve">NGUYEN LE CAO VUONG                     </t>
  </si>
  <si>
    <t xml:space="preserve">TA VU THUC OANH                         </t>
  </si>
  <si>
    <t xml:space="preserve">DO XUAN PHUC                            </t>
  </si>
  <si>
    <t xml:space="preserve">PHAN THI THANH THUAN                    </t>
  </si>
  <si>
    <t xml:space="preserve">THUONG THI THAO                         </t>
  </si>
  <si>
    <t xml:space="preserve">PHUNG NGOC BEN                          </t>
  </si>
  <si>
    <t xml:space="preserve">DONG LUU THIEN                          </t>
  </si>
  <si>
    <t xml:space="preserve">DO THI XIM                              </t>
  </si>
  <si>
    <t xml:space="preserve">LE DINH DONG THAO                       </t>
  </si>
  <si>
    <t xml:space="preserve">CHAU NGOC VIET                          </t>
  </si>
  <si>
    <t xml:space="preserve">NGUYEN DAI TRI                          </t>
  </si>
  <si>
    <t xml:space="preserve">TRAN THI BAO THU                        </t>
  </si>
  <si>
    <t xml:space="preserve">HUYNH THI MY                            </t>
  </si>
  <si>
    <t xml:space="preserve">PHAM THI CHAU NGUYEN                    </t>
  </si>
  <si>
    <t xml:space="preserve">NGUYEN NGOC THY NHAN                    </t>
  </si>
  <si>
    <t xml:space="preserve">TRAN THI HONG DOAN                      </t>
  </si>
  <si>
    <t xml:space="preserve">DINH QUANG                              </t>
  </si>
  <si>
    <t xml:space="preserve">DINH THI BON                            </t>
  </si>
  <si>
    <t xml:space="preserve">LE HOANG SY                             </t>
  </si>
  <si>
    <t xml:space="preserve">DAO BA VINH                             </t>
  </si>
  <si>
    <t xml:space="preserve">PHAN GIA AN                             </t>
  </si>
  <si>
    <t xml:space="preserve">PHAM VU THUY DUONG                      </t>
  </si>
  <si>
    <t xml:space="preserve">HY NGOC HUONG                           </t>
  </si>
  <si>
    <t xml:space="preserve">NHU THI HOA                             </t>
  </si>
  <si>
    <t xml:space="preserve">HA THI BICH THU                         </t>
  </si>
  <si>
    <t xml:space="preserve">TRAN QUOC TAI                           </t>
  </si>
  <si>
    <t xml:space="preserve">DAO TIEN VU                             </t>
  </si>
  <si>
    <t xml:space="preserve">PHAM THI PHI YEN                        </t>
  </si>
  <si>
    <t>CONG TY TNHH MTV THUONG MAI VA DICH VU M</t>
  </si>
  <si>
    <t xml:space="preserve">NGUYEN THI PHUONG NGUYEN                </t>
  </si>
  <si>
    <t xml:space="preserve">TRAN HANH THUY                          </t>
  </si>
  <si>
    <t xml:space="preserve">PHAM THI MY PHUONG                      </t>
  </si>
  <si>
    <t xml:space="preserve">MAI HIEN                                </t>
  </si>
  <si>
    <t xml:space="preserve">TANG MY DUNG                            </t>
  </si>
  <si>
    <t xml:space="preserve">CTY TNHH TM CHE BIEN TP QUANG MINH PHU  </t>
  </si>
  <si>
    <t xml:space="preserve">CONG TY TNHH MTV TO AN                  </t>
  </si>
  <si>
    <t xml:space="preserve">NGUYEN DOAN KHA                         </t>
  </si>
  <si>
    <t xml:space="preserve">BUI TRONG TRI                           </t>
  </si>
  <si>
    <t xml:space="preserve">PHAN CHI CONG                           </t>
  </si>
  <si>
    <t xml:space="preserve">TRUONG TRAN QUANG PHUONG                </t>
  </si>
  <si>
    <t xml:space="preserve">CTY TNHH THUONG MAI DICH VU NHK         </t>
  </si>
  <si>
    <t xml:space="preserve">LAM THI ANH                             </t>
  </si>
  <si>
    <t xml:space="preserve">DUONG THAI MINH CHAU                    </t>
  </si>
  <si>
    <t xml:space="preserve">LE THI DAI HOA                          </t>
  </si>
  <si>
    <t xml:space="preserve">TRAN XUAN NINH                          </t>
  </si>
  <si>
    <t xml:space="preserve">CT TNHH CONG NGHE VA KD TONG HOP DUC AN </t>
  </si>
  <si>
    <t xml:space="preserve">NGUYEN HOANG QUYNH                      </t>
  </si>
  <si>
    <t xml:space="preserve">TRANG THANH BINH                        </t>
  </si>
  <si>
    <t>HUYNH THI KIM THUY</t>
  </si>
  <si>
    <t xml:space="preserve">PHAN CHI PHUONG                         </t>
  </si>
  <si>
    <t xml:space="preserve">DAO THI TO GIANG                        </t>
  </si>
  <si>
    <t xml:space="preserve">QUACH VIET DUONG                        </t>
  </si>
  <si>
    <t xml:space="preserve">DO DINH CAN                             </t>
  </si>
  <si>
    <t xml:space="preserve">DIEP MINH PHUONG                        </t>
  </si>
  <si>
    <t xml:space="preserve">NGUYEN TRI HOC                          </t>
  </si>
  <si>
    <t xml:space="preserve">DO VAN MUI                              </t>
  </si>
  <si>
    <t xml:space="preserve">HO THI PHUONG HONG YEN                  </t>
  </si>
  <si>
    <t xml:space="preserve">NGUYEN XUAN THAO HIEN                   </t>
  </si>
  <si>
    <t xml:space="preserve">NGUYEN THIEN LUONG                      </t>
  </si>
  <si>
    <t xml:space="preserve">TRAN HOANG KIM PHAT                     </t>
  </si>
  <si>
    <t xml:space="preserve">CONG TY TNHH VIEN THONG BMVK            </t>
  </si>
  <si>
    <t xml:space="preserve">PHAM SY QUY                             </t>
  </si>
  <si>
    <t xml:space="preserve">TRAN KIM NHAT                           </t>
  </si>
  <si>
    <t xml:space="preserve">TRAN BA DAI                             </t>
  </si>
  <si>
    <t xml:space="preserve">CONG TY TNHH DICH VU GIAM DINH A CHAU   </t>
  </si>
  <si>
    <t xml:space="preserve">LE QUANG MANH                           </t>
  </si>
  <si>
    <t xml:space="preserve">NGUYEN KIEU NHI                         </t>
  </si>
  <si>
    <t xml:space="preserve">TRAN THE TRAN                           </t>
  </si>
  <si>
    <t xml:space="preserve">NGUYEN THI LAN HOA                      </t>
  </si>
  <si>
    <t xml:space="preserve">NGUYEN VO MINH DUY                      </t>
  </si>
  <si>
    <t xml:space="preserve">PHAM THI BACH QUY                       </t>
  </si>
  <si>
    <t xml:space="preserve">LE HOANG CAM XUYEN                      </t>
  </si>
  <si>
    <t xml:space="preserve">TRAN DOAN LINH                          </t>
  </si>
  <si>
    <t xml:space="preserve">HO MY BINH                              </t>
  </si>
  <si>
    <t xml:space="preserve">NGUYEN VAN RAN                          </t>
  </si>
  <si>
    <t xml:space="preserve">TRUONG HUU MINH NGOC                    </t>
  </si>
  <si>
    <t xml:space="preserve">CONG TY TNHH LOGISTICS TK               </t>
  </si>
  <si>
    <t xml:space="preserve">KHONG DUC HUY                           </t>
  </si>
  <si>
    <t xml:space="preserve">PHAM DUY TUYEN                          </t>
  </si>
  <si>
    <t xml:space="preserve">TRAN NGOC KHANH HA                      </t>
  </si>
  <si>
    <t xml:space="preserve">NGUYEN TRA THANH TRUC                   </t>
  </si>
  <si>
    <t xml:space="preserve">NGO ANH THU                             </t>
  </si>
  <si>
    <t xml:space="preserve">NGO KIM THANH (DAO AN NGAN)             </t>
  </si>
  <si>
    <t xml:space="preserve">DOAN DUC CHIEN                          </t>
  </si>
  <si>
    <t xml:space="preserve">VO NU HONG LY                           </t>
  </si>
  <si>
    <t xml:space="preserve">NGUYEN SONG THAO HAN                    </t>
  </si>
  <si>
    <t xml:space="preserve">PHAM QUYNH THANH PHUONG                 </t>
  </si>
  <si>
    <t xml:space="preserve">DAO THI BANG SA                         </t>
  </si>
  <si>
    <t xml:space="preserve">HOANG TAT THANH                         </t>
  </si>
  <si>
    <t xml:space="preserve">HOANG LUONG THANH                       </t>
  </si>
  <si>
    <t xml:space="preserve">BUI QUOC QUAN                           </t>
  </si>
  <si>
    <t xml:space="preserve">MA HOANG PHUC                           </t>
  </si>
  <si>
    <t xml:space="preserve">LE KHAC VIEN                            </t>
  </si>
  <si>
    <t xml:space="preserve">HA LUONG QUYNH TRANG                    </t>
  </si>
  <si>
    <t xml:space="preserve">THI THI KIM XUYEN                       </t>
  </si>
  <si>
    <t xml:space="preserve">DUONG TUAN VIET                         </t>
  </si>
  <si>
    <t xml:space="preserve">PHAN MANH HONG                          </t>
  </si>
  <si>
    <t xml:space="preserve">LUU THI MAI HUE                         </t>
  </si>
  <si>
    <t xml:space="preserve">LY PHI HUNG                             </t>
  </si>
  <si>
    <t xml:space="preserve">NGUYEN VAN BONL                         </t>
  </si>
  <si>
    <t xml:space="preserve">TO NGOC PHUONG MAI                      </t>
  </si>
  <si>
    <t xml:space="preserve">CTY CP XD TM VA DV VAN TAI QUYEN DAT    </t>
  </si>
  <si>
    <t xml:space="preserve">NGUYEN THE KHUYEN                       </t>
  </si>
  <si>
    <t xml:space="preserve">BUI MANH CHINH                          </t>
  </si>
  <si>
    <t xml:space="preserve">DO ANH KIET                             </t>
  </si>
  <si>
    <t xml:space="preserve">BUI ANH TRIET                           </t>
  </si>
  <si>
    <t xml:space="preserve">VO XUAN CHIEN                           </t>
  </si>
  <si>
    <t xml:space="preserve">LE ANH NAM                              </t>
  </si>
  <si>
    <t xml:space="preserve">HOP TAC XA CHAU CUONG                   </t>
  </si>
  <si>
    <t xml:space="preserve">LUONG THIEN TINH                        </t>
  </si>
  <si>
    <t xml:space="preserve">NGUYEN NGOC TRUONG EM                   </t>
  </si>
  <si>
    <t xml:space="preserve">CONG TY CP VAN TAI TAXI PHU THANH       </t>
  </si>
  <si>
    <t>CONG TY TNHH TU VAN XD VA TM TONG HOP HU</t>
  </si>
  <si>
    <t xml:space="preserve">TRUONG HAI DUONG                        </t>
  </si>
  <si>
    <t xml:space="preserve">VO MINH DUC                             </t>
  </si>
  <si>
    <t xml:space="preserve">DOAN TUAN THANH                         </t>
  </si>
  <si>
    <t xml:space="preserve">LE THANH THINH                          </t>
  </si>
  <si>
    <t xml:space="preserve">PHAM THI MY TRAN                        </t>
  </si>
  <si>
    <t xml:space="preserve">THAI ANH LINH                           </t>
  </si>
  <si>
    <t xml:space="preserve">LE QUYEN PHUONG                         </t>
  </si>
  <si>
    <t xml:space="preserve">LE VAN LY TUONG                         </t>
  </si>
  <si>
    <t xml:space="preserve">PHAM XUAN KY                            </t>
  </si>
  <si>
    <t xml:space="preserve">TUONG ANH MINH                          </t>
  </si>
  <si>
    <t xml:space="preserve">PHAM CONG TIEN                          </t>
  </si>
  <si>
    <t xml:space="preserve">DUONG XUAN LONG                         </t>
  </si>
  <si>
    <t xml:space="preserve">PHAM DANG HOC                           </t>
  </si>
  <si>
    <t xml:space="preserve">DOAN ANH THUY                           </t>
  </si>
  <si>
    <t xml:space="preserve">BUI VIET HUY                            </t>
  </si>
  <si>
    <t xml:space="preserve">NGUYEN KHAC QUY                         </t>
  </si>
  <si>
    <t xml:space="preserve">NGUYEN QUOC TRI                         </t>
  </si>
  <si>
    <t xml:space="preserve">CT TNHH DICH VU VA THUONG MAI ZHIJIA    </t>
  </si>
  <si>
    <t xml:space="preserve">BANG VAN TU                             </t>
  </si>
  <si>
    <t xml:space="preserve">DINH SON HUNG                           </t>
  </si>
  <si>
    <t>CONG TY CP THIET BI DIEN VA KIM KHI PHUC</t>
  </si>
  <si>
    <t>VO THI LUAN</t>
  </si>
  <si>
    <t>LE THI THU TRANG</t>
  </si>
  <si>
    <t>TRUONG VAN VUONG</t>
  </si>
  <si>
    <t>TON THI HOANG ANH</t>
  </si>
  <si>
    <t xml:space="preserve">DAM THI KHANH LY                        </t>
  </si>
  <si>
    <t xml:space="preserve">HOANG DUC PHONG                         </t>
  </si>
  <si>
    <t xml:space="preserve">NGUYEN THI NGAN VANG                    </t>
  </si>
  <si>
    <t xml:space="preserve">HO THI LIEN HOA                         </t>
  </si>
  <si>
    <t xml:space="preserve">PHAM THI MY LUONG                       </t>
  </si>
  <si>
    <t xml:space="preserve">NGO VAN PHAM                            </t>
  </si>
  <si>
    <t xml:space="preserve">CT TNHH TMDV DAU TU TPL                 </t>
  </si>
  <si>
    <t xml:space="preserve">DINH XUAN THAO                          </t>
  </si>
  <si>
    <t xml:space="preserve">TRUONG NGUYEN VINH LINH                 </t>
  </si>
  <si>
    <t xml:space="preserve">LE THI DIEM LY                          </t>
  </si>
  <si>
    <t xml:space="preserve">DANG THI THUY DIEM                      </t>
  </si>
  <si>
    <t xml:space="preserve">LO THI THU HONG                         </t>
  </si>
  <si>
    <t xml:space="preserve">NGO BA BAC                              </t>
  </si>
  <si>
    <t xml:space="preserve">TRAN QUYNH CAM GIANG                    </t>
  </si>
  <si>
    <t xml:space="preserve">TRAN HOANG DAN                          </t>
  </si>
  <si>
    <t xml:space="preserve">DANG NGOC BINH                          </t>
  </si>
  <si>
    <t xml:space="preserve">HUYNH THI THIEN TRANG                   </t>
  </si>
  <si>
    <t xml:space="preserve">BUI THI TRANG NAM                       </t>
  </si>
  <si>
    <t xml:space="preserve">LUU MINH VIET                           </t>
  </si>
  <si>
    <t xml:space="preserve">VAN THI HONG NHUNG                      </t>
  </si>
  <si>
    <t xml:space="preserve">PHAM HIEU HUY                           </t>
  </si>
  <si>
    <t xml:space="preserve">DAO VAN THIN                            </t>
  </si>
  <si>
    <t xml:space="preserve">NGUYEN BAO LAN QUYNH                    </t>
  </si>
  <si>
    <t xml:space="preserve">HUYNH KIM LONG                          </t>
  </si>
  <si>
    <t xml:space="preserve">DONG THANH HAI                          </t>
  </si>
  <si>
    <t xml:space="preserve">NGUYEN THU TU                           </t>
  </si>
  <si>
    <t xml:space="preserve">TRUONG HUU NAM                          </t>
  </si>
  <si>
    <t xml:space="preserve">LE THI NGOC TRA                         </t>
  </si>
  <si>
    <t xml:space="preserve">CT TNHH DT TM DV SX LONG MINH HAN       </t>
  </si>
  <si>
    <t xml:space="preserve">CONG TY TNHH DVDL LOTUS GARDEN RESORT   </t>
  </si>
  <si>
    <t xml:space="preserve">DANG THANH VUONG                        </t>
  </si>
  <si>
    <t xml:space="preserve">TRAN HOANG THANH VAN                    </t>
  </si>
  <si>
    <t xml:space="preserve">DUONG VIET TUONG                        </t>
  </si>
  <si>
    <t xml:space="preserve">HA QUANG HUY                            </t>
  </si>
  <si>
    <t xml:space="preserve">NINH VAN XUYEN                          </t>
  </si>
  <si>
    <t xml:space="preserve">DINH VAN TRAI                           </t>
  </si>
  <si>
    <t xml:space="preserve">BUI VU HOI                              </t>
  </si>
  <si>
    <t xml:space="preserve">PHAM LUONG TU                           </t>
  </si>
  <si>
    <t>NGUYEN TAN NGOC</t>
  </si>
  <si>
    <t xml:space="preserve">THAI THI THANH TRUC                     </t>
  </si>
  <si>
    <t xml:space="preserve">CONG TY TNHH VU NGOC SONG ANH           </t>
  </si>
  <si>
    <t xml:space="preserve">HUYNH KIM THI                           </t>
  </si>
  <si>
    <t xml:space="preserve">TRUONG THI TUYET HANG                   </t>
  </si>
  <si>
    <t xml:space="preserve">NGO THI NGOC THANH                      </t>
  </si>
  <si>
    <t xml:space="preserve">VI THI THU TRANG                        </t>
  </si>
  <si>
    <t xml:space="preserve">DUONG THI LE NA                         </t>
  </si>
  <si>
    <t xml:space="preserve">NGUYEN SON TRANG                        </t>
  </si>
  <si>
    <t xml:space="preserve">SU THI KIM QUY                          </t>
  </si>
  <si>
    <t xml:space="preserve">HO THI THAO UYEN                        </t>
  </si>
  <si>
    <t xml:space="preserve">TRUONG CHAU AN                          </t>
  </si>
  <si>
    <t xml:space="preserve">KHONG MINH HAI                          </t>
  </si>
  <si>
    <t xml:space="preserve">LE THI HONG TINH                        </t>
  </si>
  <si>
    <t xml:space="preserve">MAI THI CAM NHUNG                       </t>
  </si>
  <si>
    <t xml:space="preserve">LE DINH LUAT                            </t>
  </si>
  <si>
    <t xml:space="preserve">TRAN PHAM NGOC PHUONG                   </t>
  </si>
  <si>
    <t xml:space="preserve">DANG QUOC DUY                           </t>
  </si>
  <si>
    <t xml:space="preserve">LE THIEN UYEN                           </t>
  </si>
  <si>
    <t xml:space="preserve">PHUNG CAM NGOC                          </t>
  </si>
  <si>
    <t xml:space="preserve">BUI CONG THINH                          </t>
  </si>
  <si>
    <t xml:space="preserve">VAN TAN LONG                            </t>
  </si>
  <si>
    <t xml:space="preserve">NINH DAC MANH                           </t>
  </si>
  <si>
    <t xml:space="preserve">LE DINH AI                              </t>
  </si>
  <si>
    <t xml:space="preserve">LE VU THI NGOC PHUONG                   </t>
  </si>
  <si>
    <t xml:space="preserve">DOAN MINH DANH                          </t>
  </si>
  <si>
    <t xml:space="preserve">PHAM MINH CHANG                         </t>
  </si>
  <si>
    <t xml:space="preserve">NGUYEN TO YEN NHI                       </t>
  </si>
  <si>
    <t xml:space="preserve">DAO TRUNG DICH                          </t>
  </si>
  <si>
    <t xml:space="preserve">NGUYEN HUY DANG                         </t>
  </si>
  <si>
    <t xml:space="preserve">TONG LE QUOC DAT                        </t>
  </si>
  <si>
    <t xml:space="preserve">DO VAN LOAN                             </t>
  </si>
  <si>
    <t xml:space="preserve">PHAM MY THUY TRANG                      </t>
  </si>
  <si>
    <t xml:space="preserve">CT CP VINCO DIEU PHUONG                 </t>
  </si>
  <si>
    <t xml:space="preserve">NGUYEN MY HAO                           </t>
  </si>
  <si>
    <t xml:space="preserve">DANG HUU TRINH                          </t>
  </si>
  <si>
    <t xml:space="preserve">THAI THI HOAI                           </t>
  </si>
  <si>
    <t xml:space="preserve">NGUYEN THAI TRUNG                       </t>
  </si>
  <si>
    <t xml:space="preserve">LIEU THIEN TRANG                        </t>
  </si>
  <si>
    <t xml:space="preserve">LU THI THUY HANG                        </t>
  </si>
  <si>
    <t xml:space="preserve">VUONG THANH LIEU                        </t>
  </si>
  <si>
    <t xml:space="preserve">PHAN NGOC KHUE                          </t>
  </si>
  <si>
    <t xml:space="preserve">VO QUOC THIEN                           </t>
  </si>
  <si>
    <t xml:space="preserve">DO THI HONG PHONG                       </t>
  </si>
  <si>
    <t xml:space="preserve">LE PHUOC SANG                           </t>
  </si>
  <si>
    <t xml:space="preserve">DANG HOANG TRIEU                        </t>
  </si>
  <si>
    <t xml:space="preserve">HO MY HANH                              </t>
  </si>
  <si>
    <t xml:space="preserve">NGO XUAN NGHIEP                         </t>
  </si>
  <si>
    <t xml:space="preserve">CHAU ANH HONG                           </t>
  </si>
  <si>
    <t xml:space="preserve">CT CP THUC PHAM DONG A CHAU             </t>
  </si>
  <si>
    <t xml:space="preserve">HUA NGOC HUNG                           </t>
  </si>
  <si>
    <t xml:space="preserve">DUONG NGOC QUY                          </t>
  </si>
  <si>
    <t xml:space="preserve">HA THI NHIEU                            </t>
  </si>
  <si>
    <t xml:space="preserve">CT TNHH TMKT CONG NGHIEP HAMINA         </t>
  </si>
  <si>
    <t xml:space="preserve">THAO SEO DUNG                           </t>
  </si>
  <si>
    <t xml:space="preserve">PHUNG VAN CONG                          </t>
  </si>
  <si>
    <t xml:space="preserve">LUU DUC HIEU                            </t>
  </si>
  <si>
    <t xml:space="preserve">VU TAT ANH                              </t>
  </si>
  <si>
    <t xml:space="preserve">NGO HAI DUNG                            </t>
  </si>
  <si>
    <t xml:space="preserve">DO KHAC VUONG                           </t>
  </si>
  <si>
    <t xml:space="preserve">HOANG PHI DIEP                          </t>
  </si>
  <si>
    <t xml:space="preserve">MAC VAN HONG DUC                        </t>
  </si>
  <si>
    <t xml:space="preserve">DO HOANG NGUYEN                         </t>
  </si>
  <si>
    <t xml:space="preserve">CT CP HIEP DAT DONG NAI                 </t>
  </si>
  <si>
    <t xml:space="preserve">DUONG QUYNH NGOC                        </t>
  </si>
  <si>
    <t xml:space="preserve">HO MANH HUNG                            </t>
  </si>
  <si>
    <t xml:space="preserve">CTCP NOI THAT VA XAY DUNG TRUONG PHAT   </t>
  </si>
  <si>
    <t xml:space="preserve">BAO THINH                               </t>
  </si>
  <si>
    <t xml:space="preserve">LE DANG THU HUONG                       </t>
  </si>
  <si>
    <t xml:space="preserve">BUI VU THO                              </t>
  </si>
  <si>
    <t xml:space="preserve">HO VAN TUE                              </t>
  </si>
  <si>
    <t xml:space="preserve">DO VAN HANH                             </t>
  </si>
  <si>
    <t xml:space="preserve">CAO THI HONG HOA                        </t>
  </si>
  <si>
    <t xml:space="preserve">CAO TUAN DAT                            </t>
  </si>
  <si>
    <t xml:space="preserve">MAI THI THUY GIANG                      </t>
  </si>
  <si>
    <t xml:space="preserve">LE TON NGO                              </t>
  </si>
  <si>
    <t xml:space="preserve">CONG TY CO PHAN DUOC VINAPHAM           </t>
  </si>
  <si>
    <t xml:space="preserve">NGUYEN THI CAM HANH                     </t>
  </si>
  <si>
    <t xml:space="preserve">NGUYEN HUU TIN                          </t>
  </si>
  <si>
    <t xml:space="preserve">CTY TNHH QTM - HOANG MINH GROUP - CN HA </t>
  </si>
  <si>
    <t xml:space="preserve">NGUYEN TRUC SON                         </t>
  </si>
  <si>
    <t xml:space="preserve">LE NGOC VUONG                           </t>
  </si>
  <si>
    <t xml:space="preserve">CT TNHH LY KHANH                        </t>
  </si>
  <si>
    <t xml:space="preserve">PHAN PHAM HOAI DUY                      </t>
  </si>
  <si>
    <t xml:space="preserve">TRUONG TRONG HIEU                       </t>
  </si>
  <si>
    <t xml:space="preserve">DO TUAN TU                              </t>
  </si>
  <si>
    <t xml:space="preserve">VU HIEN HOA                             </t>
  </si>
  <si>
    <t xml:space="preserve">VO MINH TRANG                           </t>
  </si>
  <si>
    <t xml:space="preserve">PHAN NGOC BAO TRAM                      </t>
  </si>
  <si>
    <t xml:space="preserve">TRAN THI QUAN                           </t>
  </si>
  <si>
    <t xml:space="preserve">VU DINH QUYNH                           </t>
  </si>
  <si>
    <t xml:space="preserve">NGUYEN GIA TOAN                         </t>
  </si>
  <si>
    <t xml:space="preserve">PHAM KIM TINH                           </t>
  </si>
  <si>
    <t xml:space="preserve">TRAN THANH DUY                          </t>
  </si>
  <si>
    <t xml:space="preserve">CT TNHH KHAI HAO                        </t>
  </si>
  <si>
    <t xml:space="preserve">TRAN KHAC TIEP                          </t>
  </si>
  <si>
    <t xml:space="preserve">HUYNH LE ANH THY                        </t>
  </si>
  <si>
    <t xml:space="preserve">NGUYEN KHAM QUYNH                       </t>
  </si>
  <si>
    <t xml:space="preserve">VO THANH NGOC                           </t>
  </si>
  <si>
    <t xml:space="preserve">VO QUOC THAI                            </t>
  </si>
  <si>
    <t xml:space="preserve">DUONG THI MAN                           </t>
  </si>
  <si>
    <t xml:space="preserve">NGUYEN VAN THANH ANH                    </t>
  </si>
  <si>
    <t xml:space="preserve">PHAM THI BICH TUYEN                     </t>
  </si>
  <si>
    <t xml:space="preserve">BE THI THU HANG                         </t>
  </si>
  <si>
    <t xml:space="preserve">DO THI NHU NGOC                         </t>
  </si>
  <si>
    <t xml:space="preserve">QUACH THI THEN                          </t>
  </si>
  <si>
    <t xml:space="preserve">DANG NGO THI MAI TRUC                   </t>
  </si>
  <si>
    <t xml:space="preserve">NGUYEN THI KIM NHAT                     </t>
  </si>
  <si>
    <t xml:space="preserve">CT TNHH DAU TU TM KIEN HAI              </t>
  </si>
  <si>
    <t xml:space="preserve">NGUYEN VO THU NHI                       </t>
  </si>
  <si>
    <t xml:space="preserve">LE CONG THINH                           </t>
  </si>
  <si>
    <t xml:space="preserve">CONG TY TNHH HAVA SCM                   </t>
  </si>
  <si>
    <t>CTY TNHH THUONG MAI DICH VU TAM QUANG VI</t>
  </si>
  <si>
    <t xml:space="preserve">NGO VU NGOC THAO                        </t>
  </si>
  <si>
    <t xml:space="preserve">MAI KIEU TRANG                          </t>
  </si>
  <si>
    <t xml:space="preserve">LE THI XUAN LOAN                        </t>
  </si>
  <si>
    <t xml:space="preserve">NGUYEN HIEU QUANG                       </t>
  </si>
  <si>
    <t xml:space="preserve">DINH THU LINH                           </t>
  </si>
  <si>
    <t xml:space="preserve">TRAN DUC DUYET                          </t>
  </si>
  <si>
    <t xml:space="preserve">CT TNHH DICH VU KY THUAT LANH AN PHAT   </t>
  </si>
  <si>
    <t xml:space="preserve">NONG QUOC KHANH                         </t>
  </si>
  <si>
    <t xml:space="preserve">NGUYEN TRAN NGOC THUY                   </t>
  </si>
  <si>
    <t xml:space="preserve">LAM MINH QUANG                          </t>
  </si>
  <si>
    <t xml:space="preserve">VU THI THUY VUONG                       </t>
  </si>
  <si>
    <t xml:space="preserve">PHUNG VAN HOAN                          </t>
  </si>
  <si>
    <t xml:space="preserve">DO HUU HANH                             </t>
  </si>
  <si>
    <t xml:space="preserve">NGUYEN THI HUONG NHUNG                  </t>
  </si>
  <si>
    <t xml:space="preserve">LE CONG THO                             </t>
  </si>
  <si>
    <t xml:space="preserve">SU QUOC LEN                             </t>
  </si>
  <si>
    <t xml:space="preserve">LE CAO TAM                              </t>
  </si>
  <si>
    <t xml:space="preserve">PHAM THANH VI                           </t>
  </si>
  <si>
    <t xml:space="preserve">VO DINH HOAN                            </t>
  </si>
  <si>
    <t xml:space="preserve">PHAN MUOI                               </t>
  </si>
  <si>
    <t xml:space="preserve">HOANG THI TIEN                          </t>
  </si>
  <si>
    <t xml:space="preserve">NGUYEN BIEN HOA                         </t>
  </si>
  <si>
    <t xml:space="preserve">NGUYEN QUOC QUANG                       </t>
  </si>
  <si>
    <t xml:space="preserve">HUYNH THI HOAI NHAN                     </t>
  </si>
  <si>
    <t xml:space="preserve">LE THI TUYET DUNG                       </t>
  </si>
  <si>
    <t xml:space="preserve">VO CHI LINH                             </t>
  </si>
  <si>
    <t xml:space="preserve">PHAM HOANG TU                           </t>
  </si>
  <si>
    <t xml:space="preserve">CHU DINH HANH                           </t>
  </si>
  <si>
    <t xml:space="preserve">DUONG ANH QUOC                          </t>
  </si>
  <si>
    <t xml:space="preserve">LE KIM NGUYEN                           </t>
  </si>
  <si>
    <t xml:space="preserve">DOAN PHUOC LOI                          </t>
  </si>
  <si>
    <t xml:space="preserve">DAO KY PHONG                            </t>
  </si>
  <si>
    <t xml:space="preserve">TA HUU NANG                             </t>
  </si>
  <si>
    <t xml:space="preserve">BUI DUONG TIEN                          </t>
  </si>
  <si>
    <t xml:space="preserve">DANG NHU KHOI                           </t>
  </si>
  <si>
    <t xml:space="preserve">MAC THI HOA                             </t>
  </si>
  <si>
    <t xml:space="preserve">TRAN THI QUYNH MY                       </t>
  </si>
  <si>
    <t xml:space="preserve">DOAN XUAN TRUYEN                        </t>
  </si>
  <si>
    <t xml:space="preserve">DUONG THI MY LE                         </t>
  </si>
  <si>
    <t xml:space="preserve">BUI THI NGOC HANG                       </t>
  </si>
  <si>
    <t xml:space="preserve">LUONG TRONG VU                          </t>
  </si>
  <si>
    <t xml:space="preserve">HANG THI THANH THUY                     </t>
  </si>
  <si>
    <t xml:space="preserve">NGUYEN CHI LE                           </t>
  </si>
  <si>
    <t xml:space="preserve">HUYNH XUAN DAO                          </t>
  </si>
  <si>
    <t xml:space="preserve">LE CONG PHUONG                          </t>
  </si>
  <si>
    <t xml:space="preserve">VO DO TRONG HIEU                        </t>
  </si>
  <si>
    <t xml:space="preserve">QUAN THI HANH                           </t>
  </si>
  <si>
    <t xml:space="preserve">TRINH VO PHUC                           </t>
  </si>
  <si>
    <t xml:space="preserve">PHUNG QUOC THANG                        </t>
  </si>
  <si>
    <t xml:space="preserve">NGUYEN NGUYEN HUNG                      </t>
  </si>
  <si>
    <t xml:space="preserve">TO QUOC SU                              </t>
  </si>
  <si>
    <t xml:space="preserve">PHAM GIA CHI BAO                        </t>
  </si>
  <si>
    <t xml:space="preserve">HUYNH KIM DIEP                          </t>
  </si>
  <si>
    <t xml:space="preserve">CT TNHH TM GIA DOANH                    </t>
  </si>
  <si>
    <t xml:space="preserve">NGUYEN THUY NHUAN                       </t>
  </si>
  <si>
    <t xml:space="preserve">CONG TY TNHH FRONTEC GIAI PHUC          </t>
  </si>
  <si>
    <t xml:space="preserve">PHAM VIET TRUONG                        </t>
  </si>
  <si>
    <t xml:space="preserve">LOI KIM ANH                             </t>
  </si>
  <si>
    <t xml:space="preserve">NGUYEN TRAN PHUONG KIEU                 </t>
  </si>
  <si>
    <t xml:space="preserve">HOANG VO KIM NGAN                       </t>
  </si>
  <si>
    <t xml:space="preserve">DAM MINH TIEN                           </t>
  </si>
  <si>
    <t xml:space="preserve">QUACH THI XUAN MAI                      </t>
  </si>
  <si>
    <t xml:space="preserve">PHAN KIM HUNG                           </t>
  </si>
  <si>
    <t xml:space="preserve">PHAM NGUYEN TAN THIEN                   </t>
  </si>
  <si>
    <t xml:space="preserve">DAM DANG THUY AN                        </t>
  </si>
  <si>
    <t xml:space="preserve">DO VAN KY                               </t>
  </si>
  <si>
    <t xml:space="preserve">CHAU TUAN KHUONG                        </t>
  </si>
  <si>
    <t xml:space="preserve">TRAN VINH TOAN                          </t>
  </si>
  <si>
    <t xml:space="preserve">QUACH THI QUYNH                         </t>
  </si>
  <si>
    <t xml:space="preserve">HUYNH THI BICH NHI                      </t>
  </si>
  <si>
    <t xml:space="preserve">CT TNHH THUONG MAI &amp; DICH VU KHOA LONG  </t>
  </si>
  <si>
    <t xml:space="preserve">HOANG MOC HUNG                          </t>
  </si>
  <si>
    <t xml:space="preserve">HA NGUYEN DUNG                          </t>
  </si>
  <si>
    <t xml:space="preserve">HO THUY LINH                            </t>
  </si>
  <si>
    <t xml:space="preserve">GIANG THI KIM OANH                      </t>
  </si>
  <si>
    <t xml:space="preserve">BUI DUC BINH                            </t>
  </si>
  <si>
    <t xml:space="preserve">TRAN NGUYEN KIEU NGOC                   </t>
  </si>
  <si>
    <t xml:space="preserve">TRINH NGOC TAM                          </t>
  </si>
  <si>
    <t xml:space="preserve">TRAN HIEN TRUNG                         </t>
  </si>
  <si>
    <t xml:space="preserve">BUI VIET BUN                            </t>
  </si>
  <si>
    <t xml:space="preserve">PHAM BA THACH                           </t>
  </si>
  <si>
    <t xml:space="preserve">DO VAN THAO                             </t>
  </si>
  <si>
    <t xml:space="preserve">HOANG THI CHUNG                         </t>
  </si>
  <si>
    <t xml:space="preserve">TRA THANH LIEM                          </t>
  </si>
  <si>
    <t xml:space="preserve">CHU VAN HOI                             </t>
  </si>
  <si>
    <t xml:space="preserve">TRUONG THI NHU KHANH                    </t>
  </si>
  <si>
    <t xml:space="preserve">HOANG THI KIM TUYEN                     </t>
  </si>
  <si>
    <t xml:space="preserve">QUYEN DINH DUNG                         </t>
  </si>
  <si>
    <t xml:space="preserve">TANG HONG VIET                          </t>
  </si>
  <si>
    <t xml:space="preserve">TONG VAN HUNG                           </t>
  </si>
  <si>
    <t xml:space="preserve">TRUONG DUONG THAO                       </t>
  </si>
  <si>
    <t xml:space="preserve">LUONG VAN DO                            </t>
  </si>
  <si>
    <t xml:space="preserve">TRAN PHUC KIEU                          </t>
  </si>
  <si>
    <t xml:space="preserve">HOANG THE KIET                          </t>
  </si>
  <si>
    <t xml:space="preserve">DONG VAN MANH                           </t>
  </si>
  <si>
    <t xml:space="preserve">PHAM TRAN HOANG                         </t>
  </si>
  <si>
    <t xml:space="preserve">LY THI CAM HUONG                        </t>
  </si>
  <si>
    <t xml:space="preserve">VO KHAI QUOC                            </t>
  </si>
  <si>
    <t xml:space="preserve">AU HUY BIEN                             </t>
  </si>
  <si>
    <t xml:space="preserve">HO THE VIET                             </t>
  </si>
  <si>
    <t xml:space="preserve">KIEU THI TRUC HA                        </t>
  </si>
  <si>
    <t xml:space="preserve">LAM THI KHIEM                           </t>
  </si>
  <si>
    <t xml:space="preserve">CTY TNHH DUC GIANG VINA                 </t>
  </si>
  <si>
    <t xml:space="preserve">DANG NGUYEN TRAN LONG                   </t>
  </si>
  <si>
    <t xml:space="preserve">PHAN MINH TRANG                         </t>
  </si>
  <si>
    <t xml:space="preserve">HO HONG NHUAN                           </t>
  </si>
  <si>
    <t xml:space="preserve">LE CAO THAI                             </t>
  </si>
  <si>
    <t xml:space="preserve">HA VAN NHAN                             </t>
  </si>
  <si>
    <t xml:space="preserve">VAN VIET MUOI                           </t>
  </si>
  <si>
    <t xml:space="preserve">PHAM QUOC DAI                           </t>
  </si>
  <si>
    <t xml:space="preserve">LE THI THU VIET                         </t>
  </si>
  <si>
    <t xml:space="preserve">VU CONG VIEN                            </t>
  </si>
  <si>
    <t xml:space="preserve">BUI NGUYEN THU TRANG                    </t>
  </si>
  <si>
    <t xml:space="preserve">TA THI NGOC BICH                        </t>
  </si>
  <si>
    <t xml:space="preserve">LE QUOC KHAI                            </t>
  </si>
  <si>
    <t xml:space="preserve">NGUYEN THI HOA MUI                      </t>
  </si>
  <si>
    <t xml:space="preserve">THACH HOANG VU                          </t>
  </si>
  <si>
    <t xml:space="preserve">TA THI BICH LIEN                        </t>
  </si>
  <si>
    <t xml:space="preserve">NGUYEN HUU MY                           </t>
  </si>
  <si>
    <t xml:space="preserve">THAI VAN HONG                           </t>
  </si>
  <si>
    <t xml:space="preserve">DUONG THI NHI LAN                       </t>
  </si>
  <si>
    <t xml:space="preserve">NGO THI BICH LOAN                       </t>
  </si>
  <si>
    <t xml:space="preserve">PHAN THU HA                             </t>
  </si>
  <si>
    <t xml:space="preserve">DUONG ANH DUC                           </t>
  </si>
  <si>
    <t xml:space="preserve">TON VAN KIEN                            </t>
  </si>
  <si>
    <t xml:space="preserve">HO NHAT NAM                             </t>
  </si>
  <si>
    <t xml:space="preserve">TRINH KIM DIEN                          </t>
  </si>
  <si>
    <t xml:space="preserve">TA THI LANH                             </t>
  </si>
  <si>
    <t xml:space="preserve">CT TNHH THONG QUAN                      </t>
  </si>
  <si>
    <t xml:space="preserve">LAM TU KHIEM                            </t>
  </si>
  <si>
    <t xml:space="preserve">HUYNH LE XUAN THINH                     </t>
  </si>
  <si>
    <t xml:space="preserve">DANG VAN DAU                            </t>
  </si>
  <si>
    <t xml:space="preserve">LUONG QUY PHAN                          </t>
  </si>
  <si>
    <t xml:space="preserve">HOANG THANH SANG                        </t>
  </si>
  <si>
    <t xml:space="preserve">TRUONG NGUYEN THUY NHIEN                </t>
  </si>
  <si>
    <t xml:space="preserve">LUU THI BICH NHUNG                      </t>
  </si>
  <si>
    <t xml:space="preserve">TRAN LAC HIEN                           </t>
  </si>
  <si>
    <t xml:space="preserve">PHUNG XUAN KHANH                        </t>
  </si>
  <si>
    <t xml:space="preserve">LE THI NGOC CUONG                       </t>
  </si>
  <si>
    <t xml:space="preserve">TA NGOC LUONG                           </t>
  </si>
  <si>
    <t xml:space="preserve">NGUY THI MAI TRANG                      </t>
  </si>
  <si>
    <t xml:space="preserve">PHAM HUNG PHUONG                        </t>
  </si>
  <si>
    <t xml:space="preserve">TRINH TRUNG SON                         </t>
  </si>
  <si>
    <t xml:space="preserve">VU NHAT QUANG                           </t>
  </si>
  <si>
    <t xml:space="preserve">LE DUC THANH TAM                        </t>
  </si>
  <si>
    <t xml:space="preserve">HO THI PHUONG NGA                       </t>
  </si>
  <si>
    <t xml:space="preserve">PHAM HUY TAN                            </t>
  </si>
  <si>
    <t xml:space="preserve">DAO THI HONG THAM                       </t>
  </si>
  <si>
    <t xml:space="preserve">THAI HOANG LUU                          </t>
  </si>
  <si>
    <t xml:space="preserve">VU HOAI (VU HOAI NAM)                   </t>
  </si>
  <si>
    <t xml:space="preserve">TRAN QUYNH SANG                         </t>
  </si>
  <si>
    <t xml:space="preserve">VO DANG HA VI                           </t>
  </si>
  <si>
    <t xml:space="preserve">NGUYEN THI BE XUNG                      </t>
  </si>
  <si>
    <t xml:space="preserve">MAI KIM DUNG                            </t>
  </si>
  <si>
    <t xml:space="preserve">HOANG ANH NGOC                          </t>
  </si>
  <si>
    <t xml:space="preserve">DANG THI DIEU NUONG                     </t>
  </si>
  <si>
    <t xml:space="preserve">NGUYEN TU AI                            </t>
  </si>
  <si>
    <t xml:space="preserve">DUONG THI DIEP                          </t>
  </si>
  <si>
    <t xml:space="preserve">VU BA PHUONG                            </t>
  </si>
  <si>
    <t xml:space="preserve">PHAM DANG TU                            </t>
  </si>
  <si>
    <t xml:space="preserve">NGUYEN DO DUNG                          </t>
  </si>
  <si>
    <t xml:space="preserve">DINH VINH HANH                          </t>
  </si>
  <si>
    <t xml:space="preserve">VO THI LE QUYEN                         </t>
  </si>
  <si>
    <t xml:space="preserve">LE QUANG NHAN                           </t>
  </si>
  <si>
    <t xml:space="preserve">HO NGUYEN PHUONG UYEN                   </t>
  </si>
  <si>
    <t xml:space="preserve">VU THE THO                              </t>
  </si>
  <si>
    <t xml:space="preserve">NGUYEN THOAI BANG                       </t>
  </si>
  <si>
    <t xml:space="preserve">PHAN VIET THANG                         </t>
  </si>
  <si>
    <t xml:space="preserve">NGUYEN LONG BAO                         </t>
  </si>
  <si>
    <t xml:space="preserve">VU PHUONG DUNG                          </t>
  </si>
  <si>
    <t xml:space="preserve">DOAN LAN NGOC                           </t>
  </si>
  <si>
    <t xml:space="preserve">DO DANG QUANG                           </t>
  </si>
  <si>
    <t xml:space="preserve">DAO VU PHONG                            </t>
  </si>
  <si>
    <t xml:space="preserve">MAI THI YEM                             </t>
  </si>
  <si>
    <t xml:space="preserve">TRINH VAN DO                            </t>
  </si>
  <si>
    <t xml:space="preserve">DOAN VAN KIET                           </t>
  </si>
  <si>
    <t xml:space="preserve">NGUYEN VAN NA QUI                       </t>
  </si>
  <si>
    <t xml:space="preserve">PHAN VAN DE                             </t>
  </si>
  <si>
    <t xml:space="preserve">NGUYEN DAC QUYEN                        </t>
  </si>
  <si>
    <t xml:space="preserve">DO HOANG LE CAM                         </t>
  </si>
  <si>
    <t xml:space="preserve">TRUONG XUAN THONG                       </t>
  </si>
  <si>
    <t xml:space="preserve">LUU THI BICH HAI                        </t>
  </si>
  <si>
    <t xml:space="preserve">DONG VAN UT                             </t>
  </si>
  <si>
    <t xml:space="preserve">VO QUANG THANH THAO                     </t>
  </si>
  <si>
    <t xml:space="preserve">BUI THI THU THO                         </t>
  </si>
  <si>
    <t xml:space="preserve">NGUYEN VU LIEN HUONG                    </t>
  </si>
  <si>
    <t xml:space="preserve">TRAN DINH DONG                          </t>
  </si>
  <si>
    <t xml:space="preserve">HA VIET BAC                             </t>
  </si>
  <si>
    <t xml:space="preserve">NGHIEM THI HAI YEN                      </t>
  </si>
  <si>
    <t xml:space="preserve">DUONG VAN CHINH                         </t>
  </si>
  <si>
    <t xml:space="preserve">TRAN DANG HIEU                          </t>
  </si>
  <si>
    <t xml:space="preserve">VU THI THUY HUYEN                       </t>
  </si>
  <si>
    <t xml:space="preserve">DANG DINH CONG                          </t>
  </si>
  <si>
    <t xml:space="preserve">NGO TAN HIEN                            </t>
  </si>
  <si>
    <t xml:space="preserve">VUONG QUOC DUNG                         </t>
  </si>
  <si>
    <t xml:space="preserve">BUI MUOI                                </t>
  </si>
  <si>
    <t xml:space="preserve">PHAM PHUONG DANG                        </t>
  </si>
  <si>
    <t xml:space="preserve">KHUU THI KIM KY                         </t>
  </si>
  <si>
    <t xml:space="preserve">TRAN THU TRAN                           </t>
  </si>
  <si>
    <t xml:space="preserve">DO THI HA VAN                           </t>
  </si>
  <si>
    <t xml:space="preserve">TRAN BA TRUONG                          </t>
  </si>
  <si>
    <t xml:space="preserve">TRAN QUANG SINH                         </t>
  </si>
  <si>
    <t xml:space="preserve">DOAN MINH CHINH                         </t>
  </si>
  <si>
    <t xml:space="preserve">DO NGOC DANG HIEU                       </t>
  </si>
  <si>
    <t xml:space="preserve">GIANG DIEU THUY                         </t>
  </si>
  <si>
    <t xml:space="preserve">CTY TNHH MTV DAU TU VA TM PHUONG NAM    </t>
  </si>
  <si>
    <t xml:space="preserve">LOC VAN MINH                            </t>
  </si>
  <si>
    <t xml:space="preserve">VO THI KIM LIEU                         </t>
  </si>
  <si>
    <t xml:space="preserve">HA QUOC BAO                             </t>
  </si>
  <si>
    <t xml:space="preserve">BUI DINH MANH                           </t>
  </si>
  <si>
    <t xml:space="preserve">KHONG KIM LONG                          </t>
  </si>
  <si>
    <t xml:space="preserve">DO THAI THANH                           </t>
  </si>
  <si>
    <t xml:space="preserve">PHAM QUYNH BA                           </t>
  </si>
  <si>
    <t xml:space="preserve">TA VAN BANG                             </t>
  </si>
  <si>
    <t xml:space="preserve">LE THI HONG HUNG                        </t>
  </si>
  <si>
    <t xml:space="preserve">DUONG BA DUNG                           </t>
  </si>
  <si>
    <t xml:space="preserve">LAM TU TRINH                            </t>
  </si>
  <si>
    <t xml:space="preserve">VO DUC HAI                              </t>
  </si>
  <si>
    <t xml:space="preserve">TRAN VAN TUAN ANH                       </t>
  </si>
  <si>
    <t xml:space="preserve">NGUYEN TRUNG THA                        </t>
  </si>
  <si>
    <t xml:space="preserve">HUYNH VAN TRANG                         </t>
  </si>
  <si>
    <t xml:space="preserve">VU THI ANH HUONG                        </t>
  </si>
  <si>
    <t xml:space="preserve">KHUU THI YEN PHUNG                      </t>
  </si>
  <si>
    <t xml:space="preserve">DANG THI KIM TUOI                       </t>
  </si>
  <si>
    <t xml:space="preserve">NGO DUC THUYEN                          </t>
  </si>
  <si>
    <t xml:space="preserve">NGUYEN CONG KHOA                        </t>
  </si>
  <si>
    <t xml:space="preserve">VU NGOC BIEN                            </t>
  </si>
  <si>
    <t xml:space="preserve">VO THI CHIEN                            </t>
  </si>
  <si>
    <t xml:space="preserve">LAM THI LAN                             </t>
  </si>
  <si>
    <t xml:space="preserve">TRAN THI XUAN NUONG                     </t>
  </si>
  <si>
    <t xml:space="preserve">NGUYEN NGOC LAP                         </t>
  </si>
  <si>
    <t xml:space="preserve">LE DI PHUONG                            </t>
  </si>
  <si>
    <t xml:space="preserve">CTY TNHH MTV XANG DAU MINH THANH        </t>
  </si>
  <si>
    <t xml:space="preserve">DANG DUNG                               </t>
  </si>
  <si>
    <t xml:space="preserve">LUONG KIEP                              </t>
  </si>
  <si>
    <t xml:space="preserve">CONG TY TNHH XAY DUNG TONG HOP HOA GIA  </t>
  </si>
  <si>
    <t xml:space="preserve">VO DUC TAI                              </t>
  </si>
  <si>
    <t xml:space="preserve">PHAM BUI BICH NGOC                      </t>
  </si>
  <si>
    <t xml:space="preserve">LE QUANG TINH                           </t>
  </si>
  <si>
    <t xml:space="preserve">CTY TNHH MTV BAO TRANG                  </t>
  </si>
  <si>
    <t xml:space="preserve">DUONG TAN CANH                          </t>
  </si>
  <si>
    <t xml:space="preserve">TRINH VAN NINH                          </t>
  </si>
  <si>
    <t xml:space="preserve">DANG THI THANH TRA                      </t>
  </si>
  <si>
    <t xml:space="preserve">NGUYEN CONG KHIET                       </t>
  </si>
  <si>
    <t xml:space="preserve">NGUYEN LANH                             </t>
  </si>
  <si>
    <t xml:space="preserve">VO NGOC CHUNG                           </t>
  </si>
  <si>
    <t xml:space="preserve">CHAU TIN                                </t>
  </si>
  <si>
    <t xml:space="preserve">CTY CP BENH VIEN DA KHOA HONG PHUC QNAM </t>
  </si>
  <si>
    <t xml:space="preserve">CTY TNHH TM,CO KHI VA XD CUONG LUC      </t>
  </si>
  <si>
    <t xml:space="preserve">HO NGOC THINH                           </t>
  </si>
  <si>
    <t xml:space="preserve">CONG TY TNHH NEN VIET                   </t>
  </si>
  <si>
    <t xml:space="preserve">CT TNHH GIAI PHAP CONG NGHE WNS         </t>
  </si>
  <si>
    <t xml:space="preserve">CONG TY TNHH VAN MINH                   </t>
  </si>
  <si>
    <t xml:space="preserve">PHAM HUU LUC                            </t>
  </si>
  <si>
    <t xml:space="preserve">TRUONG THI THUY DUONG                   </t>
  </si>
  <si>
    <t xml:space="preserve">DOAN CONG MANH                          </t>
  </si>
  <si>
    <t xml:space="preserve">NGUYEN TRI CHOT                         </t>
  </si>
  <si>
    <t xml:space="preserve">CAO LE TUAN                             </t>
  </si>
  <si>
    <t xml:space="preserve">NGUYEN BA UT                            </t>
  </si>
  <si>
    <t xml:space="preserve">DO TUAN NGOC                            </t>
  </si>
  <si>
    <t xml:space="preserve">HUYNH THI AI LIEN                       </t>
  </si>
  <si>
    <t xml:space="preserve">HUYNH VAN SEN                           </t>
  </si>
  <si>
    <t xml:space="preserve">MAI LAN VI                              </t>
  </si>
  <si>
    <t xml:space="preserve">LE THI CAM                              </t>
  </si>
  <si>
    <t xml:space="preserve">LAM VAN BUU                             </t>
  </si>
  <si>
    <t xml:space="preserve">VO THI SUOI                             </t>
  </si>
  <si>
    <t xml:space="preserve">VO VAN UT EM                            </t>
  </si>
  <si>
    <t xml:space="preserve">TRAN PHU DAN                            </t>
  </si>
  <si>
    <t xml:space="preserve">HO THI XUAN MAI                         </t>
  </si>
  <si>
    <t xml:space="preserve">TRINH NGHIA THAI                        </t>
  </si>
  <si>
    <t xml:space="preserve">TRAN CAO NHUT BINH                      </t>
  </si>
  <si>
    <t xml:space="preserve">TRAN HUY HOI                            </t>
  </si>
  <si>
    <t xml:space="preserve">LE THI HONG TIEP                        </t>
  </si>
  <si>
    <t xml:space="preserve">BUI VAN HONG                            </t>
  </si>
  <si>
    <t xml:space="preserve">TRINH THI HO                            </t>
  </si>
  <si>
    <t xml:space="preserve">DANG VU MINH NGUYET                     </t>
  </si>
  <si>
    <t xml:space="preserve">VO QUANG CUONG                          </t>
  </si>
  <si>
    <t xml:space="preserve">TRAN THI MAI THANH                      </t>
  </si>
  <si>
    <t xml:space="preserve">CONG TY CO PHAN XD &amp; TM DV HUNG PHAT    </t>
  </si>
  <si>
    <t xml:space="preserve">HOANG KIM CUONG                         </t>
  </si>
  <si>
    <t xml:space="preserve">LE HUU DA                               </t>
  </si>
  <si>
    <t xml:space="preserve">PHAN DAC MINH                           </t>
  </si>
  <si>
    <t xml:space="preserve">DUONG KIM CUNG                          </t>
  </si>
  <si>
    <t xml:space="preserve">CHU TRONG DAN                           </t>
  </si>
  <si>
    <t xml:space="preserve">CONG TY TNHH VAN TAI THANH TAM          </t>
  </si>
  <si>
    <t xml:space="preserve">LE HOA MI                               </t>
  </si>
  <si>
    <t xml:space="preserve">VO PHUOC THIEU                          </t>
  </si>
  <si>
    <t xml:space="preserve">CT TNHH VAN TAI VA THUONG MAI HOANG LAM </t>
  </si>
  <si>
    <t xml:space="preserve">CT TNHH SX TM NAM PHAT VQ               </t>
  </si>
  <si>
    <t xml:space="preserve">VO LE QUANG                             </t>
  </si>
  <si>
    <t xml:space="preserve">LE VAN GIA                              </t>
  </si>
  <si>
    <t xml:space="preserve">NGUYEN CAM THUY                         </t>
  </si>
  <si>
    <t xml:space="preserve">KHA TIEN DUNG                           </t>
  </si>
  <si>
    <t xml:space="preserve">LU ANH XUAN                             </t>
  </si>
  <si>
    <t xml:space="preserve">NGUYEN LE THI PHI YEN                   </t>
  </si>
  <si>
    <t xml:space="preserve">VO THI NGOC TRAN                        </t>
  </si>
  <si>
    <t xml:space="preserve">LAC KIM CHUNG                           </t>
  </si>
  <si>
    <t xml:space="preserve">NGUYEN THUONG THUA                      </t>
  </si>
  <si>
    <t xml:space="preserve">HO BACH HUE                             </t>
  </si>
  <si>
    <t xml:space="preserve">BUI VAN NU EM                           </t>
  </si>
  <si>
    <t xml:space="preserve">NGUYEN VAN QUOI                         </t>
  </si>
  <si>
    <t xml:space="preserve">NGUYEN NGOC SAU                         </t>
  </si>
  <si>
    <t xml:space="preserve">HA THE DUY                              </t>
  </si>
  <si>
    <t xml:space="preserve">CAO VAN GIAO                            </t>
  </si>
  <si>
    <t xml:space="preserve">NGUYEN THI THI AN                       </t>
  </si>
  <si>
    <t xml:space="preserve">LE THAN THI KIM OANH                    </t>
  </si>
  <si>
    <t xml:space="preserve">PHAM VIET BAO KHUYEN                    </t>
  </si>
  <si>
    <t xml:space="preserve">LE DUC VU                               </t>
  </si>
  <si>
    <t xml:space="preserve">MAI THI NGOC PHUONG                     </t>
  </si>
  <si>
    <t xml:space="preserve">NGUYEN THI THANH HAU                    </t>
  </si>
  <si>
    <t xml:space="preserve">VU CHI PHU                              </t>
  </si>
  <si>
    <t xml:space="preserve">TONG KIM HOA                            </t>
  </si>
  <si>
    <t xml:space="preserve">DINH DUY HIEU                           </t>
  </si>
  <si>
    <t xml:space="preserve">DO VAN PHAT                             </t>
  </si>
  <si>
    <t xml:space="preserve">PHAM HAI NHAT                           </t>
  </si>
  <si>
    <t xml:space="preserve">TRAN DINH LY                            </t>
  </si>
  <si>
    <t xml:space="preserve">BUI THI SON                             </t>
  </si>
  <si>
    <t xml:space="preserve">NGUYEN DANH DAI                         </t>
  </si>
  <si>
    <t xml:space="preserve">CTY CPDT XAY DUNG VA TM HUNG MANH       </t>
  </si>
  <si>
    <t xml:space="preserve">DINH CONG TUAN                          </t>
  </si>
  <si>
    <t xml:space="preserve">CTY TNHH TM &amp; VAN TAI PHUONG NGAN       </t>
  </si>
  <si>
    <t xml:space="preserve">DAO VIET DOANH                          </t>
  </si>
  <si>
    <t xml:space="preserve">DANG THI RUYEN                          </t>
  </si>
  <si>
    <t xml:space="preserve">LUU THI THOM                            </t>
  </si>
  <si>
    <t xml:space="preserve">BUI DINH TRONG                          </t>
  </si>
  <si>
    <t xml:space="preserve">HA THI THUY NGOAN                       </t>
  </si>
  <si>
    <t xml:space="preserve">LA QUY DU                               </t>
  </si>
  <si>
    <t xml:space="preserve">KIEU BA TUYEN                           </t>
  </si>
  <si>
    <t xml:space="preserve">NGUYEN MAI THU HUYEN                    </t>
  </si>
  <si>
    <t xml:space="preserve">HOANG DUC UNG                           </t>
  </si>
  <si>
    <t xml:space="preserve">NGUYEN THI BAT                          </t>
  </si>
  <si>
    <t xml:space="preserve">LA VAN CAO                              </t>
  </si>
  <si>
    <t xml:space="preserve">PHAM NAM TUNG                           </t>
  </si>
  <si>
    <t xml:space="preserve">LUYEN THI GAM                           </t>
  </si>
  <si>
    <t xml:space="preserve">BUI VAN VU                              </t>
  </si>
  <si>
    <t xml:space="preserve">NINH NGOC MICH                          </t>
  </si>
  <si>
    <t xml:space="preserve">NINH VAN PHUONG                         </t>
  </si>
  <si>
    <t xml:space="preserve">LE THI HUAN                             </t>
  </si>
  <si>
    <t xml:space="preserve">TRINH DUC TIEN                          </t>
  </si>
  <si>
    <t xml:space="preserve">NGO THI TA                              </t>
  </si>
  <si>
    <t xml:space="preserve">PHAM THI QUYNH LAN                      </t>
  </si>
  <si>
    <t xml:space="preserve">NGUYEN DAC ANH                          </t>
  </si>
  <si>
    <t xml:space="preserve">TRINH THI THUAN                         </t>
  </si>
  <si>
    <t xml:space="preserve">PHAM VAN QUA                            </t>
  </si>
  <si>
    <t>LE ANH TU</t>
  </si>
  <si>
    <t>NGUYEN DUC DUNG</t>
  </si>
  <si>
    <t>DANG MINH HANH</t>
  </si>
  <si>
    <t>NGUYEN THI NGOC HAN</t>
  </si>
  <si>
    <t>NGUYEN XUAN HUNG</t>
  </si>
  <si>
    <t>TRAN THI VU TUYEN</t>
  </si>
  <si>
    <t>HUYNH THI NGUYEN</t>
  </si>
  <si>
    <t>NGUYEN THI NGOC VAN</t>
  </si>
  <si>
    <t>TRUONG THI THANH THAO</t>
  </si>
  <si>
    <t>NGUYEN THANH TUNG</t>
  </si>
  <si>
    <t>NGUYEN LOC</t>
  </si>
  <si>
    <t>NGUYEN THI HONG NO</t>
  </si>
  <si>
    <t>LE THANH TINH</t>
  </si>
  <si>
    <t>TRAN HUU NINH</t>
  </si>
  <si>
    <t>NGUYEN THI DUC</t>
  </si>
  <si>
    <t>TRAN THI TRANG</t>
  </si>
  <si>
    <t>TAN VAN TEO</t>
  </si>
  <si>
    <t>LUONG PHUOC PHONG</t>
  </si>
  <si>
    <t>TRAN THI DIEU</t>
  </si>
  <si>
    <t>NGUYEN NGOC DAN</t>
  </si>
  <si>
    <t>HO TRAN</t>
  </si>
  <si>
    <t>TRUONG THI KIM THOA</t>
  </si>
  <si>
    <t>LE XUAN HOA</t>
  </si>
  <si>
    <t>NGUYEN THI THINH</t>
  </si>
  <si>
    <t xml:space="preserve">DANG PHUOC TAN                          </t>
  </si>
  <si>
    <t xml:space="preserve">HO THI THOI                             </t>
  </si>
  <si>
    <t xml:space="preserve">PHAN CHAU CONG                          </t>
  </si>
  <si>
    <t xml:space="preserve">PHAN CONG LAM                           </t>
  </si>
  <si>
    <t xml:space="preserve">DO VAN CUNG                             </t>
  </si>
  <si>
    <t xml:space="preserve">PHAM THI GON                            </t>
  </si>
  <si>
    <t xml:space="preserve">VAN THI THANH NGA                       </t>
  </si>
  <si>
    <t xml:space="preserve">LE BA TRONG                             </t>
  </si>
  <si>
    <t xml:space="preserve">VU MINH DE                              </t>
  </si>
  <si>
    <t xml:space="preserve">HUYNH THI LINH AN                       </t>
  </si>
  <si>
    <t xml:space="preserve">VO VAN KHANH                            </t>
  </si>
  <si>
    <t xml:space="preserve">TRAN DUY NGHIA                          </t>
  </si>
  <si>
    <t xml:space="preserve">LY VAN HIEN                             </t>
  </si>
  <si>
    <t xml:space="preserve">DO PHU NHAN                             </t>
  </si>
  <si>
    <t xml:space="preserve">PHAM THI QUYNH THU                      </t>
  </si>
  <si>
    <t xml:space="preserve">PHAN VAN TRA                            </t>
  </si>
  <si>
    <t xml:space="preserve">HOANG DINH PHA                          </t>
  </si>
  <si>
    <t xml:space="preserve">TRUONG DINH MY                          </t>
  </si>
  <si>
    <t xml:space="preserve">TRAN VAN BAU                            </t>
  </si>
  <si>
    <t xml:space="preserve">HO THI KIM QUY                          </t>
  </si>
  <si>
    <t xml:space="preserve">TRAN DINH HOP                           </t>
  </si>
  <si>
    <t xml:space="preserve">NGUYEN TAN LY                           </t>
  </si>
  <si>
    <t xml:space="preserve">LE TON HOAN                             </t>
  </si>
  <si>
    <t xml:space="preserve">LE XUAN TOAN                            </t>
  </si>
  <si>
    <t xml:space="preserve">NGUYEN THI THANH GIANG                  </t>
  </si>
  <si>
    <t xml:space="preserve">HA DUC LINH                             </t>
  </si>
  <si>
    <t xml:space="preserve">CA VAN PHUOC                            </t>
  </si>
  <si>
    <t xml:space="preserve">HOANG THIEN LONG                        </t>
  </si>
  <si>
    <t xml:space="preserve">DOAN PHUOC KHOI                         </t>
  </si>
  <si>
    <t xml:space="preserve">VO VAN GIAO                             </t>
  </si>
  <si>
    <t xml:space="preserve">TRAN HUYNH THANH BAO                    </t>
  </si>
  <si>
    <t xml:space="preserve">CAO THI NA                              </t>
  </si>
  <si>
    <t xml:space="preserve">LE VAN OI                               </t>
  </si>
  <si>
    <t xml:space="preserve">LIEN DUNG                               </t>
  </si>
  <si>
    <t xml:space="preserve">LIEN TRONG HIEP                         </t>
  </si>
  <si>
    <t xml:space="preserve">DANG HONG KHANH                         </t>
  </si>
  <si>
    <t xml:space="preserve">DAO LE ANH TUONG                        </t>
  </si>
  <si>
    <t xml:space="preserve">DANG A                                  </t>
  </si>
  <si>
    <t xml:space="preserve">LUONG THI MY PHUNG                      </t>
  </si>
  <si>
    <t xml:space="preserve">TRAN AM                                 </t>
  </si>
  <si>
    <t xml:space="preserve">NGUYEN MINH TANH                        </t>
  </si>
  <si>
    <t xml:space="preserve">TRAN QUANG BAN                          </t>
  </si>
  <si>
    <t xml:space="preserve">DO DINH THACH                           </t>
  </si>
  <si>
    <t xml:space="preserve">LO THANH HOANG                          </t>
  </si>
  <si>
    <t xml:space="preserve">NGUYEN THI KIM THUYEN                   </t>
  </si>
  <si>
    <t xml:space="preserve">PHUN A SANG                             </t>
  </si>
  <si>
    <t xml:space="preserve">LE XUAN SANH                            </t>
  </si>
  <si>
    <t xml:space="preserve">DO DINH TINH                            </t>
  </si>
  <si>
    <t xml:space="preserve">TRAN DUY DAI                            </t>
  </si>
  <si>
    <t xml:space="preserve">DAU THI LOI                             </t>
  </si>
  <si>
    <t xml:space="preserve">DO THUY BAO NGAN                        </t>
  </si>
  <si>
    <t xml:space="preserve">VO TIEN THANH                           </t>
  </si>
  <si>
    <t xml:space="preserve">NGO BA TUONG                            </t>
  </si>
  <si>
    <t xml:space="preserve">HUYNH ANH XUAN                          </t>
  </si>
  <si>
    <t xml:space="preserve">LUONG THI TRUC QUYNH                    </t>
  </si>
  <si>
    <t xml:space="preserve">VO XUAN TRUONG                          </t>
  </si>
  <si>
    <t xml:space="preserve">DOAN THI THUY VAN                       </t>
  </si>
  <si>
    <t xml:space="preserve">DAO THIEN SINH                          </t>
  </si>
  <si>
    <t xml:space="preserve">HUYNH NGOC PHUNG                        </t>
  </si>
  <si>
    <t xml:space="preserve">VO DUY AN                               </t>
  </si>
  <si>
    <t xml:space="preserve">CONG TY TNHH LE THANH PHAT              </t>
  </si>
  <si>
    <t xml:space="preserve">NGO VAN NHANH                           </t>
  </si>
  <si>
    <t xml:space="preserve">PHUNG HOAI NAM                          </t>
  </si>
  <si>
    <t xml:space="preserve">PHAM THI KIM VIEN                       </t>
  </si>
  <si>
    <t xml:space="preserve">VO VAN TO                               </t>
  </si>
  <si>
    <t xml:space="preserve">HUYNH THI NHU HUYEN                     </t>
  </si>
  <si>
    <t xml:space="preserve">LAU A KIU                               </t>
  </si>
  <si>
    <t xml:space="preserve">BUI LE HANG                             </t>
  </si>
  <si>
    <t xml:space="preserve">PHUNG XUAN LE                           </t>
  </si>
  <si>
    <t xml:space="preserve">DINH VAN NGU                            </t>
  </si>
  <si>
    <t xml:space="preserve">NGUYEN THANH NGOC THAO                  </t>
  </si>
  <si>
    <t xml:space="preserve">VO THI TUONG VY                         </t>
  </si>
  <si>
    <t xml:space="preserve">NGUYEN LUU VIEN                         </t>
  </si>
  <si>
    <t xml:space="preserve">LAM VAN TINH                            </t>
  </si>
  <si>
    <t xml:space="preserve">VU HOAI LINH                            </t>
  </si>
  <si>
    <t xml:space="preserve">DINH MINH DUOC                          </t>
  </si>
  <si>
    <t xml:space="preserve">NGUYEN HOANG LUAT                       </t>
  </si>
  <si>
    <t xml:space="preserve">LE THI HONG VI                          </t>
  </si>
  <si>
    <t xml:space="preserve">PHAM THI DO                             </t>
  </si>
  <si>
    <t xml:space="preserve">VU TRUONG CHIEN                         </t>
  </si>
  <si>
    <t xml:space="preserve">NGUYEN HONG DU                          </t>
  </si>
  <si>
    <t xml:space="preserve">QUANG THI VAN                           </t>
  </si>
  <si>
    <t xml:space="preserve">HUYNH VO CONG QUANG                     </t>
  </si>
  <si>
    <t xml:space="preserve">DOAN VAN LIENG                          </t>
  </si>
  <si>
    <t xml:space="preserve">NGUYEN DOAN HAI                         </t>
  </si>
  <si>
    <t xml:space="preserve">TRINH THI TU                            </t>
  </si>
  <si>
    <t xml:space="preserve">KIEU MANH HA                            </t>
  </si>
  <si>
    <t xml:space="preserve">HO SY KHANH                             </t>
  </si>
  <si>
    <t xml:space="preserve">VO VAN NHO                              </t>
  </si>
  <si>
    <t xml:space="preserve">TRAN ANH TIEN                           </t>
  </si>
  <si>
    <t xml:space="preserve">NGUYEN NAM CUONG                        </t>
  </si>
  <si>
    <t xml:space="preserve">DUONG THI PHI                           </t>
  </si>
  <si>
    <t xml:space="preserve">LAM BANE                                </t>
  </si>
  <si>
    <t xml:space="preserve">NGUYEN VAN THU TU                       </t>
  </si>
  <si>
    <t xml:space="preserve">NGUYEN DUNG BANG                        </t>
  </si>
  <si>
    <t xml:space="preserve">HUYNH VAN LEL                           </t>
  </si>
  <si>
    <t xml:space="preserve">CONG TY TNHH BANTA VIET NAM             </t>
  </si>
  <si>
    <t xml:space="preserve">BUI THI KHANH LY                        </t>
  </si>
  <si>
    <t xml:space="preserve">PHAM BA QUANG                           </t>
  </si>
  <si>
    <t xml:space="preserve">CT TNHH XAY DUNG TONG HOP HOANG NHAT    </t>
  </si>
  <si>
    <t xml:space="preserve">HO THI TUY                              </t>
  </si>
  <si>
    <t xml:space="preserve">NGUYEN TUNG BA KHOA                     </t>
  </si>
  <si>
    <t xml:space="preserve">DO DUY NHAT                             </t>
  </si>
  <si>
    <t xml:space="preserve">NGUYEN DAC TOAN                         </t>
  </si>
  <si>
    <t xml:space="preserve">TA QUANG NHU NGOC                       </t>
  </si>
  <si>
    <t xml:space="preserve">TRINH BA DIEP                           </t>
  </si>
  <si>
    <t xml:space="preserve">PHAN CONG THU                           </t>
  </si>
  <si>
    <t xml:space="preserve">DAM THI THU HUONG                       </t>
  </si>
  <si>
    <t xml:space="preserve">DO VAN TAN                              </t>
  </si>
  <si>
    <t xml:space="preserve">TRUONG NGOC MAI                         </t>
  </si>
  <si>
    <t xml:space="preserve">DO KHAC CHUNG                           </t>
  </si>
  <si>
    <t xml:space="preserve">DIEU HUNG                               </t>
  </si>
  <si>
    <t xml:space="preserve">TRUONG THI HONG TRUC                    </t>
  </si>
  <si>
    <t xml:space="preserve">DAO THI BICH LIEN                       </t>
  </si>
  <si>
    <t xml:space="preserve">DUONG SY PHU                            </t>
  </si>
  <si>
    <t xml:space="preserve">LE VAN THANH VINH                       </t>
  </si>
  <si>
    <t xml:space="preserve">TRAN THANH THU                          </t>
  </si>
  <si>
    <t xml:space="preserve">LUONG HONG CUONG                        </t>
  </si>
  <si>
    <t xml:space="preserve">DANG THI KIM CHUNG                      </t>
  </si>
  <si>
    <t xml:space="preserve">TRAN CONG HIEU                          </t>
  </si>
  <si>
    <t xml:space="preserve">HUYNH DUY THIEN                         </t>
  </si>
  <si>
    <t xml:space="preserve">NGUYEN LE KIM ANH                       </t>
  </si>
  <si>
    <t xml:space="preserve">PHAM DINH THU                           </t>
  </si>
  <si>
    <t>NGUYEN THI LONG</t>
  </si>
  <si>
    <t xml:space="preserve">LE TRAN THI MAI CHI                     </t>
  </si>
  <si>
    <t xml:space="preserve">DOAN QUOC LU                            </t>
  </si>
  <si>
    <t xml:space="preserve">DAO BA HONG                             </t>
  </si>
  <si>
    <t xml:space="preserve">CONG TY TNHH AN PHAT PH                 </t>
  </si>
  <si>
    <t xml:space="preserve">NGUYEN THI VU HIEN                      </t>
  </si>
  <si>
    <t xml:space="preserve">CHAU THI KIM YEN                        </t>
  </si>
  <si>
    <t xml:space="preserve">NGUYEN TU TRAN                          </t>
  </si>
  <si>
    <t xml:space="preserve">LAM NGUYEN KHA THY                      </t>
  </si>
  <si>
    <t xml:space="preserve">LE HUU HOAN LONG                        </t>
  </si>
  <si>
    <t xml:space="preserve">DANG THI KIM VI                         </t>
  </si>
  <si>
    <t xml:space="preserve">KHUONG VAN DAN                          </t>
  </si>
  <si>
    <t xml:space="preserve">VONG DUC HUY                            </t>
  </si>
  <si>
    <t xml:space="preserve">PHAM VAN NANG                           </t>
  </si>
  <si>
    <t xml:space="preserve">CAO VAN XUNG                            </t>
  </si>
  <si>
    <t xml:space="preserve">DAO KHANH PHONG                         </t>
  </si>
  <si>
    <t xml:space="preserve">PHAM VU TU UYEN                         </t>
  </si>
  <si>
    <t xml:space="preserve">HOANG XUAN QUY                          </t>
  </si>
  <si>
    <t xml:space="preserve">PHAM THE LUC                            </t>
  </si>
  <si>
    <t xml:space="preserve">PHAM THANH TRI                          </t>
  </si>
  <si>
    <t xml:space="preserve">CT CP MAY KINH BAC                      </t>
  </si>
  <si>
    <t xml:space="preserve">NGUYEN THI SON LY                       </t>
  </si>
  <si>
    <t xml:space="preserve">HOANG THUY THUY LINH                    </t>
  </si>
  <si>
    <t xml:space="preserve">LE NGOC LANG QUYNH                      </t>
  </si>
  <si>
    <t xml:space="preserve">DINH THI KIM DUAN                       </t>
  </si>
  <si>
    <t xml:space="preserve">TRUONG HUONG TRINH                      </t>
  </si>
  <si>
    <t xml:space="preserve">HO TRUNG NGHIA                          </t>
  </si>
  <si>
    <t xml:space="preserve">TRAN NGOC MISA                          </t>
  </si>
  <si>
    <t xml:space="preserve">TRAN VAN LAU                            </t>
  </si>
  <si>
    <t xml:space="preserve">NGO NGOC MAI TRANG                      </t>
  </si>
  <si>
    <t xml:space="preserve">TRAN NHAT TUNG                          </t>
  </si>
  <si>
    <t xml:space="preserve">PHAN THI THANH TU                       </t>
  </si>
  <si>
    <t xml:space="preserve">PHAN TRUONG XUAN                        </t>
  </si>
  <si>
    <t xml:space="preserve">NGO DINH HONG PHUONG                    </t>
  </si>
  <si>
    <t xml:space="preserve">CT TNHH BAO BI LE PHAT                  </t>
  </si>
  <si>
    <t xml:space="preserve">LE DUY THUAN                            </t>
  </si>
  <si>
    <t xml:space="preserve">LE DANG MY HUONG                        </t>
  </si>
  <si>
    <t xml:space="preserve">VO THI XUAN HOA                         </t>
  </si>
  <si>
    <t xml:space="preserve">LAM DINH VAN                            </t>
  </si>
  <si>
    <t xml:space="preserve">NGUYEN VAN KIEU                         </t>
  </si>
  <si>
    <t xml:space="preserve">VO THI KIM TRANG                        </t>
  </si>
  <si>
    <t xml:space="preserve">TRAN THI TY RON                         </t>
  </si>
  <si>
    <t xml:space="preserve">PHAM HUU LONG                           </t>
  </si>
  <si>
    <t xml:space="preserve">VU QUOC TRUONG                          </t>
  </si>
  <si>
    <t xml:space="preserve">DUONG THI CHIN                          </t>
  </si>
  <si>
    <t xml:space="preserve">DINH CONG MANH                          </t>
  </si>
  <si>
    <t xml:space="preserve">KHUAT THI THUY NGA                      </t>
  </si>
  <si>
    <t xml:space="preserve">PHAM VIET HAI                           </t>
  </si>
  <si>
    <t xml:space="preserve">TRAN ANH LAM                            </t>
  </si>
  <si>
    <t xml:space="preserve">LE THI HONG CHUYEN                      </t>
  </si>
  <si>
    <t xml:space="preserve">VUONG QUANG THIEP                       </t>
  </si>
  <si>
    <t xml:space="preserve">VAN THI DINH                            </t>
  </si>
  <si>
    <t xml:space="preserve">HO QUOC QUANG TRUNG                     </t>
  </si>
  <si>
    <t xml:space="preserve">SON HOANG GIA                           </t>
  </si>
  <si>
    <t xml:space="preserve">NGUYEN TRAN ANH BIEN                    </t>
  </si>
  <si>
    <t xml:space="preserve">TA THI MY DIEU                          </t>
  </si>
  <si>
    <t xml:space="preserve">CTCP BAT DONG SAN TICA LAND             </t>
  </si>
  <si>
    <t xml:space="preserve">HO TRONG TAO                            </t>
  </si>
  <si>
    <t xml:space="preserve">HO NGUYEN YEN PHI                       </t>
  </si>
  <si>
    <t xml:space="preserve">HOANG BAO TRAM                          </t>
  </si>
  <si>
    <t xml:space="preserve">LAM MY PHUNG                            </t>
  </si>
  <si>
    <t xml:space="preserve">HO LE MINH DANG                         </t>
  </si>
  <si>
    <t xml:space="preserve">TRUONG THANH MOI                        </t>
  </si>
  <si>
    <t xml:space="preserve">DINH XUAN HIEN                          </t>
  </si>
  <si>
    <t xml:space="preserve">HUYNH THI HOANG LINH                    </t>
  </si>
  <si>
    <t xml:space="preserve">TRAN LIEN TIN                           </t>
  </si>
  <si>
    <t xml:space="preserve">LE THI MY THAO                          </t>
  </si>
  <si>
    <t xml:space="preserve">PHI THI TUYEN                           </t>
  </si>
  <si>
    <t xml:space="preserve">HUYNH NGO CONG LINH                     </t>
  </si>
  <si>
    <t xml:space="preserve">NGUYEN THANH TUYET                      </t>
  </si>
  <si>
    <t xml:space="preserve">TA VAN KHANH                            </t>
  </si>
  <si>
    <t xml:space="preserve">TRUONG QUY NGOC                         </t>
  </si>
  <si>
    <t xml:space="preserve">NGUYEN THI MINH LIEM                    </t>
  </si>
  <si>
    <t xml:space="preserve">HOANG THANH DAM                         </t>
  </si>
  <si>
    <t xml:space="preserve">LUU VAN NGHE                            </t>
  </si>
  <si>
    <t xml:space="preserve">CT TNHH MTV MINH QUOC                   </t>
  </si>
  <si>
    <t xml:space="preserve">SAM THI THANH TAM                       </t>
  </si>
  <si>
    <t xml:space="preserve">TRAN NGOC DU                            </t>
  </si>
  <si>
    <t xml:space="preserve">TRAN THU GIANG                          </t>
  </si>
  <si>
    <t xml:space="preserve">HOANG VAN CAM                           </t>
  </si>
  <si>
    <t xml:space="preserve">LANG THI TUYET HONG                     </t>
  </si>
  <si>
    <t xml:space="preserve">LE THI XUAN TRUC                        </t>
  </si>
  <si>
    <t xml:space="preserve">CTY TNHH MTV VAN TAI VA THUONG MAI 136  </t>
  </si>
  <si>
    <t>CONG TY TNHH MOI TRUONG DO THI HUNG PHAT</t>
  </si>
  <si>
    <t xml:space="preserve">HOANG TRAN THUY CHI                     </t>
  </si>
  <si>
    <t xml:space="preserve">LY DUC VINH                             </t>
  </si>
  <si>
    <t xml:space="preserve">DINH HUY THONG                          </t>
  </si>
  <si>
    <t xml:space="preserve">HA THI TINH                             </t>
  </si>
  <si>
    <t xml:space="preserve">PHAM CONG KIET                          </t>
  </si>
  <si>
    <t xml:space="preserve">VO THI CAM HA                           </t>
  </si>
  <si>
    <t xml:space="preserve">BUI NGOC TRUONG                         </t>
  </si>
  <si>
    <t xml:space="preserve">DINH THI LE TRAN                        </t>
  </si>
  <si>
    <t>VO THI CHAN LY</t>
  </si>
  <si>
    <t xml:space="preserve">BIEN THI KIM PHUONG                     </t>
  </si>
  <si>
    <t xml:space="preserve">LUONG VAN XINH                          </t>
  </si>
  <si>
    <t xml:space="preserve">VO DINH NHAT                            </t>
  </si>
  <si>
    <t xml:space="preserve">VAN DUONG DIEM PHUONG                   </t>
  </si>
  <si>
    <t xml:space="preserve">TRINH DINH LE                           </t>
  </si>
  <si>
    <t xml:space="preserve">NGUYEN HIEN VINH                        </t>
  </si>
  <si>
    <t>CTY TNHH QUANG CAO TRUYEN THONG VA THUON</t>
  </si>
  <si>
    <t xml:space="preserve">NGUYEN THI HANG DUYEN                   </t>
  </si>
  <si>
    <t xml:space="preserve">NGO XUAN HONG                           </t>
  </si>
  <si>
    <t xml:space="preserve">TRAN ANH KHUONG                         </t>
  </si>
  <si>
    <t xml:space="preserve">LE NGUYEN THI BICH CHAU                 </t>
  </si>
  <si>
    <t xml:space="preserve">DUONG THANH TAN                         </t>
  </si>
  <si>
    <t xml:space="preserve">LIEN MY CHAU                            </t>
  </si>
  <si>
    <t xml:space="preserve">QUACH VAN TAI                           </t>
  </si>
  <si>
    <t xml:space="preserve">DO THANH MY DIEM                        </t>
  </si>
  <si>
    <t xml:space="preserve">PHAN THI THUC GIANG                     </t>
  </si>
  <si>
    <t xml:space="preserve">TRAN DUONG THAM                         </t>
  </si>
  <si>
    <t xml:space="preserve">NGUYEN CHI VUONG                        </t>
  </si>
  <si>
    <t xml:space="preserve">NGUYEN VAN BY                           </t>
  </si>
  <si>
    <t xml:space="preserve">LE VU HUYNH                             </t>
  </si>
  <si>
    <t xml:space="preserve">LE VIET TAN                             </t>
  </si>
  <si>
    <t xml:space="preserve">DO NHAN QUAN                            </t>
  </si>
  <si>
    <t xml:space="preserve">DIEP TRUONG LAM                         </t>
  </si>
  <si>
    <t xml:space="preserve">HUYNH THI HONG KHOA                     </t>
  </si>
  <si>
    <t xml:space="preserve">NGO THI HONG CAM                        </t>
  </si>
  <si>
    <t xml:space="preserve">HUYNH NGOC NHA                          </t>
  </si>
  <si>
    <t xml:space="preserve">NGUYEN VUONG DAT                        </t>
  </si>
  <si>
    <t xml:space="preserve">DINH THI THANH TUYEN                    </t>
  </si>
  <si>
    <t>TRAN PHAM DUY HUNG</t>
  </si>
  <si>
    <t>HO THI YEN HAI</t>
  </si>
  <si>
    <t xml:space="preserve">LE CONG LAI                             </t>
  </si>
  <si>
    <t xml:space="preserve">PHAM THI MY LOAN                        </t>
  </si>
  <si>
    <t xml:space="preserve">LE THI THU NHIEU                        </t>
  </si>
  <si>
    <t xml:space="preserve">TRAN BA HANG                            </t>
  </si>
  <si>
    <t xml:space="preserve">VU THI HAI LINH                         </t>
  </si>
  <si>
    <t xml:space="preserve">LUONG HOANG VU                          </t>
  </si>
  <si>
    <t xml:space="preserve">LE DINH HUY                             </t>
  </si>
  <si>
    <t xml:space="preserve">NGUYEN NGO MAI UYEN                     </t>
  </si>
  <si>
    <t xml:space="preserve">LE THI NHU THANH                        </t>
  </si>
  <si>
    <t xml:space="preserve">TRUONG MINH THUONG                      </t>
  </si>
  <si>
    <t xml:space="preserve">LE THI NGOC THAO                        </t>
  </si>
  <si>
    <t xml:space="preserve">PHAM CUONG HIEU                         </t>
  </si>
  <si>
    <t xml:space="preserve">DINH CONG HAU                           </t>
  </si>
  <si>
    <t xml:space="preserve">DOAN DUNG                               </t>
  </si>
  <si>
    <t xml:space="preserve">THIEU DINH TUAN                         </t>
  </si>
  <si>
    <t xml:space="preserve">NGUYEN BA VY                            </t>
  </si>
  <si>
    <t xml:space="preserve">DAO HOANG DUY QUANG                     </t>
  </si>
  <si>
    <t xml:space="preserve">DANG THI TO TRINH                       </t>
  </si>
  <si>
    <t xml:space="preserve">NGUYEN THI HO TRUC                      </t>
  </si>
  <si>
    <t>CT TNHH PHAT TRIEN TM VA XAY DUNG PHAT D</t>
  </si>
  <si>
    <t xml:space="preserve">NGUYEN THI HAN NI                       </t>
  </si>
  <si>
    <t xml:space="preserve">HOANG TRONG HUY                         </t>
  </si>
  <si>
    <t xml:space="preserve">TRAN VIET DAO                           </t>
  </si>
  <si>
    <t xml:space="preserve">NGO ANH DONG                            </t>
  </si>
  <si>
    <t xml:space="preserve">DINH VAN THAI                           </t>
  </si>
  <si>
    <t xml:space="preserve">BUI MAI TRANG                           </t>
  </si>
  <si>
    <t xml:space="preserve">KIEN THI BICH LIEN                      </t>
  </si>
  <si>
    <t xml:space="preserve">CT TNHH MTV QUOC ANH GIA RAI            </t>
  </si>
  <si>
    <t xml:space="preserve">DOAN THI KIM THUY                       </t>
  </si>
  <si>
    <t xml:space="preserve">DANG BAO DUY                            </t>
  </si>
  <si>
    <t xml:space="preserve">DO THI QUYNH CHAU                       </t>
  </si>
  <si>
    <t xml:space="preserve">CONG TY TNHH ZETA CARGO VIETNAM         </t>
  </si>
  <si>
    <t xml:space="preserve">HO DINH KHIEN                           </t>
  </si>
  <si>
    <t xml:space="preserve">NGUYEN THI VIET NGA                     </t>
  </si>
  <si>
    <t xml:space="preserve">PHAM NGOC LAN ANH                       </t>
  </si>
  <si>
    <t xml:space="preserve">NGO QUANG LONG                          </t>
  </si>
  <si>
    <t xml:space="preserve">VO TUAN VU                              </t>
  </si>
  <si>
    <t xml:space="preserve">TRINH THI NHAI                          </t>
  </si>
  <si>
    <t xml:space="preserve">DAO VAN HAI                             </t>
  </si>
  <si>
    <t xml:space="preserve">HOANG THI HONG YEN                      </t>
  </si>
  <si>
    <t xml:space="preserve">TA VU BICH NGOC                         </t>
  </si>
  <si>
    <t xml:space="preserve">TRAN THI CAT TUONG                      </t>
  </si>
  <si>
    <t xml:space="preserve">VO THE HAU                              </t>
  </si>
  <si>
    <t xml:space="preserve">DINH THI THANH XUAN                     </t>
  </si>
  <si>
    <t xml:space="preserve">CHU THI HUONG GIANG                     </t>
  </si>
  <si>
    <t xml:space="preserve">TO XUAN CUONG                           </t>
  </si>
  <si>
    <t xml:space="preserve">TONG XUAN QUANG                         </t>
  </si>
  <si>
    <t xml:space="preserve">TRAN DINH NHAT                          </t>
  </si>
  <si>
    <t xml:space="preserve">DUONG BA HA                             </t>
  </si>
  <si>
    <t xml:space="preserve">TRAN NGOC PHUONG TRINH                  </t>
  </si>
  <si>
    <t xml:space="preserve">NGUYEN HOANG TAN LOI                    </t>
  </si>
  <si>
    <t xml:space="preserve">TRIEU PHUNG ANH                         </t>
  </si>
  <si>
    <t xml:space="preserve">DO NGOC CHAN                            </t>
  </si>
  <si>
    <t xml:space="preserve">THACH THI RA QUI                        </t>
  </si>
  <si>
    <t xml:space="preserve">TRAN THI MAI QUYEN                      </t>
  </si>
  <si>
    <t xml:space="preserve">DUONG HOANG PHUC                        </t>
  </si>
  <si>
    <t xml:space="preserve">DAO VAN HONG                            </t>
  </si>
  <si>
    <t xml:space="preserve">LY THI THANH THUY                       </t>
  </si>
  <si>
    <t xml:space="preserve">TRAN NGUYEN LE HUNG                     </t>
  </si>
  <si>
    <t xml:space="preserve">HUY NGOC HOANG                          </t>
  </si>
  <si>
    <t xml:space="preserve">LE HOANG DIEN                           </t>
  </si>
  <si>
    <t xml:space="preserve">TRINH DUC XUAN                          </t>
  </si>
  <si>
    <t xml:space="preserve">DAO PHUONG NHI                          </t>
  </si>
  <si>
    <t xml:space="preserve">CT CP GREENIFY                          </t>
  </si>
  <si>
    <t xml:space="preserve">HO VAN BAO                              </t>
  </si>
  <si>
    <t xml:space="preserve">NGUYEN NGOC THAI HOA                    </t>
  </si>
  <si>
    <t xml:space="preserve">TANG HONG CAM                           </t>
  </si>
  <si>
    <t xml:space="preserve">NGUYEN THI HUONG NGOAN                  </t>
  </si>
  <si>
    <t xml:space="preserve">DANG CHI THANH                          </t>
  </si>
  <si>
    <t xml:space="preserve">HO SAM PHI                              </t>
  </si>
  <si>
    <t xml:space="preserve">HOANG KY ANH                            </t>
  </si>
  <si>
    <t xml:space="preserve">LE PHUOC KHOI                           </t>
  </si>
  <si>
    <t xml:space="preserve">NGUYEN DUYEN ANH                        </t>
  </si>
  <si>
    <t xml:space="preserve">VO NGUYEN LOC                           </t>
  </si>
  <si>
    <t xml:space="preserve">VO VAN CHU                              </t>
  </si>
  <si>
    <t xml:space="preserve">TRAN VU QUYNH NHU                       </t>
  </si>
  <si>
    <t xml:space="preserve">VO MAI VINH THANH                       </t>
  </si>
  <si>
    <t xml:space="preserve">NGUYEN DANG DU TRANH                    </t>
  </si>
  <si>
    <t xml:space="preserve">THAI DON KIET                           </t>
  </si>
  <si>
    <t xml:space="preserve">LE TRONG TUE                            </t>
  </si>
  <si>
    <t xml:space="preserve">LE TAN NHA                              </t>
  </si>
  <si>
    <t xml:space="preserve">TRINH XUAN THUONG                       </t>
  </si>
  <si>
    <t xml:space="preserve">HUYNH DINH KHOA                         </t>
  </si>
  <si>
    <t xml:space="preserve">LUU THUY HIEN                           </t>
  </si>
  <si>
    <t xml:space="preserve">PHAM TRUONG AN                          </t>
  </si>
  <si>
    <t xml:space="preserve">TRAN UYEN KHOA                          </t>
  </si>
  <si>
    <t xml:space="preserve">LUU PHI LONG                            </t>
  </si>
  <si>
    <t xml:space="preserve">NGUYEN PHU LAM                          </t>
  </si>
  <si>
    <t xml:space="preserve">THIEU THI MY THAM                       </t>
  </si>
  <si>
    <t xml:space="preserve">PHAN THI KIM SANG                       </t>
  </si>
  <si>
    <t xml:space="preserve">LAM THI TUYET HUONG                     </t>
  </si>
  <si>
    <t xml:space="preserve">NGUYEN DUONG MINH                       </t>
  </si>
  <si>
    <t xml:space="preserve">CT TNHH NOI THAT VMC                    </t>
  </si>
  <si>
    <t xml:space="preserve">MA THI MINH THU                         </t>
  </si>
  <si>
    <t xml:space="preserve">VAN THIEN HAO                           </t>
  </si>
  <si>
    <t xml:space="preserve">PHAM THI HA TRAM                        </t>
  </si>
  <si>
    <t xml:space="preserve">VU VAN RUC                              </t>
  </si>
  <si>
    <t xml:space="preserve">HO TAN THUAN                            </t>
  </si>
  <si>
    <t xml:space="preserve">BUI NGOC DONG                           </t>
  </si>
  <si>
    <t xml:space="preserve">HUYNH DO PHUONG ANH                     </t>
  </si>
  <si>
    <t xml:space="preserve">PHAM THU GIANG                          </t>
  </si>
  <si>
    <t xml:space="preserve">DUONG VUONG LOI                         </t>
  </si>
  <si>
    <t>PHAM TAN HIEN</t>
  </si>
  <si>
    <t xml:space="preserve">TONG THUY XUAN VY                       </t>
  </si>
  <si>
    <t xml:space="preserve">DINH HONG QUY                           </t>
  </si>
  <si>
    <t xml:space="preserve">TRAN THI HOA QUYNH                      </t>
  </si>
  <si>
    <t xml:space="preserve">NGO AI NHAT                             </t>
  </si>
  <si>
    <t>CONG TY CP SAN XUAT CONG LY TAM VA CAU K</t>
  </si>
  <si>
    <t xml:space="preserve">LIEU GIA BOI                            </t>
  </si>
  <si>
    <t xml:space="preserve">HO ANH NGOC                             </t>
  </si>
  <si>
    <t xml:space="preserve">NGUYEN THI  VAN                         </t>
  </si>
  <si>
    <t xml:space="preserve">NGUYEN MAI XUAN                         </t>
  </si>
  <si>
    <t xml:space="preserve">VY THI HONG HANH                        </t>
  </si>
  <si>
    <t xml:space="preserve">DANG THI HONG LY                        </t>
  </si>
  <si>
    <t xml:space="preserve">NGO THI HONG ANH                        </t>
  </si>
  <si>
    <t xml:space="preserve">CT TNHH SX TM DV XUYEN VIET DONG NAI    </t>
  </si>
  <si>
    <t xml:space="preserve">CONG TY TNHH APPC                       </t>
  </si>
  <si>
    <t xml:space="preserve">NGUYEN THI VIET MAI                     </t>
  </si>
  <si>
    <t xml:space="preserve">DANG PHUONG DANH                        </t>
  </si>
  <si>
    <t xml:space="preserve">CT CP PHAT TRIEN CONG NGHE SCC          </t>
  </si>
  <si>
    <t xml:space="preserve">VUONG LINH                              </t>
  </si>
  <si>
    <t xml:space="preserve">CT TNHH TIEP VAN LOGIWORLD VIETNAM      </t>
  </si>
  <si>
    <t xml:space="preserve">PHAM PHU SY                             </t>
  </si>
  <si>
    <t xml:space="preserve">DUONG HUONG LY                          </t>
  </si>
  <si>
    <t xml:space="preserve">TRUONG TAM                              </t>
  </si>
  <si>
    <t xml:space="preserve">CT TNHH XNK THUONG MAI THIEN AN         </t>
  </si>
  <si>
    <t xml:space="preserve">TRANG PHUONG LOAN                       </t>
  </si>
  <si>
    <t xml:space="preserve">HO NGUYEN TUONG LOAN                    </t>
  </si>
  <si>
    <t xml:space="preserve">VU ANH PHUC                             </t>
  </si>
  <si>
    <t xml:space="preserve">BACH HONG HAI                           </t>
  </si>
  <si>
    <t xml:space="preserve">DOAN MINH SON                           </t>
  </si>
  <si>
    <t xml:space="preserve">PHAM TRUC LINH                          </t>
  </si>
  <si>
    <t xml:space="preserve">PHAM THI KHUYEN                         </t>
  </si>
  <si>
    <t xml:space="preserve">LAM KIEM HIEP                           </t>
  </si>
  <si>
    <t xml:space="preserve">BUI THI HOANG YEN                       </t>
  </si>
  <si>
    <t xml:space="preserve">NGUYEN NGOC SIENG                       </t>
  </si>
  <si>
    <t xml:space="preserve">CT CP GIAI PHAP VA THIET BI DHK         </t>
  </si>
  <si>
    <t xml:space="preserve">DUONG MINH CHIEN                        </t>
  </si>
  <si>
    <t xml:space="preserve">HUYNH TRUNG QUOC THAI                   </t>
  </si>
  <si>
    <t xml:space="preserve">HO THI THIN                             </t>
  </si>
  <si>
    <t xml:space="preserve">MAI KHANH NGOC                          </t>
  </si>
  <si>
    <t xml:space="preserve">DAM THUAN HONG                          </t>
  </si>
  <si>
    <t xml:space="preserve">HOANG VAN SAC                           </t>
  </si>
  <si>
    <t xml:space="preserve">PHAM THUY NHUNG                         </t>
  </si>
  <si>
    <t xml:space="preserve">DO CHI QUANG                            </t>
  </si>
  <si>
    <t xml:space="preserve">PHAN NHAN KHANH                         </t>
  </si>
  <si>
    <t xml:space="preserve">HOANG THI VINH TUYEN                    </t>
  </si>
  <si>
    <t xml:space="preserve">HUYNH NHI DE                            </t>
  </si>
  <si>
    <t xml:space="preserve">HOANG ANH NGO                           </t>
  </si>
  <si>
    <t xml:space="preserve">DANG THI AI DUYEN                       </t>
  </si>
  <si>
    <t xml:space="preserve">THIEU THI LOAN                          </t>
  </si>
  <si>
    <t xml:space="preserve">DANG VAN NU                             </t>
  </si>
  <si>
    <t xml:space="preserve">CTY TNHH DV VAN TAI HONG HA PHU THO     </t>
  </si>
  <si>
    <t xml:space="preserve">NGUYEN KY MINH PHUONG                   </t>
  </si>
  <si>
    <t xml:space="preserve">HUYNH DAC QUANG                         </t>
  </si>
  <si>
    <t xml:space="preserve">NGUYEN MIEN TAY                         </t>
  </si>
  <si>
    <t xml:space="preserve">TRAN HUU KY                             </t>
  </si>
  <si>
    <t xml:space="preserve">TA THANH THUYEN                         </t>
  </si>
  <si>
    <t xml:space="preserve">HO DAI THANG                            </t>
  </si>
  <si>
    <t xml:space="preserve">CAO MAN                                 </t>
  </si>
  <si>
    <t xml:space="preserve">NGUYEN NGOC NHIEM                       </t>
  </si>
  <si>
    <t xml:space="preserve">NGO TRI TUYEN                           </t>
  </si>
  <si>
    <t xml:space="preserve">NGUYEN HONG NHUAN                       </t>
  </si>
  <si>
    <t xml:space="preserve">TO DINH AI                              </t>
  </si>
  <si>
    <t xml:space="preserve">NGUYEN DUC NGUYET                       </t>
  </si>
  <si>
    <t xml:space="preserve">HOANG THI TUONG VI                      </t>
  </si>
  <si>
    <t xml:space="preserve">DOAN NHU QUYNH                          </t>
  </si>
  <si>
    <t xml:space="preserve">HACH THI TUYET                          </t>
  </si>
  <si>
    <t xml:space="preserve">TANG THI NGOC THUY                      </t>
  </si>
  <si>
    <t xml:space="preserve">TRAN THI HUONG THOA                     </t>
  </si>
  <si>
    <t xml:space="preserve">NGUYEN VU HUY HOA                       </t>
  </si>
  <si>
    <t xml:space="preserve">PHAM NGOC HOANG ANH                     </t>
  </si>
  <si>
    <t xml:space="preserve">CTY TNHH CONG NGHE KY THUAT DUY KHANG   </t>
  </si>
  <si>
    <t xml:space="preserve">LAM THI THU CUC                         </t>
  </si>
  <si>
    <t xml:space="preserve">VUONG TRAN XUAN THINH                   </t>
  </si>
  <si>
    <t xml:space="preserve">DINH QUANG QUOC                         </t>
  </si>
  <si>
    <t xml:space="preserve">DANG VAN TRUONG AN                      </t>
  </si>
  <si>
    <t xml:space="preserve">VU DUC HOAI                             </t>
  </si>
  <si>
    <t xml:space="preserve">DAO MINH TIEN                           </t>
  </si>
  <si>
    <t xml:space="preserve">NGUYEN VAN SUYEN                        </t>
  </si>
  <si>
    <t xml:space="preserve">CT TNHH TIEN LOI TK                     </t>
  </si>
  <si>
    <t xml:space="preserve">PHAM VAN THUOC                          </t>
  </si>
  <si>
    <t xml:space="preserve">NGUYEN THI TINH NGA                     </t>
  </si>
  <si>
    <t xml:space="preserve">NGUYEN KHAC DAT                         </t>
  </si>
  <si>
    <t xml:space="preserve">LUU THI XUYEN                           </t>
  </si>
  <si>
    <t>NGUYEN KHOA TAN</t>
  </si>
  <si>
    <t>LE VAN HOA</t>
  </si>
  <si>
    <t xml:space="preserve">VO CUONG DUY                            </t>
  </si>
  <si>
    <t xml:space="preserve">BUI VAN BI                              </t>
  </si>
  <si>
    <t xml:space="preserve">VO THI NGHIA                            </t>
  </si>
  <si>
    <t xml:space="preserve">LY HUU TRONG                            </t>
  </si>
  <si>
    <t xml:space="preserve">LE TANH                                 </t>
  </si>
  <si>
    <t xml:space="preserve">NGUYEN HIEN MINH                        </t>
  </si>
  <si>
    <t xml:space="preserve">DANG NGUYEN YEN NHI                     </t>
  </si>
  <si>
    <t xml:space="preserve">PHAN THI CHAU LOAN                      </t>
  </si>
  <si>
    <t xml:space="preserve">CONG TY TNHH XAY DUNG MINH DUC NT       </t>
  </si>
  <si>
    <t xml:space="preserve">DAO THI CONG LY                         </t>
  </si>
  <si>
    <t xml:space="preserve">HO THANH DUNG                           </t>
  </si>
  <si>
    <t xml:space="preserve">DO THI KIM THU                          </t>
  </si>
  <si>
    <t xml:space="preserve">CT TNHH DICH VU BAO VE MANH CUONG THINH </t>
  </si>
  <si>
    <t xml:space="preserve">TRAN VIET TOAN                          </t>
  </si>
  <si>
    <t xml:space="preserve">CHAU BICH LIEN                          </t>
  </si>
  <si>
    <t xml:space="preserve">LE THI QUE ANH                          </t>
  </si>
  <si>
    <t xml:space="preserve">THAI THI KIM HUONG                      </t>
  </si>
  <si>
    <t xml:space="preserve">LE THI NGOC NEN                         </t>
  </si>
  <si>
    <t xml:space="preserve">HOANG NGOC NGAN                         </t>
  </si>
  <si>
    <t xml:space="preserve">TONG THI XOAN                           </t>
  </si>
  <si>
    <t xml:space="preserve">HUA VIET KHOI                           </t>
  </si>
  <si>
    <t xml:space="preserve">VO XUAN HOAI                            </t>
  </si>
  <si>
    <t xml:space="preserve">NGUYEN MAU THUY                         </t>
  </si>
  <si>
    <t xml:space="preserve">HUYNH THE LINH                          </t>
  </si>
  <si>
    <t xml:space="preserve">PHUNG ANH NGOC                          </t>
  </si>
  <si>
    <t xml:space="preserve">VAN THI YEN                             </t>
  </si>
  <si>
    <t xml:space="preserve">LE THI NGAN THANH                       </t>
  </si>
  <si>
    <t xml:space="preserve">VO HUYNH TAN TAI                        </t>
  </si>
  <si>
    <t xml:space="preserve">LE HOANG TUAN                           </t>
  </si>
  <si>
    <t xml:space="preserve">MAI THI LE HIEN                         </t>
  </si>
  <si>
    <t xml:space="preserve">DAM VAN THE                             </t>
  </si>
  <si>
    <t xml:space="preserve">TA DUY HOANG                            </t>
  </si>
  <si>
    <t xml:space="preserve">NGUYEN VIET THINH                       </t>
  </si>
  <si>
    <t xml:space="preserve">LY HAO HUNG                             </t>
  </si>
  <si>
    <t xml:space="preserve">LE VU ANH NGUYET                        </t>
  </si>
  <si>
    <t xml:space="preserve">LAM DAI                                 </t>
  </si>
  <si>
    <t xml:space="preserve">LAM VI TU                               </t>
  </si>
  <si>
    <t xml:space="preserve">NGUYEN KIM XUAN                         </t>
  </si>
  <si>
    <t xml:space="preserve">NGUYEN SY CHIEN                         </t>
  </si>
  <si>
    <t xml:space="preserve">HOANG THI THUY MUI                      </t>
  </si>
  <si>
    <t xml:space="preserve">HUYNH THI PHUONG HIEN                   </t>
  </si>
  <si>
    <t xml:space="preserve">TRINH THI AI XUAN                       </t>
  </si>
  <si>
    <t xml:space="preserve">VUONG XUAN LOI                          </t>
  </si>
  <si>
    <t xml:space="preserve">LA HONG PHUONG                          </t>
  </si>
  <si>
    <t xml:space="preserve">NGUYEN THANH THUC                       </t>
  </si>
  <si>
    <t xml:space="preserve">CT TNHH GIA THAI DOCTORLOAN             </t>
  </si>
  <si>
    <t xml:space="preserve">LE THI NUONG                            </t>
  </si>
  <si>
    <t xml:space="preserve">VU HUU MONG                             </t>
  </si>
  <si>
    <t xml:space="preserve">TRAN THI CHI MAI                        </t>
  </si>
  <si>
    <t xml:space="preserve">VU VIET MINH                            </t>
  </si>
  <si>
    <t xml:space="preserve">TRAN HOAI HUNG                          </t>
  </si>
  <si>
    <t xml:space="preserve">NGO HUY HAN                             </t>
  </si>
  <si>
    <t xml:space="preserve">CO THI MY HANH                          </t>
  </si>
  <si>
    <t xml:space="preserve">BUI TRUNG HOANG                         </t>
  </si>
  <si>
    <t xml:space="preserve">LE CHANH TAM                            </t>
  </si>
  <si>
    <t xml:space="preserve">TO NGOC TRONG                           </t>
  </si>
  <si>
    <t xml:space="preserve">CAO NGUYEN DUY                          </t>
  </si>
  <si>
    <t xml:space="preserve">TRAN THI MY NHIEN                       </t>
  </si>
  <si>
    <t xml:space="preserve">NGO NGOC MINH TRI                       </t>
  </si>
  <si>
    <t xml:space="preserve">NGUYEN TAI HUY                          </t>
  </si>
  <si>
    <t xml:space="preserve">MANG THI LOC                            </t>
  </si>
  <si>
    <t xml:space="preserve">LUU XUAN BAY                            </t>
  </si>
  <si>
    <t xml:space="preserve">DANG THI KIM KHA                        </t>
  </si>
  <si>
    <t xml:space="preserve">PHAM DUY QUANG                          </t>
  </si>
  <si>
    <t xml:space="preserve">QUACH VAN VUONG                         </t>
  </si>
  <si>
    <t xml:space="preserve">PHAN THI DIEM TUYEN                     </t>
  </si>
  <si>
    <t xml:space="preserve">NGUYEN DANG DY                          </t>
  </si>
  <si>
    <t xml:space="preserve">HOANG TAN CUONG                         </t>
  </si>
  <si>
    <t xml:space="preserve">TO QUOC HIEU                            </t>
  </si>
  <si>
    <t xml:space="preserve">MAI XUAN TUAN                           </t>
  </si>
  <si>
    <t xml:space="preserve">LAM HOANG NOOL                          </t>
  </si>
  <si>
    <t xml:space="preserve">HOANG TRONG CHIEN                       </t>
  </si>
  <si>
    <t xml:space="preserve">VO DANG QUANG                           </t>
  </si>
  <si>
    <t xml:space="preserve">NGUYEN THI HUONG NHAI                   </t>
  </si>
  <si>
    <t xml:space="preserve">HOANG DUC CHINH                         </t>
  </si>
  <si>
    <t xml:space="preserve">LAI THE HOAN                            </t>
  </si>
  <si>
    <t xml:space="preserve">LE GIA PHAM                             </t>
  </si>
  <si>
    <t xml:space="preserve">CTCP THUONG MAI DICH VU DONG NAM        </t>
  </si>
  <si>
    <t xml:space="preserve">CHU TRUNG HIEU                          </t>
  </si>
  <si>
    <t xml:space="preserve">LUONG THI NGOC AN                       </t>
  </si>
  <si>
    <t xml:space="preserve">NGUYEN HOANG MINH DUNG                  </t>
  </si>
  <si>
    <t xml:space="preserve">CT CP TU VAN XD VA TM THANH PHAT HC     </t>
  </si>
  <si>
    <t xml:space="preserve">HUYNH HOANG SON                         </t>
  </si>
  <si>
    <t xml:space="preserve">PHAM CONG LENH                          </t>
  </si>
  <si>
    <t xml:space="preserve">BUI VIET QUOC                           </t>
  </si>
  <si>
    <t xml:space="preserve">MAI VAN ON                              </t>
  </si>
  <si>
    <t xml:space="preserve">BACH THI HIEN                           </t>
  </si>
  <si>
    <t xml:space="preserve">VO TRONG HUNG                           </t>
  </si>
  <si>
    <t xml:space="preserve">NGUYEN MAU LAM                          </t>
  </si>
  <si>
    <t xml:space="preserve">DOAN NGOC TU                            </t>
  </si>
  <si>
    <t xml:space="preserve">BUI HA THU UYEN                         </t>
  </si>
  <si>
    <t xml:space="preserve">THAI VAN TUYEN                          </t>
  </si>
  <si>
    <t xml:space="preserve">BUI THI MY VUONG                        </t>
  </si>
  <si>
    <t xml:space="preserve">HUYNH THI NGUYEN PHUONG THAO            </t>
  </si>
  <si>
    <t xml:space="preserve">DAO THI SUU                             </t>
  </si>
  <si>
    <t xml:space="preserve">NGUYEN NGOC HUY BAO                     </t>
  </si>
  <si>
    <t xml:space="preserve">DUONG HOAI NHAN                         </t>
  </si>
  <si>
    <t xml:space="preserve">LUONG DINH DUONG                        </t>
  </si>
  <si>
    <t xml:space="preserve">VO THI MINH PHUONG                      </t>
  </si>
  <si>
    <t xml:space="preserve">TRAN THI KIM TRINH                      </t>
  </si>
  <si>
    <t xml:space="preserve">PHAM BAO KHANH                          </t>
  </si>
  <si>
    <t xml:space="preserve">DUONG VIET HAI                          </t>
  </si>
  <si>
    <t xml:space="preserve">THAI THI MY TRANG                       </t>
  </si>
  <si>
    <t xml:space="preserve">BACH HO DAI NHAN                        </t>
  </si>
  <si>
    <t xml:space="preserve">CT TNHH TM VA DV LIEN NGHI              </t>
  </si>
  <si>
    <t xml:space="preserve">LE THI THANH DUYEN                      </t>
  </si>
  <si>
    <t xml:space="preserve">NGUYEN NGOC HONG VAN                    </t>
  </si>
  <si>
    <t xml:space="preserve">TRIEU MINH TUAN                         </t>
  </si>
  <si>
    <t xml:space="preserve">HUYNH THI XUAN CUC                      </t>
  </si>
  <si>
    <t xml:space="preserve">DONG PHU THUONG                         </t>
  </si>
  <si>
    <t xml:space="preserve">PHAN BA PHUONG                          </t>
  </si>
  <si>
    <t xml:space="preserve">PHAM THI HUYEN TRAN                     </t>
  </si>
  <si>
    <t xml:space="preserve">DOAN THI NGOC CHAU                      </t>
  </si>
  <si>
    <t xml:space="preserve">LUONG VIET HUY                          </t>
  </si>
  <si>
    <t xml:space="preserve">TRAN LINH PHUNG                         </t>
  </si>
  <si>
    <t xml:space="preserve">HA CAM SON                              </t>
  </si>
  <si>
    <t xml:space="preserve">HA TRONG CHI                            </t>
  </si>
  <si>
    <t xml:space="preserve">DOAN HUYNH TUAN ANH                     </t>
  </si>
  <si>
    <t xml:space="preserve">BUI HUU HUNG                            </t>
  </si>
  <si>
    <t xml:space="preserve">TRUONG BICH LIEN                        </t>
  </si>
  <si>
    <t xml:space="preserve">TRAN THANH TU TRINH                     </t>
  </si>
  <si>
    <t xml:space="preserve">HO QUANG TUYEN                          </t>
  </si>
  <si>
    <t xml:space="preserve">CAO DUC HOANG SON                       </t>
  </si>
  <si>
    <t xml:space="preserve">CONG TY TNHH DAU TU VNECO               </t>
  </si>
  <si>
    <t xml:space="preserve">DANG THI ANH XUAN                       </t>
  </si>
  <si>
    <t xml:space="preserve">CT TNHH VIET UY TIN                     </t>
  </si>
  <si>
    <t xml:space="preserve">LAI THANH TUNG                          </t>
  </si>
  <si>
    <t xml:space="preserve">MAI HAI XUAN BINH                       </t>
  </si>
  <si>
    <t xml:space="preserve">CT TNHH GIAI PHAP CONG NGHE HUNG DUNG   </t>
  </si>
  <si>
    <t xml:space="preserve">NGUYEN PHU ANH                          </t>
  </si>
  <si>
    <t xml:space="preserve">VO DUY TRONG                            </t>
  </si>
  <si>
    <t xml:space="preserve">NGUYEN QUYNH GIAO THU VAN               </t>
  </si>
  <si>
    <t xml:space="preserve">VAN PHONG LUAT SU CAO DUC NHUAN         </t>
  </si>
  <si>
    <t xml:space="preserve">DANG VINH                               </t>
  </si>
  <si>
    <t xml:space="preserve">HUYNH KIM SON                           </t>
  </si>
  <si>
    <t xml:space="preserve">TRAN NGUYEN THANH BINH                  </t>
  </si>
  <si>
    <t xml:space="preserve">TRAN VAN PHIEU                          </t>
  </si>
  <si>
    <t xml:space="preserve">PHUNG NGOC PHUONG UYEN                  </t>
  </si>
  <si>
    <t xml:space="preserve">DINH MANH BAO UYEN                      </t>
  </si>
  <si>
    <t xml:space="preserve">DUONG CAM LOAN                          </t>
  </si>
  <si>
    <t xml:space="preserve">LUU VIET CUONG                          </t>
  </si>
  <si>
    <t xml:space="preserve">NGUYEN TAT NGOC                         </t>
  </si>
  <si>
    <t xml:space="preserve">DAO MINH HAI                            </t>
  </si>
  <si>
    <t xml:space="preserve">PHAM TUAN TU                            </t>
  </si>
  <si>
    <t xml:space="preserve">NGUYEN HUU THOA                         </t>
  </si>
  <si>
    <t xml:space="preserve">NGU THI MINH                            </t>
  </si>
  <si>
    <t xml:space="preserve">TRUONG MINH THUAT                       </t>
  </si>
  <si>
    <t xml:space="preserve">DO THI TRINH                            </t>
  </si>
  <si>
    <t xml:space="preserve">DANG HUNG DUY                           </t>
  </si>
  <si>
    <t xml:space="preserve">DAO THI BE                              </t>
  </si>
  <si>
    <t xml:space="preserve">PHAM HO LIEN CHI                        </t>
  </si>
  <si>
    <t xml:space="preserve">CONG TY TNHH THUONG MAI TAM HOP PHAT    </t>
  </si>
  <si>
    <t xml:space="preserve">VO MOI                                  </t>
  </si>
  <si>
    <t xml:space="preserve">TU THE QUYNH                            </t>
  </si>
  <si>
    <t xml:space="preserve">NGUYEN NGOC HAI YEN                     </t>
  </si>
  <si>
    <t xml:space="preserve">BUI THI LINH CHAU                       </t>
  </si>
  <si>
    <t xml:space="preserve">HA TRUNG BACH                           </t>
  </si>
  <si>
    <t xml:space="preserve">BUI VAN NHIEN                           </t>
  </si>
  <si>
    <t xml:space="preserve">MAI ANH BANG                            </t>
  </si>
  <si>
    <t xml:space="preserve">TRAN VAN QUA                            </t>
  </si>
  <si>
    <t xml:space="preserve">NGUYEN PHI DIEP                         </t>
  </si>
  <si>
    <t xml:space="preserve">MAI TRUONG LONG                         </t>
  </si>
  <si>
    <t xml:space="preserve">PHAN DINH THUY                          </t>
  </si>
  <si>
    <t xml:space="preserve">NGO QUY CUONG                           </t>
  </si>
  <si>
    <t xml:space="preserve">BUI MINH TAN                            </t>
  </si>
  <si>
    <t xml:space="preserve">DUONG NHAT THANH                        </t>
  </si>
  <si>
    <t xml:space="preserve">PHAN DUC HANH                           </t>
  </si>
  <si>
    <t xml:space="preserve">LE VU MINH DANG                         </t>
  </si>
  <si>
    <t xml:space="preserve">HO XUAN HUY                             </t>
  </si>
  <si>
    <t xml:space="preserve">VO DOAN DONG                            </t>
  </si>
  <si>
    <t xml:space="preserve">HUYNH DU KHOA                           </t>
  </si>
  <si>
    <t xml:space="preserve">PHAM TRUNG CANH                         </t>
  </si>
  <si>
    <t xml:space="preserve">NGUYEN LE TRUNG AN                      </t>
  </si>
  <si>
    <t xml:space="preserve">LE DANG THINH                           </t>
  </si>
  <si>
    <t xml:space="preserve">LUU QUANG THINH                         </t>
  </si>
  <si>
    <t>NGUYEN THI THANH MY</t>
  </si>
  <si>
    <t>HA THI BICH NGA</t>
  </si>
  <si>
    <t xml:space="preserve">NGUYEN THOI LAN                         </t>
  </si>
  <si>
    <t xml:space="preserve">THAI THI THANH MAI                      </t>
  </si>
  <si>
    <t xml:space="preserve">BUI THIEN HUONG                         </t>
  </si>
  <si>
    <t xml:space="preserve">DO NGUYEN MAN THANH                     </t>
  </si>
  <si>
    <t xml:space="preserve">HUYNH THI THU NGAN                      </t>
  </si>
  <si>
    <t xml:space="preserve">NGUYEN VO HOAI NAM                      </t>
  </si>
  <si>
    <t xml:space="preserve">HUYNH NGOC SAO                          </t>
  </si>
  <si>
    <t xml:space="preserve">HOANG QUOC TUYNH                        </t>
  </si>
  <si>
    <t xml:space="preserve">HACH VAN MINH                           </t>
  </si>
  <si>
    <t xml:space="preserve">LE CAO THONG                            </t>
  </si>
  <si>
    <t xml:space="preserve">GIAP VAN CHUAN                          </t>
  </si>
  <si>
    <t xml:space="preserve">TRINH THANH NHUT                        </t>
  </si>
  <si>
    <t xml:space="preserve">LE KE KHANG                             </t>
  </si>
  <si>
    <t xml:space="preserve">NGUYEN MINH THI TUYET HA                </t>
  </si>
  <si>
    <t xml:space="preserve">PHAN THI CAM DUYEN                      </t>
  </si>
  <si>
    <t xml:space="preserve">CTY TNHH XUAN TRUONG FARM               </t>
  </si>
  <si>
    <t xml:space="preserve">CONG TY CP SX TM VA DV UNITECH VIET NAM </t>
  </si>
  <si>
    <t>CT TNHH TM MAT KINH HOANG VIET AN.......</t>
  </si>
  <si>
    <t xml:space="preserve">NGUYEN THI AU                           </t>
  </si>
  <si>
    <t xml:space="preserve">TRAN THI DOAN THAO                      </t>
  </si>
  <si>
    <t xml:space="preserve">DINH NGUYEN VINH QUANG                  </t>
  </si>
  <si>
    <t xml:space="preserve">CT TNHH DTU PHAT TRIEN TBI CNGHIEP PT   </t>
  </si>
  <si>
    <t xml:space="preserve">TRAN LE MINH                            </t>
  </si>
  <si>
    <t xml:space="preserve">DINH BAO LONG                           </t>
  </si>
  <si>
    <t xml:space="preserve">HA THI THUONG                           </t>
  </si>
  <si>
    <t xml:space="preserve">TRINH THU NGA                           </t>
  </si>
  <si>
    <t xml:space="preserve">DANG THI BAO TRUC                       </t>
  </si>
  <si>
    <t xml:space="preserve">TRAN QUOC TAN                           </t>
  </si>
  <si>
    <t xml:space="preserve">PHAM DINH KHOI                          </t>
  </si>
  <si>
    <t xml:space="preserve">NGUYEN LONG TRUONG                      </t>
  </si>
  <si>
    <t xml:space="preserve">DANG DUY THO                            </t>
  </si>
  <si>
    <t xml:space="preserve">DUONG THANH SANG                        </t>
  </si>
  <si>
    <t xml:space="preserve">PHAM THI HONG CHAU                      </t>
  </si>
  <si>
    <t>NGUYEN THI HONG LOAN</t>
  </si>
  <si>
    <t xml:space="preserve">TRAN QUYNH THU                          </t>
  </si>
  <si>
    <t xml:space="preserve">LUONG PHUONG KHANH                      </t>
  </si>
  <si>
    <t xml:space="preserve">PHAN VU ANH NGUYET                      </t>
  </si>
  <si>
    <t xml:space="preserve">HOANG LAM SON                           </t>
  </si>
  <si>
    <t xml:space="preserve">LE VUONG NHA THI                        </t>
  </si>
  <si>
    <t xml:space="preserve">LY CAO NGOC DUY                         </t>
  </si>
  <si>
    <t xml:space="preserve">TRAN THI NHU HIEU                       </t>
  </si>
  <si>
    <t xml:space="preserve">VAN QUANG THE                           </t>
  </si>
  <si>
    <t xml:space="preserve">TRAN THI HAI HUE                        </t>
  </si>
  <si>
    <t xml:space="preserve">TRAN THI BAU                            </t>
  </si>
  <si>
    <t xml:space="preserve">DOAN TUYET NHUNG                        </t>
  </si>
  <si>
    <t xml:space="preserve">VO KIM HOA                              </t>
  </si>
  <si>
    <t xml:space="preserve">PHUNG NGOC TRINH                        </t>
  </si>
  <si>
    <t xml:space="preserve">CTY TNHH GLOBAL ECOLOGICAL ROOF         </t>
  </si>
  <si>
    <t xml:space="preserve">HUYNH CHIN                              </t>
  </si>
  <si>
    <t xml:space="preserve">NGUYEN NGOC DO                          </t>
  </si>
  <si>
    <t xml:space="preserve">VU THI NAM LINH                         </t>
  </si>
  <si>
    <t xml:space="preserve">PHAN SI DUNG                            </t>
  </si>
  <si>
    <t xml:space="preserve">PHAM THI GIANG CHAU                     </t>
  </si>
  <si>
    <t xml:space="preserve">PHAN NGUYEN TRONG HIEU                  </t>
  </si>
  <si>
    <t xml:space="preserve">LE TRAC THANH                           </t>
  </si>
  <si>
    <t xml:space="preserve">HO THI THU HIEN                         </t>
  </si>
  <si>
    <t xml:space="preserve">CT TNHH TAI CHINH VA KIEM TOAN VIET NAM </t>
  </si>
  <si>
    <t xml:space="preserve">HUYNH KIM PHO                           </t>
  </si>
  <si>
    <t xml:space="preserve">LE HONG MY                              </t>
  </si>
  <si>
    <t xml:space="preserve">DAO THI KIM OANH                        </t>
  </si>
  <si>
    <t xml:space="preserve">LU THI NGOC NGA                         </t>
  </si>
  <si>
    <t xml:space="preserve">CT TNHH TU VAN VA XAY DUNG TUAN KIET    </t>
  </si>
  <si>
    <t xml:space="preserve">HUYNH TRINH TRUC UYEN                   </t>
  </si>
  <si>
    <t xml:space="preserve">PHAM TIEN VAN HUNG                      </t>
  </si>
  <si>
    <t xml:space="preserve">CAO TRUONG KHANH DUONG                  </t>
  </si>
  <si>
    <t xml:space="preserve">HO XUAN BANG                            </t>
  </si>
  <si>
    <t xml:space="preserve">NGUYEN XUAN VY                          </t>
  </si>
  <si>
    <t xml:space="preserve">DO XUAN HANH                            </t>
  </si>
  <si>
    <t xml:space="preserve">HUYNH VAN LUAT TAN                      </t>
  </si>
  <si>
    <t xml:space="preserve">HUYNH NGOC TRI                          </t>
  </si>
  <si>
    <t xml:space="preserve">NGO HONG HAI DANG                       </t>
  </si>
  <si>
    <t xml:space="preserve">THAI VAN BE UT                          </t>
  </si>
  <si>
    <t xml:space="preserve">VU VAN NGHIEP (VU HOANG TUAN)           </t>
  </si>
  <si>
    <t xml:space="preserve">PHAM THI HONG PHIEN                     </t>
  </si>
  <si>
    <t xml:space="preserve">MOLSAL                                  </t>
  </si>
  <si>
    <t xml:space="preserve">CT TNHH THIET BI VA KY THUAT CN SAI GON </t>
  </si>
  <si>
    <t xml:space="preserve">PHAM HOANG PHUC                         </t>
  </si>
  <si>
    <t xml:space="preserve">LE MINH TY                              </t>
  </si>
  <si>
    <t xml:space="preserve">NGUYEN THI KIM HOAI                     </t>
  </si>
  <si>
    <t xml:space="preserve">HUYNH HUU PHUONG                        </t>
  </si>
  <si>
    <t xml:space="preserve">NGO THI AI                              </t>
  </si>
  <si>
    <t xml:space="preserve">PHAM HUU NGOC                           </t>
  </si>
  <si>
    <t xml:space="preserve">NGUYEN HUU NHAT MINH                    </t>
  </si>
  <si>
    <t xml:space="preserve">PHAM HUU LOI                            </t>
  </si>
  <si>
    <t xml:space="preserve">DAO PHUONG NGUYEN                       </t>
  </si>
  <si>
    <t xml:space="preserve">THAN HOAI VU                            </t>
  </si>
  <si>
    <t xml:space="preserve">NGUYEN BAO LAN                          </t>
  </si>
  <si>
    <t xml:space="preserve">TRIEU THI ANH MAI                       </t>
  </si>
  <si>
    <t>TRUONG THI NGOC THUAN</t>
  </si>
  <si>
    <t xml:space="preserve">VU MINH KHUONG                          </t>
  </si>
  <si>
    <t xml:space="preserve">VO PHAM BAO THINH                       </t>
  </si>
  <si>
    <t xml:space="preserve">DAO VIET AI                             </t>
  </si>
  <si>
    <t xml:space="preserve">TRAN THI DUY                            </t>
  </si>
  <si>
    <t xml:space="preserve">NGUYEN VAN DUY NHAT                     </t>
  </si>
  <si>
    <t xml:space="preserve">THAN VAN HUAN                           </t>
  </si>
  <si>
    <t xml:space="preserve">NGUYEN THI NGOC TUNG                    </t>
  </si>
  <si>
    <t xml:space="preserve">NGUYEN THI HANG MI                      </t>
  </si>
  <si>
    <t xml:space="preserve">PHAM QUANG BICH THUY                    </t>
  </si>
  <si>
    <t xml:space="preserve">CTY TNHH TM DV BAO SANG                 </t>
  </si>
  <si>
    <t xml:space="preserve">TRINH CONG HOAN                         </t>
  </si>
  <si>
    <t xml:space="preserve">DANG GIA HUAN                           </t>
  </si>
  <si>
    <t xml:space="preserve">LE NGUYEN THU HA                        </t>
  </si>
  <si>
    <t xml:space="preserve">KHUC THI THANH NHAN                     </t>
  </si>
  <si>
    <t xml:space="preserve">PHAN BANG TUONG                         </t>
  </si>
  <si>
    <t xml:space="preserve">LE VAN KHAP                             </t>
  </si>
  <si>
    <t xml:space="preserve">HOANG THI HAI AN                        </t>
  </si>
  <si>
    <t xml:space="preserve">HOANG VAN THIN                          </t>
  </si>
  <si>
    <t xml:space="preserve">TRAN VU MY TIEN                         </t>
  </si>
  <si>
    <t xml:space="preserve">DO HUU DAO                              </t>
  </si>
  <si>
    <t xml:space="preserve">DANG BA LUAN                            </t>
  </si>
  <si>
    <t xml:space="preserve">HUA THI THU THUY                        </t>
  </si>
  <si>
    <t xml:space="preserve">UNG CHUNG NHIEN                         </t>
  </si>
  <si>
    <t xml:space="preserve">BANH THI THU TRANG                      </t>
  </si>
  <si>
    <t xml:space="preserve">VO THANH LUONG                          </t>
  </si>
  <si>
    <t xml:space="preserve">CTY TNHH DONG THANG                     </t>
  </si>
  <si>
    <t xml:space="preserve">LAI DAI QUANG                           </t>
  </si>
  <si>
    <t xml:space="preserve">NGUYEN HUU VI                           </t>
  </si>
  <si>
    <t xml:space="preserve">BUI THI KIM QUYEN                       </t>
  </si>
  <si>
    <t xml:space="preserve">HA LE TRANG LINH                        </t>
  </si>
  <si>
    <t xml:space="preserve">DUONG KIM HOAI                          </t>
  </si>
  <si>
    <t xml:space="preserve">NGUYEN THE THUC                         </t>
  </si>
  <si>
    <t xml:space="preserve">DANG LAM CHI NGHIA                      </t>
  </si>
  <si>
    <t xml:space="preserve">NGUYEN TON NGHIEM HUAN                  </t>
  </si>
  <si>
    <t xml:space="preserve">CONG TY TNHH CONG NGHE DTG VIET NAM     </t>
  </si>
  <si>
    <t xml:space="preserve">CONG TY TNHH SEN MOC                    </t>
  </si>
  <si>
    <t xml:space="preserve">NGUYEN PHUONG HO                        </t>
  </si>
  <si>
    <t xml:space="preserve">NGUYEN TUAN TRUONG                      </t>
  </si>
  <si>
    <t xml:space="preserve">NGO VAN TRINH                           </t>
  </si>
  <si>
    <t xml:space="preserve">TRUONG XUAN DONG                        </t>
  </si>
  <si>
    <t xml:space="preserve">TRAN QUANG CAM                          </t>
  </si>
  <si>
    <t xml:space="preserve">PHAN KHANH TUONG VAN                    </t>
  </si>
  <si>
    <t xml:space="preserve">CTY TNHH SX VA KINH DOANH BAO BI HA ANH </t>
  </si>
  <si>
    <t xml:space="preserve">CONG TY TNHH MTV HONG HAI               </t>
  </si>
  <si>
    <t xml:space="preserve">LE TAN GIAU                             </t>
  </si>
  <si>
    <t xml:space="preserve">CT CP DUOC PHAM TAN BAO PHUC            </t>
  </si>
  <si>
    <t xml:space="preserve">PHAM THI HOANG HAI                      </t>
  </si>
  <si>
    <t xml:space="preserve">PHAM NGOC THIN                          </t>
  </si>
  <si>
    <t xml:space="preserve">NGUYEN DUY QUY                          </t>
  </si>
  <si>
    <t xml:space="preserve">LUYEN THI THAO                          </t>
  </si>
  <si>
    <t xml:space="preserve">NGUYEN THANH GIOI                       </t>
  </si>
  <si>
    <t xml:space="preserve">LUONG TUAN KIET                         </t>
  </si>
  <si>
    <t xml:space="preserve">PHAN CHAU TRANG                         </t>
  </si>
  <si>
    <t xml:space="preserve">LE DUY KHANH NGAN                       </t>
  </si>
  <si>
    <t xml:space="preserve">HA THI LAM                              </t>
  </si>
  <si>
    <t xml:space="preserve">LY THI MY CHAU                          </t>
  </si>
  <si>
    <t xml:space="preserve">DOAN KIM HOA                            </t>
  </si>
  <si>
    <t xml:space="preserve">NGO VIET QUYEN                          </t>
  </si>
  <si>
    <t xml:space="preserve">PHI THI QUYEN                           </t>
  </si>
  <si>
    <t xml:space="preserve">HUYNH CONG TRUONG                       </t>
  </si>
  <si>
    <t xml:space="preserve">TRUONG PHUONG DUY                       </t>
  </si>
  <si>
    <t xml:space="preserve">HUYNH HANH HUONG                        </t>
  </si>
  <si>
    <t xml:space="preserve">LE DAC SON                              </t>
  </si>
  <si>
    <t xml:space="preserve">NGUYEN TRONG TUONG                      </t>
  </si>
  <si>
    <t xml:space="preserve">TRANG HOANG TY                          </t>
  </si>
  <si>
    <t xml:space="preserve">DAO THI TUYET HANG                      </t>
  </si>
  <si>
    <t xml:space="preserve">TRAN MINH UT                            </t>
  </si>
  <si>
    <t xml:space="preserve">CAO LONG HOI                            </t>
  </si>
  <si>
    <t xml:space="preserve">DO DUC THONG                            </t>
  </si>
  <si>
    <t xml:space="preserve">BUI MINH THU                            </t>
  </si>
  <si>
    <t xml:space="preserve">CONG TY TNHH IN VIET LONG               </t>
  </si>
  <si>
    <t xml:space="preserve">PHAN THU PHUONG                         </t>
  </si>
  <si>
    <t xml:space="preserve">PHAM VAN DOAI                           </t>
  </si>
  <si>
    <t xml:space="preserve">NGUYEN BINH PHUONG THUY                 </t>
  </si>
  <si>
    <t xml:space="preserve">NGUYEN THI BIEN THUY                    </t>
  </si>
  <si>
    <t xml:space="preserve">DOAN XUAN QUANG                         </t>
  </si>
  <si>
    <t xml:space="preserve">HO THI QUYNH ANH                        </t>
  </si>
  <si>
    <t xml:space="preserve">TRAN NU THUY HIEN                       </t>
  </si>
  <si>
    <t xml:space="preserve">HUYNH VU LONG                           </t>
  </si>
  <si>
    <t xml:space="preserve">DUONG VAN HON                           </t>
  </si>
  <si>
    <t xml:space="preserve">LE TRUONG THO                           </t>
  </si>
  <si>
    <t xml:space="preserve">PHAM THI AI NHI                         </t>
  </si>
  <si>
    <t xml:space="preserve">BACH THI THUY HANG                      </t>
  </si>
  <si>
    <t xml:space="preserve">LUU VAN XUAN                            </t>
  </si>
  <si>
    <t xml:space="preserve">TRUONG HUNG LAM                         </t>
  </si>
  <si>
    <t xml:space="preserve">VO THI VUI                              </t>
  </si>
  <si>
    <t xml:space="preserve">NGUYEN THI HANH LOAN                    </t>
  </si>
  <si>
    <t xml:space="preserve">TRUONG VAN PHUONG                       </t>
  </si>
  <si>
    <t xml:space="preserve">NGUYEN THI THU LOC                      </t>
  </si>
  <si>
    <t xml:space="preserve">CONG TY TNHH MONSOON                    </t>
  </si>
  <si>
    <t xml:space="preserve">PHAM MINH THI                           </t>
  </si>
  <si>
    <t xml:space="preserve">HOANG XUAN TU                           </t>
  </si>
  <si>
    <t xml:space="preserve">HUYNH GIA HONG CAT HA                   </t>
  </si>
  <si>
    <t xml:space="preserve">NINH DINH UOC                           </t>
  </si>
  <si>
    <t xml:space="preserve">LUU VAN HUAN                            </t>
  </si>
  <si>
    <t xml:space="preserve">TRINH VAN GAM                           </t>
  </si>
  <si>
    <t xml:space="preserve">CONG TY TNHH Y TE VINH PHUONG           </t>
  </si>
  <si>
    <t>NGUYEN VAN HIEN</t>
  </si>
  <si>
    <t>NGUYEN DINH LU</t>
  </si>
  <si>
    <t xml:space="preserve">TRAN HUYEN BAO TRAN                     </t>
  </si>
  <si>
    <t xml:space="preserve">NHAN DAO HIEP                           </t>
  </si>
  <si>
    <t xml:space="preserve">DO THI THANH TRAM                       </t>
  </si>
  <si>
    <t xml:space="preserve">PHAN TUAN THANH                         </t>
  </si>
  <si>
    <t xml:space="preserve">LE THI MET                              </t>
  </si>
  <si>
    <t xml:space="preserve">HO NHU VUONG                            </t>
  </si>
  <si>
    <t xml:space="preserve">HUYNH VIET TRUONG                       </t>
  </si>
  <si>
    <t xml:space="preserve">LUONG THI THU HUYEN                     </t>
  </si>
  <si>
    <t xml:space="preserve">VO TUNG DAT                             </t>
  </si>
  <si>
    <t xml:space="preserve">CT TNHH TM DV THINH DAT                 </t>
  </si>
  <si>
    <t xml:space="preserve">TRAN HUU TOT                            </t>
  </si>
  <si>
    <t xml:space="preserve">VO PHUNG THIEU                          </t>
  </si>
  <si>
    <t xml:space="preserve">TRAN THI LI CA                          </t>
  </si>
  <si>
    <t xml:space="preserve">NGUYEN QUANG LA                         </t>
  </si>
  <si>
    <t xml:space="preserve">LE THI TAI                              </t>
  </si>
  <si>
    <t xml:space="preserve">NGO XUAN PHONG                          </t>
  </si>
  <si>
    <t xml:space="preserve">TRUONG PHAN HOANG PHUONG                </t>
  </si>
  <si>
    <t xml:space="preserve">NGUYEN CAC DUNG                         </t>
  </si>
  <si>
    <t xml:space="preserve">LE DAC NGHIA                            </t>
  </si>
  <si>
    <t xml:space="preserve">QUACH VAN LAM                           </t>
  </si>
  <si>
    <t xml:space="preserve">LUONG KHAC DUONG                        </t>
  </si>
  <si>
    <t xml:space="preserve">VO BA QUANG                             </t>
  </si>
  <si>
    <t xml:space="preserve">TRAN PHUOC                              </t>
  </si>
  <si>
    <t xml:space="preserve">CT CP DICH VU &amp; DAU TU LIEN PHONG VIET  </t>
  </si>
  <si>
    <t xml:space="preserve">CT TNHH DV&amp; TM HAI VU                   </t>
  </si>
  <si>
    <t xml:space="preserve">LE THI THU NHUAN                        </t>
  </si>
  <si>
    <t>CTY TNHH SAN XUAT VA THUONG MAI SINH LOC</t>
  </si>
  <si>
    <t xml:space="preserve">DINH DU LUAN                            </t>
  </si>
  <si>
    <t xml:space="preserve">DINH HUNG                               </t>
  </si>
  <si>
    <t xml:space="preserve">DAO PHONG HAI                           </t>
  </si>
  <si>
    <t xml:space="preserve">TRAN NGOC TUAN ANH                      </t>
  </si>
  <si>
    <t xml:space="preserve">VUONG TRUNG TIEN                        </t>
  </si>
  <si>
    <t xml:space="preserve">CAO THI THAM                            </t>
  </si>
  <si>
    <t xml:space="preserve">NGUYEN THI LE HONG SUONG                </t>
  </si>
  <si>
    <t xml:space="preserve">HUYNH THI PHUONG LIEN                   </t>
  </si>
  <si>
    <t xml:space="preserve">DUONG CANH DUC                          </t>
  </si>
  <si>
    <t xml:space="preserve">TRAN THIEN NHAT ANH                     </t>
  </si>
  <si>
    <t xml:space="preserve">HO TRUNG CHINH                          </t>
  </si>
  <si>
    <t xml:space="preserve">NGUYEN THI MINH THOA                    </t>
  </si>
  <si>
    <t xml:space="preserve">CT TNHH MTV NHU TUYET                   </t>
  </si>
  <si>
    <t xml:space="preserve">LAM DIEP THANH TRUC                     </t>
  </si>
  <si>
    <t xml:space="preserve">DUONG QUOC THAI                         </t>
  </si>
  <si>
    <t xml:space="preserve">DINH QUOC DUNG                          </t>
  </si>
  <si>
    <t xml:space="preserve">LUONG MINH HUE                          </t>
  </si>
  <si>
    <t xml:space="preserve">LE HOANG DIEU LINH                      </t>
  </si>
  <si>
    <t xml:space="preserve">CTY TNHH TM DV TIEN HAO                 </t>
  </si>
  <si>
    <t xml:space="preserve">DINH NGOC CUONG                         </t>
  </si>
  <si>
    <t xml:space="preserve">VU DINH DAP CAU                         </t>
  </si>
  <si>
    <t xml:space="preserve">PHAN HONG MAI                           </t>
  </si>
  <si>
    <t xml:space="preserve">NGUYEN THI THU NO                       </t>
  </si>
  <si>
    <t xml:space="preserve">LUU GIANG                               </t>
  </si>
  <si>
    <t xml:space="preserve">LE NGOC XUYEN                           </t>
  </si>
  <si>
    <t xml:space="preserve">HOANG THI HONG PHUC                     </t>
  </si>
  <si>
    <t xml:space="preserve">CT CP XD HA TANG THANH THANH DAT        </t>
  </si>
  <si>
    <t xml:space="preserve">CONG TY TNHH NANG LUONG KIM QUY         </t>
  </si>
  <si>
    <t xml:space="preserve">HOANG HAI DANG                          </t>
  </si>
  <si>
    <t xml:space="preserve">LAM DIEU MINH                           </t>
  </si>
  <si>
    <t xml:space="preserve">LE HONG DUONG                           </t>
  </si>
  <si>
    <t xml:space="preserve">HO NGOC DIEP                            </t>
  </si>
  <si>
    <t xml:space="preserve">NGUYEN HOANG HUONG                      </t>
  </si>
  <si>
    <t xml:space="preserve">TO TOAN PHAT                            </t>
  </si>
  <si>
    <t xml:space="preserve">LUONG THAI HOA                          </t>
  </si>
  <si>
    <t xml:space="preserve">PHAN VIET HA                            </t>
  </si>
  <si>
    <t xml:space="preserve">MAI VAN UY                              </t>
  </si>
  <si>
    <t xml:space="preserve">NGUYEN NUU UOC                          </t>
  </si>
  <si>
    <t xml:space="preserve">HAN VINH THUY                           </t>
  </si>
  <si>
    <t xml:space="preserve">NGUYEN MINH NHIEN                       </t>
  </si>
  <si>
    <t xml:space="preserve">PHAN THI DON                            </t>
  </si>
  <si>
    <t xml:space="preserve">TA NGUYEN THANH HUNG                    </t>
  </si>
  <si>
    <t xml:space="preserve">VO THI LAM LIEU                         </t>
  </si>
  <si>
    <t xml:space="preserve">VO KHOA DANG                            </t>
  </si>
  <si>
    <t xml:space="preserve">TRUONG HOANG BAO CHAU                   </t>
  </si>
  <si>
    <t xml:space="preserve">PHAM NGOC TRUYEN                        </t>
  </si>
  <si>
    <t xml:space="preserve">NGUYEN BA DUY THANH                     </t>
  </si>
  <si>
    <t xml:space="preserve">CTCP XNK LUONG THUC HAI HA              </t>
  </si>
  <si>
    <t xml:space="preserve">LY THANH DUY                            </t>
  </si>
  <si>
    <t xml:space="preserve">VO MINH TOAN                            </t>
  </si>
  <si>
    <t xml:space="preserve">NGUYEN BA MANH                          </t>
  </si>
  <si>
    <t xml:space="preserve">CONG TY TNHH TO CHUC SU KIEN AILYAK     </t>
  </si>
  <si>
    <t xml:space="preserve">VINH THI CAM HONG                       </t>
  </si>
  <si>
    <t xml:space="preserve">TRAN NGOC MAI                           </t>
  </si>
  <si>
    <t xml:space="preserve">LUONG BA TOAN                           </t>
  </si>
  <si>
    <t xml:space="preserve">CTY TNHH TM DV MIA GIA KHANG            </t>
  </si>
  <si>
    <t xml:space="preserve">CTY TNHH MTV TM LE QUANG                </t>
  </si>
  <si>
    <t xml:space="preserve">NGUYEN DINH HANH DUNG                   </t>
  </si>
  <si>
    <t xml:space="preserve">LA TAT CHUNG                            </t>
  </si>
  <si>
    <t xml:space="preserve">LO THI  HUONG                           </t>
  </si>
  <si>
    <t xml:space="preserve">DO VINH HAO                             </t>
  </si>
  <si>
    <t xml:space="preserve">DUONG DINH ANH TUAN                     </t>
  </si>
  <si>
    <t xml:space="preserve">PHAM NGOC DUC                           </t>
  </si>
  <si>
    <t xml:space="preserve">TRAN NAM CAO                            </t>
  </si>
  <si>
    <t xml:space="preserve">LE TRUONG LIEM                          </t>
  </si>
  <si>
    <t xml:space="preserve">CTY TNHH TBYT NGUYET THANH              </t>
  </si>
  <si>
    <t xml:space="preserve">LY VIET TOAN                            </t>
  </si>
  <si>
    <t xml:space="preserve">CAO THI GIANG                           </t>
  </si>
  <si>
    <t xml:space="preserve">MAI DUC NGUYEN                          </t>
  </si>
  <si>
    <t xml:space="preserve">MAI VAN THIEN                           </t>
  </si>
  <si>
    <t>CONG TY TNHH DICH VU VA PHU TUNG O TO LA</t>
  </si>
  <si>
    <t xml:space="preserve">PHAM VAN HOC                            </t>
  </si>
  <si>
    <t xml:space="preserve">NGO TRONG TU                            </t>
  </si>
  <si>
    <t xml:space="preserve">KHA TUAN ANH                            </t>
  </si>
  <si>
    <t xml:space="preserve">VO THI HIEN HAU                         </t>
  </si>
  <si>
    <t xml:space="preserve">THUONG VAN SANG                         </t>
  </si>
  <si>
    <t xml:space="preserve">HOANG HUY HAI                           </t>
  </si>
  <si>
    <t xml:space="preserve">HOANG THI HON                           </t>
  </si>
  <si>
    <t xml:space="preserve">PHAN MANH DUC                           </t>
  </si>
  <si>
    <t xml:space="preserve">PHAM THI DIEN                           </t>
  </si>
  <si>
    <t xml:space="preserve">HA NGOC TRANG                           </t>
  </si>
  <si>
    <t xml:space="preserve">CONG TY TNHH DAU TU HOA THUAN PHAT      </t>
  </si>
  <si>
    <t xml:space="preserve">TRA THI THANH THUY                      </t>
  </si>
  <si>
    <t xml:space="preserve">LANG THI HUONG                          </t>
  </si>
  <si>
    <t xml:space="preserve">LE VAN THAM                             </t>
  </si>
  <si>
    <t xml:space="preserve">HONG THANH TRI                          </t>
  </si>
  <si>
    <t xml:space="preserve">HOANG THI LONG NGOC                     </t>
  </si>
  <si>
    <t xml:space="preserve">NGUYEN TUYEN CHIEU                      </t>
  </si>
  <si>
    <t xml:space="preserve">NGUYEN HOANG LIEN HUONG                 </t>
  </si>
  <si>
    <t xml:space="preserve">NGUYEN LE BAO NAM                       </t>
  </si>
  <si>
    <t xml:space="preserve">LAM NHAT HUNG                           </t>
  </si>
  <si>
    <t xml:space="preserve">NGUYEN HOANG BINH                       </t>
  </si>
  <si>
    <t xml:space="preserve">KHIEU THI NHAN                          </t>
  </si>
  <si>
    <t>THAI THI THU HIEN</t>
  </si>
  <si>
    <t xml:space="preserve">HOANG THI THU DUYEN                     </t>
  </si>
  <si>
    <t xml:space="preserve">TRAN HOANG LONG CHAU                    </t>
  </si>
  <si>
    <t xml:space="preserve">LAM THI KIM DINH                        </t>
  </si>
  <si>
    <t xml:space="preserve">NGUYEN LAM BINH                         </t>
  </si>
  <si>
    <t xml:space="preserve">NGUYEN THI MAI THY                      </t>
  </si>
  <si>
    <t xml:space="preserve">DAU THI HONG THAM                       </t>
  </si>
  <si>
    <t xml:space="preserve">LUONG DUC VIET CUONG                    </t>
  </si>
  <si>
    <t xml:space="preserve">CTY TNHH XNK DIEN MAY DUY TAN           </t>
  </si>
  <si>
    <t xml:space="preserve">BUI XUAN THE                            </t>
  </si>
  <si>
    <t xml:space="preserve">CT CP LAM VUONG                         </t>
  </si>
  <si>
    <t xml:space="preserve">TRUONG TINH THUONG                      </t>
  </si>
  <si>
    <t xml:space="preserve">LE QUANG KHANG                          </t>
  </si>
  <si>
    <t xml:space="preserve">TO MANH TUONG                           </t>
  </si>
  <si>
    <t xml:space="preserve">NGO THI LAT                             </t>
  </si>
  <si>
    <t xml:space="preserve">LE TRANG LINH                           </t>
  </si>
  <si>
    <t xml:space="preserve">DINH THANH TAM                          </t>
  </si>
  <si>
    <t xml:space="preserve">CT CP NGUYEN LONG HAI                   </t>
  </si>
  <si>
    <t xml:space="preserve">DUONG THI THANH HAO                     </t>
  </si>
  <si>
    <t xml:space="preserve">TRINH VAN THEP                          </t>
  </si>
  <si>
    <t xml:space="preserve">CONG TY TNHH CAU VUA                    </t>
  </si>
  <si>
    <t xml:space="preserve">TU TRUNG THANH                          </t>
  </si>
  <si>
    <t xml:space="preserve">VU DAC THANH                            </t>
  </si>
  <si>
    <t xml:space="preserve">TRAN THI HONG HAU                       </t>
  </si>
  <si>
    <t xml:space="preserve">NGUYEN THI THUY NHAI                    </t>
  </si>
  <si>
    <t>NGUYEN THI MY HOA</t>
  </si>
  <si>
    <t xml:space="preserve">CTY TNHH MTV NGUYEN PHUOC GIA LAI       </t>
  </si>
  <si>
    <t xml:space="preserve">DAO THI HONG HOA                        </t>
  </si>
  <si>
    <t xml:space="preserve">LE THANH CAN                            </t>
  </si>
  <si>
    <t xml:space="preserve">HO DINH THEM                            </t>
  </si>
  <si>
    <t xml:space="preserve">TRUONG THI DIEU THUY                    </t>
  </si>
  <si>
    <t xml:space="preserve">LE VU TRUONG SON                        </t>
  </si>
  <si>
    <t xml:space="preserve">DUONG VAN HUYEN                         </t>
  </si>
  <si>
    <t xml:space="preserve">HUYNH THI LE THUY                       </t>
  </si>
  <si>
    <t xml:space="preserve">TRINH NGOC HUY                          </t>
  </si>
  <si>
    <t xml:space="preserve">PHAN DUC TRIEU                          </t>
  </si>
  <si>
    <t xml:space="preserve">TRUONG NGOC DUONG                       </t>
  </si>
  <si>
    <t xml:space="preserve">VO VIET LONG                            </t>
  </si>
  <si>
    <t xml:space="preserve">NGUYEN PHUOC THINH                      </t>
  </si>
  <si>
    <t xml:space="preserve">MAI THI MY DUNG                         </t>
  </si>
  <si>
    <t xml:space="preserve">CHAU QUOC CUONG                         </t>
  </si>
  <si>
    <t xml:space="preserve">DAO THI TRAM MEN                        </t>
  </si>
  <si>
    <t xml:space="preserve">NGUYEN XUAN GIAP                        </t>
  </si>
  <si>
    <t xml:space="preserve">PHAM DANG HA                            </t>
  </si>
  <si>
    <t xml:space="preserve">VI VAN ANH                              </t>
  </si>
  <si>
    <t xml:space="preserve">PHAN KIM EM                             </t>
  </si>
  <si>
    <t xml:space="preserve">LUU TIEN DAI                            </t>
  </si>
  <si>
    <t xml:space="preserve">DINH MAI LINH                           </t>
  </si>
  <si>
    <t xml:space="preserve">NGUYEN TIEN DUAN                        </t>
  </si>
  <si>
    <t xml:space="preserve">NGUYEN TRAN DUY TAN                     </t>
  </si>
  <si>
    <t xml:space="preserve">HO TRONG HUNG                           </t>
  </si>
  <si>
    <t xml:space="preserve">DINH TAN THANH                          </t>
  </si>
  <si>
    <t xml:space="preserve">LE THI MAI THANH                        </t>
  </si>
  <si>
    <t xml:space="preserve">PHAM THI VY CHAU                        </t>
  </si>
  <si>
    <t xml:space="preserve">BACH TONG KHANH MINH                    </t>
  </si>
  <si>
    <t xml:space="preserve">TON CAO DINH                            </t>
  </si>
  <si>
    <t xml:space="preserve">HUYNH NGOC MUOI                         </t>
  </si>
  <si>
    <t xml:space="preserve">VO THI NHU HUYEN                        </t>
  </si>
  <si>
    <t xml:space="preserve">NGUYEN THI HUONG CHAM                   </t>
  </si>
  <si>
    <t xml:space="preserve">TRAN THUY KIEU LE                       </t>
  </si>
  <si>
    <t xml:space="preserve">DAI THI HONG NGA                        </t>
  </si>
  <si>
    <t xml:space="preserve">DO THI TUYET HANH                       </t>
  </si>
  <si>
    <t xml:space="preserve">CHU QUOC ANH                            </t>
  </si>
  <si>
    <t xml:space="preserve">TRAN VIET KHU                           </t>
  </si>
  <si>
    <t xml:space="preserve">CONG TY CO PHAN XD VA TM HOANG DUONG    </t>
  </si>
  <si>
    <t xml:space="preserve">NGUYEN DAI PHONG                        </t>
  </si>
  <si>
    <t xml:space="preserve">BUI THI DINH                            </t>
  </si>
  <si>
    <t xml:space="preserve">HA THI TRUC MAI                         </t>
  </si>
  <si>
    <t xml:space="preserve">VO THI THIEN NGA                        </t>
  </si>
  <si>
    <t xml:space="preserve">LE VIET ANH DUC                         </t>
  </si>
  <si>
    <t xml:space="preserve">CAO THI TRUC LY                         </t>
  </si>
  <si>
    <t xml:space="preserve">HA VAN TINH                             </t>
  </si>
  <si>
    <t xml:space="preserve">LU ANH PHAT                             </t>
  </si>
  <si>
    <t xml:space="preserve">LUU NGOC MANH                           </t>
  </si>
  <si>
    <t xml:space="preserve">TRAN MAI DA THAO                        </t>
  </si>
  <si>
    <t xml:space="preserve">DAO THUY HONG PHUC                      </t>
  </si>
  <si>
    <t xml:space="preserve">HO NGOC HOANG GIANG                     </t>
  </si>
  <si>
    <t xml:space="preserve">LUONG THI MINH CHAU                     </t>
  </si>
  <si>
    <t xml:space="preserve">LAM THI KIM HONG                        </t>
  </si>
  <si>
    <t xml:space="preserve">PHAN CAO CUONG                          </t>
  </si>
  <si>
    <t xml:space="preserve">CONG TY TNHH HOP TAC KINH DOANH QUOC TE </t>
  </si>
  <si>
    <t xml:space="preserve">NGO THANH TRIEU                         </t>
  </si>
  <si>
    <t xml:space="preserve">CHU MINH TUYEN                          </t>
  </si>
  <si>
    <t xml:space="preserve">Le Thi Huyen Trang                      </t>
  </si>
  <si>
    <t xml:space="preserve">VO THI NGOC YEN                         </t>
  </si>
  <si>
    <t xml:space="preserve">TRINH NGOC HIEU                         </t>
  </si>
  <si>
    <t xml:space="preserve">KHONG THI THU                           </t>
  </si>
  <si>
    <t xml:space="preserve">LE THI Y NHA                            </t>
  </si>
  <si>
    <t xml:space="preserve">TANG MINH NHAN                          </t>
  </si>
  <si>
    <t xml:space="preserve">TRAN KHAC THANH                         </t>
  </si>
  <si>
    <t xml:space="preserve">NGUYEN QUY TOAI                         </t>
  </si>
  <si>
    <t xml:space="preserve">NGUYEN THUONG HIEN                      </t>
  </si>
  <si>
    <t xml:space="preserve">CT CP PT TM &amp; CONG NGHE SX MOI          </t>
  </si>
  <si>
    <t xml:space="preserve">HO  XUAN DUC QUANG                      </t>
  </si>
  <si>
    <t xml:space="preserve">LE DINH QUYEN                           </t>
  </si>
  <si>
    <t xml:space="preserve">HUYNH THI HOAI                          </t>
  </si>
  <si>
    <t xml:space="preserve">DO QUANG TRI                            </t>
  </si>
  <si>
    <t xml:space="preserve">CONG TY TNHH VINH NGHIEP AC             </t>
  </si>
  <si>
    <t xml:space="preserve">NGO THANH NGOC                          </t>
  </si>
  <si>
    <t xml:space="preserve">TRAN CAO HUY CUONG                      </t>
  </si>
  <si>
    <t xml:space="preserve">LUU THANH TRUC                          </t>
  </si>
  <si>
    <t xml:space="preserve">DUONG THI QUYNH NGA                     </t>
  </si>
  <si>
    <t xml:space="preserve">PHAN THE HIEN                           </t>
  </si>
  <si>
    <t xml:space="preserve">LUU BA TRI                              </t>
  </si>
  <si>
    <t xml:space="preserve">VO PHAM THAI DUONG                      </t>
  </si>
  <si>
    <t xml:space="preserve">NGUYEN VU HOAN CHUONG                   </t>
  </si>
  <si>
    <t xml:space="preserve">PHAN THI BE TU                          </t>
  </si>
  <si>
    <t xml:space="preserve">VO BA DAT                               </t>
  </si>
  <si>
    <t xml:space="preserve">CTY TNHH SX &amp; TM DOSEL  KOREA           </t>
  </si>
  <si>
    <t xml:space="preserve">NGUYEN THIEN Y                          </t>
  </si>
  <si>
    <t xml:space="preserve">NGUYEN KHANH HOI                        </t>
  </si>
  <si>
    <t xml:space="preserve">TA CAM VINH                             </t>
  </si>
  <si>
    <t xml:space="preserve">VONG HOI SENH                           </t>
  </si>
  <si>
    <t xml:space="preserve">CTY CO PHAN LAM SAN XUAN LOC            </t>
  </si>
  <si>
    <t xml:space="preserve">NGUYEN DONG THUC                        </t>
  </si>
  <si>
    <t xml:space="preserve">NGUYEN CONG BAO ANH                     </t>
  </si>
  <si>
    <t xml:space="preserve">LAI THI KIM THI                         </t>
  </si>
  <si>
    <t xml:space="preserve">DOAN CHI THAI                           </t>
  </si>
  <si>
    <t xml:space="preserve">DANG NGOC                               </t>
  </si>
  <si>
    <t xml:space="preserve">LUU QUANG CHUNG                         </t>
  </si>
  <si>
    <t xml:space="preserve">HO DAC TINH                             </t>
  </si>
  <si>
    <t xml:space="preserve">CTY TNHH THUONG MAI 686 NGHE AN         </t>
  </si>
  <si>
    <t xml:space="preserve">DANG CUONG DAO                          </t>
  </si>
  <si>
    <t xml:space="preserve">DO THI PHUONG MAI                       </t>
  </si>
  <si>
    <t xml:space="preserve">HUYNH THI HOANG                         </t>
  </si>
  <si>
    <t xml:space="preserve">NGUYEN NGO PHUONG THAO                  </t>
  </si>
  <si>
    <t xml:space="preserve">LUU QUOC THINH                          </t>
  </si>
  <si>
    <t xml:space="preserve">CTY TNHH UNG DUNG GIAI PHAP NANG LUONG  </t>
  </si>
  <si>
    <t xml:space="preserve">CTY TNHH CONG NGHE SINH HOC MAI TRUNG   </t>
  </si>
  <si>
    <t xml:space="preserve">VU HUONG THAO                           </t>
  </si>
  <si>
    <t xml:space="preserve">HUYNH DUONG GIA ANH                     </t>
  </si>
  <si>
    <t xml:space="preserve">HOANG XUAN BAU                          </t>
  </si>
  <si>
    <t xml:space="preserve">NGUYEN PHAM HAI QUAN                    </t>
  </si>
  <si>
    <t xml:space="preserve">TON LONG HOANG THAN                     </t>
  </si>
  <si>
    <t xml:space="preserve">DUONG THU CUC                           </t>
  </si>
  <si>
    <t xml:space="preserve">PHAM THI BICH DIEP                      </t>
  </si>
  <si>
    <t xml:space="preserve">PHAM DUY TU                             </t>
  </si>
  <si>
    <t xml:space="preserve">NGUYEN THI LAM ANH                      </t>
  </si>
  <si>
    <t xml:space="preserve">DAO DUY HUYEN                           </t>
  </si>
  <si>
    <t xml:space="preserve">CT TNHH SX&amp;DV HOANG DUONG VINA HUNG YEN </t>
  </si>
  <si>
    <t xml:space="preserve">HOANG KIM GIANG                         </t>
  </si>
  <si>
    <t xml:space="preserve">TRAN THANH NGUYEN                       </t>
  </si>
  <si>
    <t xml:space="preserve">NGUYEN VU HUYEN NGA                     </t>
  </si>
  <si>
    <t xml:space="preserve">DAO LUU NHAN AI                         </t>
  </si>
  <si>
    <t xml:space="preserve">CAO THANH CUONG                         </t>
  </si>
  <si>
    <t xml:space="preserve">DUONG THI CUONG                         </t>
  </si>
  <si>
    <t xml:space="preserve">CONG TY TNHH MTV NHAT CHI MAI           </t>
  </si>
  <si>
    <t xml:space="preserve">DUONG NAM SON                           </t>
  </si>
  <si>
    <t xml:space="preserve">CTY TNHH TM VA DL AN THINH PHAT         </t>
  </si>
  <si>
    <t xml:space="preserve">NGUYEN DUC KHOA                         </t>
  </si>
  <si>
    <t xml:space="preserve">BUI TUYEN HUAN                          </t>
  </si>
  <si>
    <t xml:space="preserve">DO TRAN QUYNH                           </t>
  </si>
  <si>
    <t xml:space="preserve">VO THI KIEU DIEM                        </t>
  </si>
  <si>
    <t xml:space="preserve">NGUYEN PHAM VIET DUY                    </t>
  </si>
  <si>
    <t xml:space="preserve">NGUYEN DO MINH KHUONG                   </t>
  </si>
  <si>
    <t xml:space="preserve">TO TAN TUYEN                            </t>
  </si>
  <si>
    <t xml:space="preserve">PHUNG QUOC VINH                         </t>
  </si>
  <si>
    <t xml:space="preserve">PHAM TRAN GIAO LINH                     </t>
  </si>
  <si>
    <t xml:space="preserve">TRAN THI HUYNH THI                      </t>
  </si>
  <si>
    <t xml:space="preserve">LUU DUC                                 </t>
  </si>
  <si>
    <t xml:space="preserve">LUONG THE BIEN                          </t>
  </si>
  <si>
    <t xml:space="preserve">CT CP DICH VU VA CONG NGHE THANH ANH    </t>
  </si>
  <si>
    <t xml:space="preserve">HOANG CHI TAM                           </t>
  </si>
  <si>
    <t xml:space="preserve">NGUYEN KHAC TRI                         </t>
  </si>
  <si>
    <t xml:space="preserve">CT TNHH DV TM VA VAN TAI TRUONG PHAT    </t>
  </si>
  <si>
    <t xml:space="preserve">NGUYEN TON QUYEN                        </t>
  </si>
  <si>
    <t xml:space="preserve">CTY TNHH TM DV THIET BI THUAN PHAT      </t>
  </si>
  <si>
    <t xml:space="preserve">NGUYEN CHIEN HUU                        </t>
  </si>
  <si>
    <t xml:space="preserve">DUONG VAN CHANH                         </t>
  </si>
  <si>
    <t xml:space="preserve">TRANG MONG HUONG                        </t>
  </si>
  <si>
    <t xml:space="preserve">THAI THI NHI HONG                       </t>
  </si>
  <si>
    <t xml:space="preserve">DINH BAO HUNG                           </t>
  </si>
  <si>
    <t xml:space="preserve">NGUYEN THUY MY LINH                     </t>
  </si>
  <si>
    <t xml:space="preserve">HO DINH HUY                             </t>
  </si>
  <si>
    <t xml:space="preserve">CTY TNHH PHAT TRIEN TM DV NGUYEN XUAN   </t>
  </si>
  <si>
    <t xml:space="preserve">HO DINH MINH                            </t>
  </si>
  <si>
    <t xml:space="preserve">LAM BAO HOANG                           </t>
  </si>
  <si>
    <t xml:space="preserve">LE CONG LOI                             </t>
  </si>
  <si>
    <t xml:space="preserve">VUONG HONG VAN                          </t>
  </si>
  <si>
    <t xml:space="preserve">THAI CHI LE                             </t>
  </si>
  <si>
    <t xml:space="preserve">NGUYEN CHINH NAM                        </t>
  </si>
  <si>
    <t xml:space="preserve">LE TUAN CANH                            </t>
  </si>
  <si>
    <t xml:space="preserve">NGUYEN THUY HOI                         </t>
  </si>
  <si>
    <t xml:space="preserve">CONG TY TNHH PHUC SONG HAN              </t>
  </si>
  <si>
    <t xml:space="preserve">TRAN THI TUYET MY                       </t>
  </si>
  <si>
    <t xml:space="preserve">LE CHAU UNG                             </t>
  </si>
  <si>
    <t xml:space="preserve">HOANG THI VINH THUY                     </t>
  </si>
  <si>
    <t xml:space="preserve">LE CHAU                                 </t>
  </si>
  <si>
    <t xml:space="preserve">LE SANH PHUOC LOI                       </t>
  </si>
  <si>
    <t xml:space="preserve">DAO THU XA                              </t>
  </si>
  <si>
    <t xml:space="preserve">VU THI NHAT                             </t>
  </si>
  <si>
    <t xml:space="preserve">TRAN BAO BAO                            </t>
  </si>
  <si>
    <t xml:space="preserve">VO THI THANH CHAU                       </t>
  </si>
  <si>
    <t xml:space="preserve">NGUYEN THI MY THUYEN                    </t>
  </si>
  <si>
    <t xml:space="preserve">NGO THI HOANG THU                       </t>
  </si>
  <si>
    <t xml:space="preserve">TRUONG THI TRAN TIEN                    </t>
  </si>
  <si>
    <t xml:space="preserve">HUYNH VAN LUAN                          </t>
  </si>
  <si>
    <t xml:space="preserve">CONG TY TNHH CO KHI XAY LAP HOANG MINH  </t>
  </si>
  <si>
    <t xml:space="preserve">DOAN MINH TAI                           </t>
  </si>
  <si>
    <t xml:space="preserve">DOAN THI NGOC DIEM                      </t>
  </si>
  <si>
    <t xml:space="preserve">VO TRAN THANH THY                       </t>
  </si>
  <si>
    <t xml:space="preserve">DINH TRONG MINH                         </t>
  </si>
  <si>
    <t xml:space="preserve">HUYNH VAN HOI                           </t>
  </si>
  <si>
    <t xml:space="preserve">DANG THI CHAO                           </t>
  </si>
  <si>
    <t xml:space="preserve">NGUYEN VINH THO                         </t>
  </si>
  <si>
    <t xml:space="preserve">LE PHAN DUONG                           </t>
  </si>
  <si>
    <t xml:space="preserve">HUYNH PHUOC LOI                         </t>
  </si>
  <si>
    <t xml:space="preserve">PHAM VAN NUNG                           </t>
  </si>
  <si>
    <t xml:space="preserve">NGUYEN THANH THE                        </t>
  </si>
  <si>
    <t xml:space="preserve">DANG NGOC VINH                          </t>
  </si>
  <si>
    <t xml:space="preserve">TRINH QUANG LONG                        </t>
  </si>
  <si>
    <t xml:space="preserve">NGUYEN THI PHUC HIEN                    </t>
  </si>
  <si>
    <t xml:space="preserve">TRAN LE ANH NHUT                        </t>
  </si>
  <si>
    <t xml:space="preserve">HA THI TIEN                             </t>
  </si>
  <si>
    <t>CT TNHH VAN HOA-IN-SX-TM-DV THUAN LIEN T</t>
  </si>
  <si>
    <t xml:space="preserve">TRAN LE MINH TRI                        </t>
  </si>
  <si>
    <t xml:space="preserve">NGO THI HONG DUONG                      </t>
  </si>
  <si>
    <t xml:space="preserve">MAI MANH THANG                          </t>
  </si>
  <si>
    <t xml:space="preserve">PHAM TRUONG DONG TRIEU                  </t>
  </si>
  <si>
    <t xml:space="preserve">DUONG NGO TUYEN                         </t>
  </si>
  <si>
    <t xml:space="preserve">VU TRUONG THO                           </t>
  </si>
  <si>
    <t xml:space="preserve">TRAN NAM DICH                           </t>
  </si>
  <si>
    <t xml:space="preserve">TRAN VAN PHIEM                          </t>
  </si>
  <si>
    <t xml:space="preserve">PHAN DUC DIEP                           </t>
  </si>
  <si>
    <t xml:space="preserve">DAO LE QUYNH ANH                        </t>
  </si>
  <si>
    <t xml:space="preserve">HOA TIEN THANH                          </t>
  </si>
  <si>
    <t xml:space="preserve">LE TRONG KE                             </t>
  </si>
  <si>
    <t>LE THI BICH HANH</t>
  </si>
  <si>
    <t xml:space="preserve">TRUONG HOANG TRAM                       </t>
  </si>
  <si>
    <t xml:space="preserve">LE MAY                                  </t>
  </si>
  <si>
    <t xml:space="preserve">QUOC VAN CHINH                          </t>
  </si>
  <si>
    <t xml:space="preserve">PHAN THI HOP                            </t>
  </si>
  <si>
    <t xml:space="preserve">CT TNHH VAN TAI TM SONG TOAN            </t>
  </si>
  <si>
    <t xml:space="preserve">NGUYEN THI MINH TRI                     </t>
  </si>
  <si>
    <t xml:space="preserve">PHAN THUY MY DUYEN                      </t>
  </si>
  <si>
    <t xml:space="preserve">DOAN VO THANH PHU                       </t>
  </si>
  <si>
    <t xml:space="preserve">TRINH NGUYEN THUY NGAN                  </t>
  </si>
  <si>
    <t xml:space="preserve">LE PHUONG NGOC OANH                     </t>
  </si>
  <si>
    <t xml:space="preserve">TRAN THI CAM HIEN                       </t>
  </si>
  <si>
    <t xml:space="preserve">DANG THI NGOC DIEM                      </t>
  </si>
  <si>
    <t xml:space="preserve">THAO XUAN DAO                           </t>
  </si>
  <si>
    <t xml:space="preserve">VAN THI BINH                            </t>
  </si>
  <si>
    <t xml:space="preserve">DOAN BINH TIEN                          </t>
  </si>
  <si>
    <t xml:space="preserve">PHAM VINH THANH                         </t>
  </si>
  <si>
    <t xml:space="preserve">TONG TAN NAM                            </t>
  </si>
  <si>
    <t xml:space="preserve">TANG VAN LUY                            </t>
  </si>
  <si>
    <t xml:space="preserve">TO TUAN HOANG                           </t>
  </si>
  <si>
    <t xml:space="preserve">TRAN THANH LUAN                         </t>
  </si>
  <si>
    <t xml:space="preserve">DAO MINH PHAN                           </t>
  </si>
  <si>
    <t xml:space="preserve">VAN VIET LINH                           </t>
  </si>
  <si>
    <t xml:space="preserve">CTY TNHH MTV O TO TRUONG DUNG           </t>
  </si>
  <si>
    <t xml:space="preserve">CHU VU HOANG DIEP                       </t>
  </si>
  <si>
    <t xml:space="preserve">NGUYEN BAO HAU                          </t>
  </si>
  <si>
    <t xml:space="preserve">VO NU XUAN THUY                         </t>
  </si>
  <si>
    <t xml:space="preserve">VO TRI TIN                              </t>
  </si>
  <si>
    <t xml:space="preserve">DO DANG CONG                            </t>
  </si>
  <si>
    <t xml:space="preserve">TRAN DINH CAN                           </t>
  </si>
  <si>
    <t xml:space="preserve">LE TIEN SY                              </t>
  </si>
  <si>
    <t xml:space="preserve">TRAN THI KIM TOAN                       </t>
  </si>
  <si>
    <t xml:space="preserve">TRUONG HUU LINH                         </t>
  </si>
  <si>
    <t xml:space="preserve">PHAN NHAT LINH                          </t>
  </si>
  <si>
    <t xml:space="preserve">DUONG HUU DIEP                          </t>
  </si>
  <si>
    <t xml:space="preserve">LAM THI NGOC BICH                       </t>
  </si>
  <si>
    <t xml:space="preserve">LU DUC HAO                              </t>
  </si>
  <si>
    <t xml:space="preserve">LAM THI PHUONG DUNG                     </t>
  </si>
  <si>
    <t xml:space="preserve">DUONG VU                                </t>
  </si>
  <si>
    <t xml:space="preserve">CONG TY CO PHAN MOLAGO                  </t>
  </si>
  <si>
    <t xml:space="preserve">DAO VAN THAO                            </t>
  </si>
  <si>
    <t xml:space="preserve">TRAN KIM PHUNG HOANG                    </t>
  </si>
  <si>
    <t xml:space="preserve">VU THI HIEP HOA                         </t>
  </si>
  <si>
    <t xml:space="preserve">LE DINH VONG                            </t>
  </si>
  <si>
    <t xml:space="preserve">PHAN VAN TINH                           </t>
  </si>
  <si>
    <t xml:space="preserve">VO XUAN DAT                             </t>
  </si>
  <si>
    <t xml:space="preserve">NGUYEN CONG TRIEN                       </t>
  </si>
  <si>
    <t xml:space="preserve">HO HAI DUONG                            </t>
  </si>
  <si>
    <t xml:space="preserve">NGUYEN KINH                             </t>
  </si>
  <si>
    <t xml:space="preserve">HOANG DUONG HAI                         </t>
  </si>
  <si>
    <t xml:space="preserve">DUONG PHUONG DONG                       </t>
  </si>
  <si>
    <t xml:space="preserve">TRAN THI BICH NGAN                      </t>
  </si>
  <si>
    <t xml:space="preserve">LE DO THUY VY                           </t>
  </si>
  <si>
    <t xml:space="preserve">TRAN DANG CUONG                         </t>
  </si>
  <si>
    <t xml:space="preserve">DAM THAI THUY                           </t>
  </si>
  <si>
    <t xml:space="preserve">CT CP XAY DUNG LAN KIM GROUP            </t>
  </si>
  <si>
    <t xml:space="preserve">CONG TY LUAT TNHH MTV YVNLAW            </t>
  </si>
  <si>
    <t xml:space="preserve">LAI PHUOC PHU                           </t>
  </si>
  <si>
    <t xml:space="preserve">DINH LAM PHUONG                         </t>
  </si>
  <si>
    <t xml:space="preserve">NGUYEN QUYNH NGA                        </t>
  </si>
  <si>
    <t xml:space="preserve">TRAN DUY BIEN                           </t>
  </si>
  <si>
    <t xml:space="preserve">TO HUU TUAN                             </t>
  </si>
  <si>
    <t xml:space="preserve">PHAM HUU THI                            </t>
  </si>
  <si>
    <t xml:space="preserve">VU THI THANH NGAN                       </t>
  </si>
  <si>
    <t xml:space="preserve">TRAN KIEN GIANG                         </t>
  </si>
  <si>
    <t xml:space="preserve">PHUNG THI HUYEN TRANG                   </t>
  </si>
  <si>
    <t xml:space="preserve">HUYNH DUY THANH                         </t>
  </si>
  <si>
    <t xml:space="preserve">HO VIET TOAN                            </t>
  </si>
  <si>
    <t xml:space="preserve">NGUYEN HOANG HUU DOAN                   </t>
  </si>
  <si>
    <t xml:space="preserve">NGO THI KHANH DUONG                     </t>
  </si>
  <si>
    <t xml:space="preserve">DINH PHAM HOANG LINH                    </t>
  </si>
  <si>
    <t xml:space="preserve">HOANG NGOC UYEN VI                      </t>
  </si>
  <si>
    <t xml:space="preserve">THAI THI THUY NHUNG                     </t>
  </si>
  <si>
    <t xml:space="preserve">DINH XUAN ANH                           </t>
  </si>
  <si>
    <t xml:space="preserve">VO THI THANH NHA                        </t>
  </si>
  <si>
    <t xml:space="preserve">NGUYEN TAN HIEP                         </t>
  </si>
  <si>
    <t xml:space="preserve">LUU MANH LUAN                           </t>
  </si>
  <si>
    <t xml:space="preserve">TRUONG TU TRINH                         </t>
  </si>
  <si>
    <t xml:space="preserve">HOANG HA NGAN                           </t>
  </si>
  <si>
    <t xml:space="preserve">NGO THI HUONG LY                        </t>
  </si>
  <si>
    <t xml:space="preserve">THAN VAN THINH                          </t>
  </si>
  <si>
    <t xml:space="preserve">VU DUY HOAN                             </t>
  </si>
  <si>
    <t xml:space="preserve">BUI DO                                  </t>
  </si>
  <si>
    <t xml:space="preserve">DANG CHINH                              </t>
  </si>
  <si>
    <t xml:space="preserve">BUI CONG TRUONG                         </t>
  </si>
  <si>
    <t xml:space="preserve">NGUYEN THI BINH GIANG                   </t>
  </si>
  <si>
    <t xml:space="preserve">TRUONG LAP VI                           </t>
  </si>
  <si>
    <t xml:space="preserve">TRAN THI OANH KIEU                      </t>
  </si>
  <si>
    <t xml:space="preserve">CONG TY CO PHAN CO KHI PHU SON          </t>
  </si>
  <si>
    <t xml:space="preserve">TRAN VIET CHINH                         </t>
  </si>
  <si>
    <t xml:space="preserve">NGUYEN BAO VIET                         </t>
  </si>
  <si>
    <t xml:space="preserve">PHAM TRI TAI                            </t>
  </si>
  <si>
    <t xml:space="preserve">LE VINH PHUC                            </t>
  </si>
  <si>
    <t xml:space="preserve">HUYNH THI BICH VI                       </t>
  </si>
  <si>
    <t xml:space="preserve">DINH LE QUOC VUONG                      </t>
  </si>
  <si>
    <t xml:space="preserve">CT TNHH KY THUAT DIEN CAT TUONG         </t>
  </si>
  <si>
    <t xml:space="preserve">DO THI MY NGAN                          </t>
  </si>
  <si>
    <t xml:space="preserve">NGUYEN THI HAU THANH                    </t>
  </si>
  <si>
    <t xml:space="preserve">DINH THI DIU                            </t>
  </si>
  <si>
    <t xml:space="preserve">DANG CAO THANG                          </t>
  </si>
  <si>
    <t xml:space="preserve">HO VAN CHIEN                            </t>
  </si>
  <si>
    <t xml:space="preserve">PHAM YEN CHI                            </t>
  </si>
  <si>
    <t xml:space="preserve">DONG THI HUE LINH                       </t>
  </si>
  <si>
    <t xml:space="preserve">PHAM QUOC NAM                           </t>
  </si>
  <si>
    <t xml:space="preserve">THOI THUC PHAN                          </t>
  </si>
  <si>
    <t xml:space="preserve">LE THANH CHINH                          </t>
  </si>
  <si>
    <t xml:space="preserve">NGO DONG DUNG                           </t>
  </si>
  <si>
    <t xml:space="preserve">THAI DAI THANG                          </t>
  </si>
  <si>
    <t xml:space="preserve">LU DUC CUONG                            </t>
  </si>
  <si>
    <t xml:space="preserve">TONG THI NGOC NHUNG                     </t>
  </si>
  <si>
    <t xml:space="preserve">CHUNG CAM TU                            </t>
  </si>
  <si>
    <t xml:space="preserve">LUU HON LOC                             </t>
  </si>
  <si>
    <t xml:space="preserve">HUYNH THI THUY NGA                      </t>
  </si>
  <si>
    <t xml:space="preserve">CAO NGUYEN HONG TAM                     </t>
  </si>
  <si>
    <t xml:space="preserve">DIEP THI MONG MUY                       </t>
  </si>
  <si>
    <t xml:space="preserve">NGUYEN VINH KHOI                        </t>
  </si>
  <si>
    <t xml:space="preserve">NGO DUY HOA                             </t>
  </si>
  <si>
    <t xml:space="preserve">DUONG PHUONG BAC                        </t>
  </si>
  <si>
    <t xml:space="preserve">CAO MINH HOAN                           </t>
  </si>
  <si>
    <t xml:space="preserve">LUONG QUANG TINH                        </t>
  </si>
  <si>
    <t xml:space="preserve">TRINH CHI DUNG                          </t>
  </si>
  <si>
    <t xml:space="preserve">DINH TRI VU                             </t>
  </si>
  <si>
    <t xml:space="preserve">PHAM VIET PHUC                          </t>
  </si>
  <si>
    <t xml:space="preserve">CHE THANH MAN                           </t>
  </si>
  <si>
    <t xml:space="preserve">TRAN THI MINH THI                       </t>
  </si>
  <si>
    <t xml:space="preserve">DANG TO HIEP                            </t>
  </si>
  <si>
    <t xml:space="preserve">HOANG THI LE DUNG                       </t>
  </si>
  <si>
    <t xml:space="preserve">DANG MINH HONG                          </t>
  </si>
  <si>
    <t xml:space="preserve">THI THI HOA THUY                        </t>
  </si>
  <si>
    <t xml:space="preserve">LE HONG LAN                             </t>
  </si>
  <si>
    <t xml:space="preserve">VU DAC KHAC                             </t>
  </si>
  <si>
    <t xml:space="preserve">LE PHAN THONG                           </t>
  </si>
  <si>
    <t xml:space="preserve">CHU THANH VINH                          </t>
  </si>
  <si>
    <t xml:space="preserve">NGUYEN MINH PHI                         </t>
  </si>
  <si>
    <t xml:space="preserve">LY HAI TAI                              </t>
  </si>
  <si>
    <t xml:space="preserve">TRUONG QUANG QUY                        </t>
  </si>
  <si>
    <t xml:space="preserve">TRANG NGOC THAO CHI                     </t>
  </si>
  <si>
    <t xml:space="preserve">LE DANG HA                              </t>
  </si>
  <si>
    <t xml:space="preserve">PHAM THI TO QUYEN                       </t>
  </si>
  <si>
    <t xml:space="preserve">LAM THANH TRUNG                         </t>
  </si>
  <si>
    <t>CTCP DAU TU LIEN KET CONG NGHE DUOC THAO</t>
  </si>
  <si>
    <t xml:space="preserve">BUI TRUNG DUONG                         </t>
  </si>
  <si>
    <t xml:space="preserve">NGUYEN AN VIET                          </t>
  </si>
  <si>
    <t xml:space="preserve">PHAM HUE MAN                            </t>
  </si>
  <si>
    <t xml:space="preserve">PHAM HUYNH HONG HUONG                   </t>
  </si>
  <si>
    <t xml:space="preserve">HUYNH THI CAM HA                        </t>
  </si>
  <si>
    <t xml:space="preserve">CTCP CONG NGHE VA TRUYEN THONG XTEL     </t>
  </si>
  <si>
    <t xml:space="preserve">DUONG THI KIM ANH                       </t>
  </si>
  <si>
    <t xml:space="preserve">MINH NGOC PHU                           </t>
  </si>
  <si>
    <t xml:space="preserve">KHUC NGOC HUYEN                         </t>
  </si>
  <si>
    <t xml:space="preserve">PHAM CONG DUC                           </t>
  </si>
  <si>
    <t xml:space="preserve">CAO XUAN NAM                            </t>
  </si>
  <si>
    <t xml:space="preserve">NGUYEN HUYNH THANH DUC                  </t>
  </si>
  <si>
    <t xml:space="preserve">NGUYEN DUC HUYEN THANG                  </t>
  </si>
  <si>
    <t xml:space="preserve">NGUYEN XUAN HUONG THUY                  </t>
  </si>
  <si>
    <t xml:space="preserve">NGUYEN HIEN LAN                         </t>
  </si>
  <si>
    <t xml:space="preserve">NGUYEN LUU TUYEN                        </t>
  </si>
  <si>
    <t xml:space="preserve">HUYNH TAN MY                            </t>
  </si>
  <si>
    <t xml:space="preserve">TRAN GIANG LONG                         </t>
  </si>
  <si>
    <t xml:space="preserve">LAI VAN THANG                           </t>
  </si>
  <si>
    <t xml:space="preserve">VAN THI GIANG                           </t>
  </si>
  <si>
    <t xml:space="preserve">PHAM THI NGOC TRAM                      </t>
  </si>
  <si>
    <t xml:space="preserve">NGUYEN TRAN THY TRAM                    </t>
  </si>
  <si>
    <t xml:space="preserve">CT TNHH DV TM VA XUAT NHAP KHAU A CHAU  </t>
  </si>
  <si>
    <t xml:space="preserve">TRAN THI BICH CHAU                      </t>
  </si>
  <si>
    <t xml:space="preserve">DAO NGOC CAN                            </t>
  </si>
  <si>
    <t xml:space="preserve">DUONG THE QUAN                          </t>
  </si>
  <si>
    <t xml:space="preserve">TRIEU THI DONG                          </t>
  </si>
  <si>
    <t xml:space="preserve">PHAM HUU THONG                          </t>
  </si>
  <si>
    <t xml:space="preserve">TRUONG MANH TRAI                        </t>
  </si>
  <si>
    <t xml:space="preserve">TRAN VIET SU                            </t>
  </si>
  <si>
    <t xml:space="preserve">NGUYEN VU KHANH HOA                     </t>
  </si>
  <si>
    <t xml:space="preserve">CHAU THI BACH MAI                       </t>
  </si>
  <si>
    <t xml:space="preserve">NGUYEN QUOC BAN                         </t>
  </si>
  <si>
    <t xml:space="preserve">HA THI KIM DUYEN                        </t>
  </si>
  <si>
    <t xml:space="preserve">TON THAT HOAI NIEM                      </t>
  </si>
  <si>
    <t xml:space="preserve">PHAM BEO                                </t>
  </si>
  <si>
    <t xml:space="preserve">NGO TAN CONG                            </t>
  </si>
  <si>
    <t xml:space="preserve">HO CONG SON                             </t>
  </si>
  <si>
    <t xml:space="preserve">TRAN LINH HUAN                          </t>
  </si>
  <si>
    <t xml:space="preserve">PHAM VINH HOA                           </t>
  </si>
  <si>
    <t xml:space="preserve">KHUU KIEM LONG                          </t>
  </si>
  <si>
    <t xml:space="preserve">DANG HUY HONG                           </t>
  </si>
  <si>
    <t xml:space="preserve">NGUYEN THI ANH MEN                      </t>
  </si>
  <si>
    <t>NGO THI TU</t>
  </si>
  <si>
    <t xml:space="preserve">CT TNHH MTV XD TM DT DU LICH EAKAR      </t>
  </si>
  <si>
    <t xml:space="preserve">NGUYEN THI LIEN THANH                   </t>
  </si>
  <si>
    <t xml:space="preserve">PHUNG NGOC HAI                          </t>
  </si>
  <si>
    <t xml:space="preserve">TRAN THI THUC LAI                       </t>
  </si>
  <si>
    <t xml:space="preserve">VAN MINH TUAN KIET                      </t>
  </si>
  <si>
    <t xml:space="preserve">KIEU VAN ANH                            </t>
  </si>
  <si>
    <t xml:space="preserve">DUONG CONG TUAT                         </t>
  </si>
  <si>
    <t xml:space="preserve">LAM NGOC HUONG                          </t>
  </si>
  <si>
    <t xml:space="preserve">TIET NGUYEN BAO TRAM                    </t>
  </si>
  <si>
    <t xml:space="preserve">HUYNH THUY DUONG                        </t>
  </si>
  <si>
    <t xml:space="preserve">PHAN DINH VU                            </t>
  </si>
  <si>
    <t xml:space="preserve">PHAM THI HOAI NHU                       </t>
  </si>
  <si>
    <t xml:space="preserve">TRAN NGOC KY                            </t>
  </si>
  <si>
    <t xml:space="preserve">TRAN TRONG QUOC HUNG                    </t>
  </si>
  <si>
    <t xml:space="preserve">VO DUC VINH                             </t>
  </si>
  <si>
    <t xml:space="preserve">NGUYEN TRAN DAI VIET                    </t>
  </si>
  <si>
    <t xml:space="preserve">NGUYEN NHAN                             </t>
  </si>
  <si>
    <t xml:space="preserve">LE BA MAI NAM                           </t>
  </si>
  <si>
    <t xml:space="preserve">TRAN THI DUC MY                         </t>
  </si>
  <si>
    <t xml:space="preserve">CHAU NHUT TRUONG                        </t>
  </si>
  <si>
    <t xml:space="preserve">BUI THI SUYEN                           </t>
  </si>
  <si>
    <t xml:space="preserve">NGUYEN VAN BAI                          </t>
  </si>
  <si>
    <t xml:space="preserve">LE CHI HOANG SON                        </t>
  </si>
  <si>
    <t xml:space="preserve">CTCP DO DAC BAN DO LONG BIEN            </t>
  </si>
  <si>
    <t xml:space="preserve">HOANG VAN NHUONG                        </t>
  </si>
  <si>
    <t xml:space="preserve">VUONG THUY MONG HOANG                   </t>
  </si>
  <si>
    <t xml:space="preserve">PHAN NGUYEN NHU                         </t>
  </si>
  <si>
    <t xml:space="preserve">HUYNH ANH LINH                          </t>
  </si>
  <si>
    <t xml:space="preserve">TRAN HAI QUAN                           </t>
  </si>
  <si>
    <t xml:space="preserve">THAN VAN TRUONG                         </t>
  </si>
  <si>
    <t xml:space="preserve">CT TNHH DAT NHU Y                       </t>
  </si>
  <si>
    <t xml:space="preserve">LE THI QUYNH TRAM                       </t>
  </si>
  <si>
    <t xml:space="preserve">PHAM NGUYEN QUOC HUY                    </t>
  </si>
  <si>
    <t xml:space="preserve">BUI THI THU XUAN                        </t>
  </si>
  <si>
    <t xml:space="preserve">LANG TRUNG HUU                          </t>
  </si>
  <si>
    <t xml:space="preserve">DINH THI HUONG DIU                      </t>
  </si>
  <si>
    <t xml:space="preserve">BUI THI CHAU LANG                       </t>
  </si>
  <si>
    <t xml:space="preserve">KIEU XUAN NHU                           </t>
  </si>
  <si>
    <t xml:space="preserve">BUI DINH LANH                           </t>
  </si>
  <si>
    <t xml:space="preserve">NGUYEN HUYNH NHU PHUONG                 </t>
  </si>
  <si>
    <t xml:space="preserve">PHAN HAI TUC                            </t>
  </si>
  <si>
    <t xml:space="preserve">NGUYEN THI MY VIEN                      </t>
  </si>
  <si>
    <t xml:space="preserve">LE DUY HOANH                            </t>
  </si>
  <si>
    <t xml:space="preserve">NGUYEN THI VU TRUONG                    </t>
  </si>
  <si>
    <t xml:space="preserve">HOANG PHU MY                            </t>
  </si>
  <si>
    <t xml:space="preserve">LE QUANG TRONG                          </t>
  </si>
  <si>
    <t xml:space="preserve">NGO THONG DAT                           </t>
  </si>
  <si>
    <t xml:space="preserve">THAI HOANG DUNG                         </t>
  </si>
  <si>
    <t xml:space="preserve">DOAN KIM DUNG                           </t>
  </si>
  <si>
    <t xml:space="preserve">PHAN HA MY NGOC                         </t>
  </si>
  <si>
    <t xml:space="preserve">MAC THI DUYEN                           </t>
  </si>
  <si>
    <t xml:space="preserve">KIEU THI TRANG                          </t>
  </si>
  <si>
    <t xml:space="preserve">HUYNH QUOC TRUONG                       </t>
  </si>
  <si>
    <t xml:space="preserve">NGO THI BINH KHUE                       </t>
  </si>
  <si>
    <t xml:space="preserve">VU HONG ANH                             </t>
  </si>
  <si>
    <t xml:space="preserve">PHUNG THI KIM HOANH                     </t>
  </si>
  <si>
    <t xml:space="preserve">NGUYEN THI KHANG TRANG                  </t>
  </si>
  <si>
    <t xml:space="preserve">NGUYEN DANG NHAT ANH                    </t>
  </si>
  <si>
    <t xml:space="preserve">TRAN NAM ANH                            </t>
  </si>
  <si>
    <t xml:space="preserve">HUYNH PHUNG KIEU                        </t>
  </si>
  <si>
    <t xml:space="preserve">VU THIEN DANG                           </t>
  </si>
  <si>
    <t xml:space="preserve">TIEU DINH HOA                           </t>
  </si>
  <si>
    <t xml:space="preserve">LE HA THEM                              </t>
  </si>
  <si>
    <t xml:space="preserve">CTY TNHH VGB VINA                       </t>
  </si>
  <si>
    <t xml:space="preserve">DANH THI THAO                           </t>
  </si>
  <si>
    <t xml:space="preserve">CTY CP TM DV XD CK PHUONG CHAU          </t>
  </si>
  <si>
    <t xml:space="preserve">PHAN DINH THIEU                         </t>
  </si>
  <si>
    <t xml:space="preserve">TRAN KIM HANH                           </t>
  </si>
  <si>
    <t xml:space="preserve">TANG MINH VUONG                         </t>
  </si>
  <si>
    <t xml:space="preserve">DOAN THI KHANH CHI                      </t>
  </si>
  <si>
    <t xml:space="preserve">CTCP TRUYEN THONG GIAC QUAN THU SAU     </t>
  </si>
  <si>
    <t xml:space="preserve">NGUYEN DANH HOI                         </t>
  </si>
  <si>
    <t xml:space="preserve">NGUYEN THI XUAN DUYEN                   </t>
  </si>
  <si>
    <t xml:space="preserve">LE QUOC HUONG                           </t>
  </si>
  <si>
    <t xml:space="preserve">PHUNG THI DIEU HUONG                    </t>
  </si>
  <si>
    <t xml:space="preserve">PHUNG VAN THUAN                         </t>
  </si>
  <si>
    <t xml:space="preserve">DOAN PHUOC TUONG                        </t>
  </si>
  <si>
    <t xml:space="preserve">CT TNHH SAN XUAT VA THUONG MAI MINH ANH </t>
  </si>
  <si>
    <t xml:space="preserve">DAO MINH NGHI                           </t>
  </si>
  <si>
    <t xml:space="preserve">NGUYEN NGOC Y                           </t>
  </si>
  <si>
    <t xml:space="preserve">NGUYEN DUONG QUOC                       </t>
  </si>
  <si>
    <t xml:space="preserve">NGO MY CHI LAN                          </t>
  </si>
  <si>
    <t xml:space="preserve">NGUYEN TAI DU                           </t>
  </si>
  <si>
    <t xml:space="preserve">DANG DUY                                </t>
  </si>
  <si>
    <t xml:space="preserve">CTY TNHH DICH VU CONG NGHIEP VIET NAM   </t>
  </si>
  <si>
    <t xml:space="preserve">PHAN THI ANH TIEN                       </t>
  </si>
  <si>
    <t xml:space="preserve">CTY TNHH THIEN HOANG PHU                </t>
  </si>
  <si>
    <t xml:space="preserve">LE CHI NGUYEN                           </t>
  </si>
  <si>
    <t xml:space="preserve">CHIEM THI AN HOANG                      </t>
  </si>
  <si>
    <t xml:space="preserve">HUYNH VAN NHANH                         </t>
  </si>
  <si>
    <t xml:space="preserve">HO DANG MINH                            </t>
  </si>
  <si>
    <t xml:space="preserve">TRINH NHAT TAN                          </t>
  </si>
  <si>
    <t xml:space="preserve">HUYNH LE NGAN                           </t>
  </si>
  <si>
    <t xml:space="preserve">DOAN TRAC HAO                           </t>
  </si>
  <si>
    <t xml:space="preserve">CONG TY TNHH NGOC PHUC DUC SAI GON      </t>
  </si>
  <si>
    <t xml:space="preserve">CT TNHH DICH VU VAN TAI TUYET HANG      </t>
  </si>
  <si>
    <t xml:space="preserve">PHUNG THI MY TIEN                       </t>
  </si>
  <si>
    <t xml:space="preserve">VUONG THI NGOC MAI                      </t>
  </si>
  <si>
    <t xml:space="preserve">NGUYEN THI MY OANH                      </t>
  </si>
  <si>
    <t xml:space="preserve">LUONG THUY DUONG                        </t>
  </si>
  <si>
    <t xml:space="preserve">NGO LOI DAN                             </t>
  </si>
  <si>
    <t xml:space="preserve">LE NGOC LUONG                           </t>
  </si>
  <si>
    <t xml:space="preserve">LE PHUNG HOANG                          </t>
  </si>
  <si>
    <t xml:space="preserve">TRAN YEN CHI                            </t>
  </si>
  <si>
    <t xml:space="preserve">LE PHAM HIEN TRUNG                      </t>
  </si>
  <si>
    <t xml:space="preserve">VO THAI SON                             </t>
  </si>
  <si>
    <t xml:space="preserve">CAO LE THIEN NGA                        </t>
  </si>
  <si>
    <t xml:space="preserve">CONG TY TNHH SESOL                      </t>
  </si>
  <si>
    <t xml:space="preserve">TA MINH THAI                            </t>
  </si>
  <si>
    <t xml:space="preserve">NGO THI THUY NGA                        </t>
  </si>
  <si>
    <t xml:space="preserve">LU HO HIEU                              </t>
  </si>
  <si>
    <t xml:space="preserve">DINH NGOC BAO                           </t>
  </si>
  <si>
    <t xml:space="preserve">TRAN PHAM NHU PHUONG                    </t>
  </si>
  <si>
    <t xml:space="preserve">LY NHUT TIEN                            </t>
  </si>
  <si>
    <t xml:space="preserve">DO KIEN CHUONG                          </t>
  </si>
  <si>
    <t xml:space="preserve">LE HONG LU                              </t>
  </si>
  <si>
    <t xml:space="preserve">HOANG MAI SON                           </t>
  </si>
  <si>
    <t xml:space="preserve">NGUYEN NGOC HUY VU                      </t>
  </si>
  <si>
    <t xml:space="preserve">NGUYEN HUU ANH MINH                     </t>
  </si>
  <si>
    <t xml:space="preserve">LE VAN NHI                              </t>
  </si>
  <si>
    <t xml:space="preserve">CAO DINH CHIEU                          </t>
  </si>
  <si>
    <t xml:space="preserve">TRAN PHAM PHU QUOC                      </t>
  </si>
  <si>
    <t xml:space="preserve">VU LE TAN                               </t>
  </si>
  <si>
    <t xml:space="preserve">BUI THI HONG THOM                       </t>
  </si>
  <si>
    <t xml:space="preserve">VU THI HONG PHUC                        </t>
  </si>
  <si>
    <t xml:space="preserve">NGUYEN GIOI THUAN                       </t>
  </si>
  <si>
    <t xml:space="preserve">NGUYEN QUOC QUYEN                       </t>
  </si>
  <si>
    <t xml:space="preserve">TRAN DINH HOACH                         </t>
  </si>
  <si>
    <t xml:space="preserve">TRUONG THI MI                           </t>
  </si>
  <si>
    <t xml:space="preserve">NGUYEN VAN DUYET                        </t>
  </si>
  <si>
    <t xml:space="preserve">CU HONG DAO                             </t>
  </si>
  <si>
    <t xml:space="preserve">TRINH BIEN THUY                         </t>
  </si>
  <si>
    <t xml:space="preserve">NGUYEN LE DAT                           </t>
  </si>
  <si>
    <t xml:space="preserve">DUONG MANH HIEU                         </t>
  </si>
  <si>
    <t xml:space="preserve">PHAN THI LINH                           </t>
  </si>
  <si>
    <t xml:space="preserve">THAI KHAC DUC                           </t>
  </si>
  <si>
    <t xml:space="preserve">MAI NGUYEN PHUONG NAM                   </t>
  </si>
  <si>
    <t xml:space="preserve">DO QUOC TRINH                           </t>
  </si>
  <si>
    <t xml:space="preserve">HO VAN CHI TAM                          </t>
  </si>
  <si>
    <t xml:space="preserve">BACH VAN LONG                           </t>
  </si>
  <si>
    <t xml:space="preserve">TRAN THI KIM HAI                        </t>
  </si>
  <si>
    <t xml:space="preserve">NGUYEN HUU BAY TU                       </t>
  </si>
  <si>
    <t xml:space="preserve">DAO THI THUAN                           </t>
  </si>
  <si>
    <t xml:space="preserve">HAN HOANG DIU                           </t>
  </si>
  <si>
    <t xml:space="preserve">HO TIEN HIEN                            </t>
  </si>
  <si>
    <t xml:space="preserve">CHEM TU TY                              </t>
  </si>
  <si>
    <t xml:space="preserve">TRAN THONG THUAN                        </t>
  </si>
  <si>
    <t xml:space="preserve">TRUONG PHUOC HOANG THI                  </t>
  </si>
  <si>
    <t xml:space="preserve">TRAN NGUYEN QUOC HUY                    </t>
  </si>
  <si>
    <t>CONG TY TNHH THUONG MAI VA KY THUAT VIET</t>
  </si>
  <si>
    <t xml:space="preserve">BUI THI LICH                            </t>
  </si>
  <si>
    <t xml:space="preserve">DO TRINH KHANH HUE                      </t>
  </si>
  <si>
    <t xml:space="preserve">THAI THI BICH PHIN                      </t>
  </si>
  <si>
    <t xml:space="preserve">VO THI TO HOA                           </t>
  </si>
  <si>
    <t xml:space="preserve">TA VAN THUA                             </t>
  </si>
  <si>
    <t xml:space="preserve">MAI THI BIET                            </t>
  </si>
  <si>
    <t xml:space="preserve">THAN THI NGUYET                         </t>
  </si>
  <si>
    <t xml:space="preserve">TRAN THE THIEN                          </t>
  </si>
  <si>
    <t xml:space="preserve">CONG TY TNHH DAU TU XAY DUNG MANH LOC   </t>
  </si>
  <si>
    <t xml:space="preserve">LU PHUONG UYEN                          </t>
  </si>
  <si>
    <t xml:space="preserve">LE THI KIEU EM                          </t>
  </si>
  <si>
    <t xml:space="preserve">HOANG LE TUAN                           </t>
  </si>
  <si>
    <t xml:space="preserve">TRAN PHUOC HOA                          </t>
  </si>
  <si>
    <t xml:space="preserve">TRAN HOANG QUYEN                        </t>
  </si>
  <si>
    <t xml:space="preserve">TRAN BICH HA                            </t>
  </si>
  <si>
    <t xml:space="preserve">LA THI NGOAI                            </t>
  </si>
  <si>
    <t xml:space="preserve">NGUYEN XUAN KHOI                        </t>
  </si>
  <si>
    <t>LE TIEN KY</t>
  </si>
  <si>
    <t>THAI THANH LIEM</t>
  </si>
  <si>
    <t>VO QUYNH ANH</t>
  </si>
  <si>
    <t>NGO THANH TU</t>
  </si>
  <si>
    <t>NGUYEN LY THAN</t>
  </si>
  <si>
    <t>HUYNH THI THAI LAI</t>
  </si>
  <si>
    <t xml:space="preserve">VU KIEN PHUONG                          </t>
  </si>
  <si>
    <t xml:space="preserve">THAI THI MINH NGUYET                    </t>
  </si>
  <si>
    <t xml:space="preserve">HOANG CAM TU VAN HA                     </t>
  </si>
  <si>
    <t xml:space="preserve">VUONG THUY PHUONG ANH                   </t>
  </si>
  <si>
    <t xml:space="preserve">VO THACH TAY                            </t>
  </si>
  <si>
    <t xml:space="preserve">BUI MINH UT                             </t>
  </si>
  <si>
    <t xml:space="preserve">LO THI HONG XUAN                        </t>
  </si>
  <si>
    <t xml:space="preserve">HUYNH TAN PHUOC                         </t>
  </si>
  <si>
    <t xml:space="preserve">MAI SAO MY                              </t>
  </si>
  <si>
    <t xml:space="preserve">HOANG THI CUOM                          </t>
  </si>
  <si>
    <t xml:space="preserve">PHAN THI MY KIM                         </t>
  </si>
  <si>
    <t xml:space="preserve">LE NU TUYET TRINH                       </t>
  </si>
  <si>
    <t xml:space="preserve">PHAM HIEN SI                            </t>
  </si>
  <si>
    <t xml:space="preserve">PHAM NHAT THANH                         </t>
  </si>
  <si>
    <t xml:space="preserve">PHAM NGOC KINH                          </t>
  </si>
  <si>
    <t xml:space="preserve">NGO XUAN THUY                           </t>
  </si>
  <si>
    <t xml:space="preserve">NGO VAN NHUONG                          </t>
  </si>
  <si>
    <t xml:space="preserve">DO MINH TRANG                           </t>
  </si>
  <si>
    <t xml:space="preserve">DAM THI KIM NGOAN EM                    </t>
  </si>
  <si>
    <t xml:space="preserve">NGUYEN TIEN BAO                         </t>
  </si>
  <si>
    <t xml:space="preserve">DAM VAN THACH                           </t>
  </si>
  <si>
    <t xml:space="preserve">THAI VAN BE                             </t>
  </si>
  <si>
    <t xml:space="preserve">NGUYEN THANH KHAI                       </t>
  </si>
  <si>
    <t xml:space="preserve">HONG QUOC DUNG                          </t>
  </si>
  <si>
    <t xml:space="preserve">VO DO TUONG VI                          </t>
  </si>
  <si>
    <t xml:space="preserve">HOANG KHANH LINH                        </t>
  </si>
  <si>
    <t xml:space="preserve">LE TRAN VINH TRUONG                     </t>
  </si>
  <si>
    <t xml:space="preserve">CTY TNHH KY THUAT YEN LAM               </t>
  </si>
  <si>
    <t xml:space="preserve">SAN XAY HONG                            </t>
  </si>
  <si>
    <t xml:space="preserve">DAO NGOC THAO                           </t>
  </si>
  <si>
    <t xml:space="preserve">HOANG THI MY                            </t>
  </si>
  <si>
    <t xml:space="preserve">NGUYEN LE DUY PHAT                      </t>
  </si>
  <si>
    <t xml:space="preserve">LE KHANH DUONG                          </t>
  </si>
  <si>
    <t xml:space="preserve">NGO THI XUAN HA                         </t>
  </si>
  <si>
    <t xml:space="preserve">NGUYEN THE TRUYEN                       </t>
  </si>
  <si>
    <t xml:space="preserve">HO PHUOC HANH                           </t>
  </si>
  <si>
    <t xml:space="preserve">TRAN MINH DINH                          </t>
  </si>
  <si>
    <t xml:space="preserve">TRUONG THI MAI DUYEN                    </t>
  </si>
  <si>
    <t xml:space="preserve">DIEU THI VAN ANH                        </t>
  </si>
  <si>
    <t xml:space="preserve">KHIEU NHAT THANH                        </t>
  </si>
  <si>
    <t xml:space="preserve">PHU THANH TRUC                          </t>
  </si>
  <si>
    <t xml:space="preserve">CT TNHH GIA AN                          </t>
  </si>
  <si>
    <t xml:space="preserve">NGUYEN KHAC MINH THO                    </t>
  </si>
  <si>
    <t xml:space="preserve">HO NGUYEN YEN NHI                       </t>
  </si>
  <si>
    <t xml:space="preserve">HOANG NAM DUONG                         </t>
  </si>
  <si>
    <t xml:space="preserve">TRUONG VINH NHU NGUYEN                  </t>
  </si>
  <si>
    <t xml:space="preserve">TRAN THIEN TOAN                         </t>
  </si>
  <si>
    <t xml:space="preserve">LE KHAC VINH                            </t>
  </si>
  <si>
    <t xml:space="preserve">VU NHU HUONG                            </t>
  </si>
  <si>
    <t xml:space="preserve">PHAN HOANG KHANH                        </t>
  </si>
  <si>
    <t xml:space="preserve">NGUYEN THI KIM DIEU                     </t>
  </si>
  <si>
    <t xml:space="preserve">NGUYEN THI HOANG TRANG                  </t>
  </si>
  <si>
    <t xml:space="preserve">BUI THI HAI HOA                         </t>
  </si>
  <si>
    <t xml:space="preserve">CONG TY CO PHAN TOC DO ANH SANG         </t>
  </si>
  <si>
    <t xml:space="preserve">PHUNG MANH LINH                         </t>
  </si>
  <si>
    <t xml:space="preserve">THINH THI HANH                          </t>
  </si>
  <si>
    <t xml:space="preserve">NGUYEN THI NHAT TRINH                   </t>
  </si>
  <si>
    <t xml:space="preserve">HO ANH TIEN                             </t>
  </si>
  <si>
    <t xml:space="preserve">PHAN HONG THANG                         </t>
  </si>
  <si>
    <t xml:space="preserve">NGUYEN THI LE TAM                       </t>
  </si>
  <si>
    <t xml:space="preserve">VO HUYNH PHAI                           </t>
  </si>
  <si>
    <t xml:space="preserve">DANG LE HIEN HOA                        </t>
  </si>
  <si>
    <t xml:space="preserve">PHAN VAN MEN                            </t>
  </si>
  <si>
    <t xml:space="preserve">NGUYEN THI MY THE                       </t>
  </si>
  <si>
    <t xml:space="preserve">DINH QUOC KHANH                         </t>
  </si>
  <si>
    <t xml:space="preserve">CAO QUY DIEU THUY                       </t>
  </si>
  <si>
    <t xml:space="preserve">PHAN THI THANH UY                       </t>
  </si>
  <si>
    <t xml:space="preserve">TRAN PHAN THANH NGUYEN                  </t>
  </si>
  <si>
    <t xml:space="preserve">TRAN THI THU OANH                       </t>
  </si>
  <si>
    <t xml:space="preserve">DO NGU                                  </t>
  </si>
  <si>
    <t xml:space="preserve">LY HAO                                  </t>
  </si>
  <si>
    <t xml:space="preserve">HOANG CONG LANH                         </t>
  </si>
  <si>
    <t xml:space="preserve">LE HOAI THANH                           </t>
  </si>
  <si>
    <t xml:space="preserve">BUI MANH HONG                           </t>
  </si>
  <si>
    <t xml:space="preserve">CT TNHH ANH MINH                        </t>
  </si>
  <si>
    <t xml:space="preserve">HO THAO TRAM                            </t>
  </si>
  <si>
    <t xml:space="preserve">PHAN MINH TAI                           </t>
  </si>
  <si>
    <t xml:space="preserve">NGUYEN VAN ANH TAP                      </t>
  </si>
  <si>
    <t xml:space="preserve">DOAN XUAN TUONG                         </t>
  </si>
  <si>
    <t xml:space="preserve">CAO THI TU                              </t>
  </si>
  <si>
    <t xml:space="preserve">VU MINH VIET                            </t>
  </si>
  <si>
    <t xml:space="preserve">VO VAN DUONG                            </t>
  </si>
  <si>
    <t xml:space="preserve">HUYNH QUANG TRI                         </t>
  </si>
  <si>
    <t xml:space="preserve">NONG VAN MANH                           </t>
  </si>
  <si>
    <t xml:space="preserve">LAM TY                                  </t>
  </si>
  <si>
    <t xml:space="preserve">CTCP DAU TU VA XNK CUONG LINH           </t>
  </si>
  <si>
    <t xml:space="preserve">TRAN THONG MINH                         </t>
  </si>
  <si>
    <t xml:space="preserve">NGHIEM VAN BANG                         </t>
  </si>
  <si>
    <t xml:space="preserve">LE NHU HUNG                             </t>
  </si>
  <si>
    <t xml:space="preserve">LE LUU THAI BAO                         </t>
  </si>
  <si>
    <t xml:space="preserve">CT TNHH SX VA TM VINH KY                </t>
  </si>
  <si>
    <t xml:space="preserve">TIEU VIET LONG                          </t>
  </si>
  <si>
    <t xml:space="preserve">HUYNH NGUYEN QUOC TUAN                  </t>
  </si>
  <si>
    <t xml:space="preserve">DUONG THI TO UYEN                       </t>
  </si>
  <si>
    <t xml:space="preserve">TRAN VIET HUONG                         </t>
  </si>
  <si>
    <t xml:space="preserve">NGUYEN TRINH THIEN VUONG                </t>
  </si>
  <si>
    <t xml:space="preserve">NGUYEN THI MAI UYEN                     </t>
  </si>
  <si>
    <t xml:space="preserve">LANG THANH DUNG                         </t>
  </si>
  <si>
    <t xml:space="preserve">LE NGOC HA LINH                         </t>
  </si>
  <si>
    <t xml:space="preserve">DANG VAN THI                            </t>
  </si>
  <si>
    <t xml:space="preserve">TRAN HONG TRINH                         </t>
  </si>
  <si>
    <t xml:space="preserve">CONG TY TNHH TM - DT KHANH AN           </t>
  </si>
  <si>
    <t xml:space="preserve">LE TUNG                                 </t>
  </si>
  <si>
    <t xml:space="preserve">VU THOAI KHA                            </t>
  </si>
  <si>
    <t xml:space="preserve">MAI THI ANH VIET                        </t>
  </si>
  <si>
    <t xml:space="preserve">CHU THI THU HANG                        </t>
  </si>
  <si>
    <t xml:space="preserve">LE THI NGOC TOAN                        </t>
  </si>
  <si>
    <t xml:space="preserve">HOANG MAI NGA                           </t>
  </si>
  <si>
    <t xml:space="preserve">LE DINH VIET LAM                        </t>
  </si>
  <si>
    <t xml:space="preserve">MAI LE PHUONG                           </t>
  </si>
  <si>
    <t xml:space="preserve">LE VAN TIEN LUONG                       </t>
  </si>
  <si>
    <t xml:space="preserve">DO MINH QUOC                            </t>
  </si>
  <si>
    <t xml:space="preserve">NGUYEN TRAN BICH CAM                    </t>
  </si>
  <si>
    <t xml:space="preserve">NGUYEN HOAI LINH                        </t>
  </si>
  <si>
    <t xml:space="preserve">NGUYEN LE QUOC KHANH                    </t>
  </si>
  <si>
    <t xml:space="preserve">DUONG QUOC SINH                         </t>
  </si>
  <si>
    <t xml:space="preserve">DO THI THAP                             </t>
  </si>
  <si>
    <t xml:space="preserve">HO NHAT MINH                            </t>
  </si>
  <si>
    <t xml:space="preserve">TRAN THI THANH KHUYEN                   </t>
  </si>
  <si>
    <t xml:space="preserve">TRAN THI LUNG                           </t>
  </si>
  <si>
    <t xml:space="preserve">VO XUAN TINH                            </t>
  </si>
  <si>
    <t xml:space="preserve">HOANG NGOC BA                           </t>
  </si>
  <si>
    <t xml:space="preserve">NGUYEN PHUONG THAI                      </t>
  </si>
  <si>
    <t xml:space="preserve">GIAP QUANG HAI                          </t>
  </si>
  <si>
    <t xml:space="preserve">NGUYEN THI THANH DON                    </t>
  </si>
  <si>
    <t xml:space="preserve">CONG TY DAU GIA HOP DANH TRUONG HA      </t>
  </si>
  <si>
    <t xml:space="preserve">TRAN BINH PHUONG                        </t>
  </si>
  <si>
    <t xml:space="preserve">THAN TRONG DUC                          </t>
  </si>
  <si>
    <t xml:space="preserve">TRAN VO CAM QUYEN                       </t>
  </si>
  <si>
    <t xml:space="preserve">PHAM THI PHUONG THOA                    </t>
  </si>
  <si>
    <t xml:space="preserve">VO NGUYEN THI HUYEN VY                  </t>
  </si>
  <si>
    <t xml:space="preserve">VU THI TRUC VAN                         </t>
  </si>
  <si>
    <t xml:space="preserve">CT TNHH SPEAK UP VIETNAM                </t>
  </si>
  <si>
    <t xml:space="preserve">LAI MINH HANG                           </t>
  </si>
  <si>
    <t xml:space="preserve">HANG THAI HOANG                         </t>
  </si>
  <si>
    <t xml:space="preserve">DO XUAN BAC                             </t>
  </si>
  <si>
    <t xml:space="preserve">TRINH VAN THOAN                         </t>
  </si>
  <si>
    <t xml:space="preserve">TRAN LE MINH NHAT                       </t>
  </si>
  <si>
    <t xml:space="preserve">BUI TUAN                                </t>
  </si>
  <si>
    <t xml:space="preserve">DINH QUANG DAO                          </t>
  </si>
  <si>
    <t xml:space="preserve">NGUYEN TRAN THI                         </t>
  </si>
  <si>
    <t xml:space="preserve">DANG HUU HUY PHONG                      </t>
  </si>
  <si>
    <t xml:space="preserve">BE THI NET                              </t>
  </si>
  <si>
    <t xml:space="preserve">DIEP THI LIEN HUONG                     </t>
  </si>
  <si>
    <t xml:space="preserve">PHAM BACH TUYET                         </t>
  </si>
  <si>
    <t xml:space="preserve">VO HOANG HAI                            </t>
  </si>
  <si>
    <t xml:space="preserve">LE THUY KIEU                            </t>
  </si>
  <si>
    <t xml:space="preserve">HA THANH NAM                            </t>
  </si>
  <si>
    <t xml:space="preserve">LU HIEU HIEP                            </t>
  </si>
  <si>
    <t xml:space="preserve">TRAN PHAM THE DUNG                      </t>
  </si>
  <si>
    <t xml:space="preserve">LE THI DOAN VI                          </t>
  </si>
  <si>
    <t xml:space="preserve">CT TNHH TU VAN VA DAU TU BDS AN GIA     </t>
  </si>
  <si>
    <t xml:space="preserve">LY ANH DUNG                             </t>
  </si>
  <si>
    <t xml:space="preserve">DUONG CONG TRINH                        </t>
  </si>
  <si>
    <t xml:space="preserve">NGUYEN  TU NGHIEP                       </t>
  </si>
  <si>
    <t xml:space="preserve">NGUYEN SI CUONG                         </t>
  </si>
  <si>
    <t xml:space="preserve">SU VAY PHUC                             </t>
  </si>
  <si>
    <t xml:space="preserve">TRAN VU SANH                            </t>
  </si>
  <si>
    <t xml:space="preserve">DO NGOC QUY                             </t>
  </si>
  <si>
    <t xml:space="preserve">DANG TRONG CHINH                        </t>
  </si>
  <si>
    <t xml:space="preserve">VO THI HAI MINH                         </t>
  </si>
  <si>
    <t xml:space="preserve">VO VAN NHAN                             </t>
  </si>
  <si>
    <t xml:space="preserve">TRUONG PHAM LOC UYEN                    </t>
  </si>
  <si>
    <t xml:space="preserve">PHAM VAN GAO                            </t>
  </si>
  <si>
    <t xml:space="preserve">VU DUC XUAN                             </t>
  </si>
  <si>
    <t xml:space="preserve">DUONG VAN THE                           </t>
  </si>
  <si>
    <t>PHAM HUU CHINH</t>
  </si>
  <si>
    <t>NGUYEN HUY CHUNG</t>
  </si>
  <si>
    <t xml:space="preserve">PHAM NGOC GIAP                          </t>
  </si>
  <si>
    <t xml:space="preserve">LE PHUNG NHAN                           </t>
  </si>
  <si>
    <t xml:space="preserve">VO DONG KIEN                            </t>
  </si>
  <si>
    <t xml:space="preserve">TRAN TUYET LAN                          </t>
  </si>
  <si>
    <t xml:space="preserve">NGUYEN CUONG MANH                       </t>
  </si>
  <si>
    <t xml:space="preserve">HA THO TUNG                             </t>
  </si>
  <si>
    <t xml:space="preserve">HANG QUANG MINH                         </t>
  </si>
  <si>
    <t xml:space="preserve">BUI VAN NHON                            </t>
  </si>
  <si>
    <t xml:space="preserve">LE THI HUONG NHU                        </t>
  </si>
  <si>
    <t xml:space="preserve">HUYNH PHUONG THAO                       </t>
  </si>
  <si>
    <t xml:space="preserve">LE TRUONG AN                            </t>
  </si>
  <si>
    <t xml:space="preserve">VO NGOC CHUONG                          </t>
  </si>
  <si>
    <t xml:space="preserve">PHAM TAN                                </t>
  </si>
  <si>
    <t xml:space="preserve">PHAM DUC DUNG                           </t>
  </si>
  <si>
    <t xml:space="preserve">MAI XUAN LOI                            </t>
  </si>
  <si>
    <t xml:space="preserve">DANG THE THIEU                          </t>
  </si>
  <si>
    <t xml:space="preserve">DOAN THI LE HANG                        </t>
  </si>
  <si>
    <t xml:space="preserve">NGUYEN PHAM DANG THANH                  </t>
  </si>
  <si>
    <t xml:space="preserve">NGUYEN THUAN HOA                        </t>
  </si>
  <si>
    <t xml:space="preserve">NGO DUY HIEP                            </t>
  </si>
  <si>
    <t xml:space="preserve">BUI SY BUNG                             </t>
  </si>
  <si>
    <t xml:space="preserve">HA BICH NGOC                            </t>
  </si>
  <si>
    <t xml:space="preserve">DANG HA CHUNG                           </t>
  </si>
  <si>
    <t xml:space="preserve">DANG THI DUONG                          </t>
  </si>
  <si>
    <t xml:space="preserve">MAI VAN LIEN                            </t>
  </si>
  <si>
    <t xml:space="preserve">VO DONG GIANG                           </t>
  </si>
  <si>
    <t xml:space="preserve">PHAN VINH HAO                           </t>
  </si>
  <si>
    <t xml:space="preserve">VU DINH NHI                             </t>
  </si>
  <si>
    <t xml:space="preserve">NGUYEN HUY NHAT                         </t>
  </si>
  <si>
    <t xml:space="preserve">DUONG THI BINH                          </t>
  </si>
  <si>
    <t xml:space="preserve">NGUYEN TUONG GIANG                      </t>
  </si>
  <si>
    <t xml:space="preserve">HUYNH NGUYEN ANH TUAN                   </t>
  </si>
  <si>
    <t xml:space="preserve">VI TRUNG TOAN                           </t>
  </si>
  <si>
    <t xml:space="preserve">CT TNHH MTV VAN TAI HANG HOA VA DU LICH </t>
  </si>
  <si>
    <t xml:space="preserve">NGUYEN DANG TRI HUY                     </t>
  </si>
  <si>
    <t xml:space="preserve">LY HUNG TU                              </t>
  </si>
  <si>
    <t xml:space="preserve">TRAN THI YEN CHAU                       </t>
  </si>
  <si>
    <t xml:space="preserve">CAO VAN DU                              </t>
  </si>
  <si>
    <t xml:space="preserve">VU THI HONG THUY                        </t>
  </si>
  <si>
    <t xml:space="preserve">TRAN THI PHAN MY                        </t>
  </si>
  <si>
    <t xml:space="preserve">MAI THI MY HANG                         </t>
  </si>
  <si>
    <t xml:space="preserve">NGUYEN CHAU LONG QUYNH                  </t>
  </si>
  <si>
    <t xml:space="preserve">DANG DUY NHAT                           </t>
  </si>
  <si>
    <t xml:space="preserve">VO QUOC THONG                           </t>
  </si>
  <si>
    <t xml:space="preserve">DUONG DUC LINH                          </t>
  </si>
  <si>
    <t xml:space="preserve">QUACH THU THUY                          </t>
  </si>
  <si>
    <t xml:space="preserve">DAO TAN LAM                             </t>
  </si>
  <si>
    <t xml:space="preserve">DAO THI LE THUY                         </t>
  </si>
  <si>
    <t xml:space="preserve">LE QUANG NGAY                           </t>
  </si>
  <si>
    <t xml:space="preserve">NGUYEN  THI KIM THANH                   </t>
  </si>
  <si>
    <t xml:space="preserve">DIEP AN LAC                             </t>
  </si>
  <si>
    <t xml:space="preserve">PHAN PHI TRUNG                          </t>
  </si>
  <si>
    <t xml:space="preserve">PHAM XUAN PHUNG                         </t>
  </si>
  <si>
    <t xml:space="preserve">TIEU TU                                 </t>
  </si>
  <si>
    <t xml:space="preserve">BUI NGOC LUONG                          </t>
  </si>
  <si>
    <t xml:space="preserve">DO NGUYEN ANH DUY                       </t>
  </si>
  <si>
    <t xml:space="preserve">CTY CP HUNG THINH LAND                  </t>
  </si>
  <si>
    <t xml:space="preserve">CHE MINH QUYEN                          </t>
  </si>
  <si>
    <t xml:space="preserve">TRAN BAO DUNG                           </t>
  </si>
  <si>
    <t xml:space="preserve">DO DUC HIEU                             </t>
  </si>
  <si>
    <t xml:space="preserve">PHAN VAN CHAU                           </t>
  </si>
  <si>
    <t xml:space="preserve">CAO THI KIM THOA                        </t>
  </si>
  <si>
    <t xml:space="preserve">CONG TY TNHH LOGISTICS ANT              </t>
  </si>
  <si>
    <t xml:space="preserve">TRAN CONG VIEN                          </t>
  </si>
  <si>
    <t xml:space="preserve">TRAN DANG THANG                         </t>
  </si>
  <si>
    <t xml:space="preserve">MAI XUAN THAI                           </t>
  </si>
  <si>
    <t xml:space="preserve">TRAN TUYET THANH                        </t>
  </si>
  <si>
    <t xml:space="preserve">CT TNHH HOA DUOC MINH TRI               </t>
  </si>
  <si>
    <t xml:space="preserve">LE NU HOANG LAN                         </t>
  </si>
  <si>
    <t xml:space="preserve">HA VAN DO                               </t>
  </si>
  <si>
    <t xml:space="preserve">TRAN THIEN PHUONG GIANG                 </t>
  </si>
  <si>
    <t xml:space="preserve">NGUYEN TAN KHUYEN                       </t>
  </si>
  <si>
    <t xml:space="preserve">LUU HUY QUOC                            </t>
  </si>
  <si>
    <t xml:space="preserve">HOANG DINH NHAN                         </t>
  </si>
  <si>
    <t xml:space="preserve">CONG TY TNHH NAM THIEN NHAN             </t>
  </si>
  <si>
    <t xml:space="preserve">PHAN THI XUAN YEN                       </t>
  </si>
  <si>
    <t xml:space="preserve">LE DINH PHONG                           </t>
  </si>
  <si>
    <t xml:space="preserve">LUU HUE                                 </t>
  </si>
  <si>
    <t xml:space="preserve">BACH NGOC THANH                         </t>
  </si>
  <si>
    <t xml:space="preserve">LAI VIET CUONG                          </t>
  </si>
  <si>
    <t xml:space="preserve">HO THI LE UYEN                          </t>
  </si>
  <si>
    <t xml:space="preserve">VUONG DUC HIEU                          </t>
  </si>
  <si>
    <t xml:space="preserve">DAM VAN DIU                             </t>
  </si>
  <si>
    <t xml:space="preserve">CT TNHH MTV TU VAN DT XD KIEN HUNG PHAT </t>
  </si>
  <si>
    <t xml:space="preserve">DANG THIEN VU                           </t>
  </si>
  <si>
    <t xml:space="preserve">NGUYEN VAN THIEN AN                     </t>
  </si>
  <si>
    <t xml:space="preserve">LA THI MY PHUONG                        </t>
  </si>
  <si>
    <t xml:space="preserve">NGUY THI THANH                          </t>
  </si>
  <si>
    <t xml:space="preserve">BUI VAN DAO                             </t>
  </si>
  <si>
    <t xml:space="preserve">BUI QUANG HUU                           </t>
  </si>
  <si>
    <t xml:space="preserve">NGUYEN VAN THANH VU                     </t>
  </si>
  <si>
    <t xml:space="preserve">HOANG BUI QUANG                         </t>
  </si>
  <si>
    <t xml:space="preserve">VU QUOC AN                              </t>
  </si>
  <si>
    <t xml:space="preserve">CT TNHH NHAT KIM VINH PHUC              </t>
  </si>
  <si>
    <t xml:space="preserve">NGUYEN THUY MY                          </t>
  </si>
  <si>
    <t xml:space="preserve">DUONG THI THANH SANG                    </t>
  </si>
  <si>
    <t xml:space="preserve">PHAM THI KIM UYEN                       </t>
  </si>
  <si>
    <t xml:space="preserve">DOAN CAO KIEU CHI                       </t>
  </si>
  <si>
    <t xml:space="preserve">NGUYEN THI THANH PHUC                   </t>
  </si>
  <si>
    <t xml:space="preserve">TRUONG QUANG BANG                       </t>
  </si>
  <si>
    <t xml:space="preserve">TANG DINH THANH                         </t>
  </si>
  <si>
    <t xml:space="preserve">TRAN VAN TRUC                           </t>
  </si>
  <si>
    <t xml:space="preserve">DANG THI THANH NGOC                     </t>
  </si>
  <si>
    <t>DUONG THI NGOC TRAM</t>
  </si>
  <si>
    <t xml:space="preserve">TRINH KE CHANH                          </t>
  </si>
  <si>
    <t xml:space="preserve">LE TRAN QUOC                            </t>
  </si>
  <si>
    <t xml:space="preserve">PHAM THANH UY                           </t>
  </si>
  <si>
    <t xml:space="preserve">TRAN CONG HOA                           </t>
  </si>
  <si>
    <t xml:space="preserve">BUI THI MINH HAI                        </t>
  </si>
  <si>
    <t xml:space="preserve">HUA MANH KHAN                           </t>
  </si>
  <si>
    <t xml:space="preserve">NGUYEN TRAN TUAN                        </t>
  </si>
  <si>
    <t xml:space="preserve">QUANG TUAN LAM                          </t>
  </si>
  <si>
    <t>CONG TY TNHH MTV SAN XUAT XAY DUNG GREEN</t>
  </si>
  <si>
    <t xml:space="preserve">LE TIEN HOANG                           </t>
  </si>
  <si>
    <t xml:space="preserve">DUONG CAM QUYEN                         </t>
  </si>
  <si>
    <t xml:space="preserve">DO MINH LUONG                           </t>
  </si>
  <si>
    <t xml:space="preserve">NGUYEN CAM LOAN                         </t>
  </si>
  <si>
    <t xml:space="preserve">TRAN THAI CHAU                          </t>
  </si>
  <si>
    <t xml:space="preserve">HUYNH THI TUYET NGA                     </t>
  </si>
  <si>
    <t>LE THI NGOC LAN</t>
  </si>
  <si>
    <t xml:space="preserve">BUI TRAN THUY                           </t>
  </si>
  <si>
    <t xml:space="preserve">CHU THI CAN                             </t>
  </si>
  <si>
    <t xml:space="preserve">TRAN NGOC HUY HIEN                      </t>
  </si>
  <si>
    <t xml:space="preserve">LE TRUONG TRUNG QUY                     </t>
  </si>
  <si>
    <t xml:space="preserve">TRAN THI MY DIEU                        </t>
  </si>
  <si>
    <t xml:space="preserve">NGO LONG VIET                           </t>
  </si>
  <si>
    <t xml:space="preserve">HO THI HONG HOA                         </t>
  </si>
  <si>
    <t xml:space="preserve">NGUYEN CAO DIEN                         </t>
  </si>
  <si>
    <t xml:space="preserve">CT CP TM DUNG THAO                      </t>
  </si>
  <si>
    <t xml:space="preserve">CT TNHH DR.OH BENH VIEN DA KHOA BO TUI  </t>
  </si>
  <si>
    <t>CTCP TU VAN,XDCN VA HOAT DONG KHOANG SAN</t>
  </si>
  <si>
    <t xml:space="preserve">DO GIA LONG                             </t>
  </si>
  <si>
    <t xml:space="preserve">TON NU MONG CO                          </t>
  </si>
  <si>
    <t xml:space="preserve">DO THI DOAN TRANG                       </t>
  </si>
  <si>
    <t xml:space="preserve">NGUYEN THANH THUC VY                    </t>
  </si>
  <si>
    <t xml:space="preserve">VU LAI TIEN                             </t>
  </si>
  <si>
    <t xml:space="preserve">LE VAN NHAT DUY                         </t>
  </si>
  <si>
    <t xml:space="preserve">HO THI YEN LY                           </t>
  </si>
  <si>
    <t xml:space="preserve">PHUNG NGOC SANG                         </t>
  </si>
  <si>
    <t xml:space="preserve">TRAN VU TRONG NGHIA                     </t>
  </si>
  <si>
    <t xml:space="preserve">LE OANH TUAN                            </t>
  </si>
  <si>
    <t xml:space="preserve">NGUYEN NGOC XIEU                        </t>
  </si>
  <si>
    <t xml:space="preserve">KIEU TRI HIEN                           </t>
  </si>
  <si>
    <t xml:space="preserve">TRAN THI NGUYET AI                      </t>
  </si>
  <si>
    <t xml:space="preserve">DANG HONG HOAN                          </t>
  </si>
  <si>
    <t xml:space="preserve">LU THI NHUNG                            </t>
  </si>
  <si>
    <t xml:space="preserve">DANG QUOC HAI                           </t>
  </si>
  <si>
    <t xml:space="preserve">HO CAO MINH                             </t>
  </si>
  <si>
    <t xml:space="preserve">VUONG KIM BINH                          </t>
  </si>
  <si>
    <t xml:space="preserve">HOANG TRONG VIET                        </t>
  </si>
  <si>
    <t xml:space="preserve">HA QUOC TUAN                            </t>
  </si>
  <si>
    <t xml:space="preserve">TAN TUAN HUNG                           </t>
  </si>
  <si>
    <t xml:space="preserve">PHAM HUNG TAM                           </t>
  </si>
  <si>
    <t xml:space="preserve">NGO QUOC THANG                          </t>
  </si>
  <si>
    <t xml:space="preserve">TONG THI THUY TRANG                     </t>
  </si>
  <si>
    <t xml:space="preserve">LUC KIM THANH                           </t>
  </si>
  <si>
    <t xml:space="preserve">LIEU THI MY HANH                        </t>
  </si>
  <si>
    <t xml:space="preserve">HO TUAN TRUONG                          </t>
  </si>
  <si>
    <t xml:space="preserve">TRAN THI KIM LE                         </t>
  </si>
  <si>
    <t xml:space="preserve">VO THUY THANH                           </t>
  </si>
  <si>
    <t xml:space="preserve">HA THANH NEN                            </t>
  </si>
  <si>
    <t xml:space="preserve">DOAN THI THIEN KIM                      </t>
  </si>
  <si>
    <t xml:space="preserve">PHAM LINH TUNG                          </t>
  </si>
  <si>
    <t xml:space="preserve">DOAN NGOC TRA                           </t>
  </si>
  <si>
    <t xml:space="preserve">TRAN DANG NGOC HUY                      </t>
  </si>
  <si>
    <t xml:space="preserve">LUONG VAN TAO                           </t>
  </si>
  <si>
    <t xml:space="preserve">HUYNH THI TUA                           </t>
  </si>
  <si>
    <t xml:space="preserve">LE BE TU                                </t>
  </si>
  <si>
    <t xml:space="preserve">DO THI THU DANG                         </t>
  </si>
  <si>
    <t xml:space="preserve">HUA HOANG TUAN                          </t>
  </si>
  <si>
    <t>TRAN THI KIM YEN</t>
  </si>
  <si>
    <t>PHAN THI TUYET MAI</t>
  </si>
  <si>
    <t xml:space="preserve">NONG THI KHANH                          </t>
  </si>
  <si>
    <t xml:space="preserve">HA THI XUAN DUYEN                       </t>
  </si>
  <si>
    <t xml:space="preserve">TRAN TRUONG PHONG NHA                   </t>
  </si>
  <si>
    <t xml:space="preserve">TRUONG QUOC HUYEN TRAN                  </t>
  </si>
  <si>
    <t xml:space="preserve">NGUYEN VU NHAT THE                      </t>
  </si>
  <si>
    <t xml:space="preserve">CONG TY CO PHAN BAU TROI A DONG         </t>
  </si>
  <si>
    <t xml:space="preserve">NGUYEN TRAN KIM NGAN                    </t>
  </si>
  <si>
    <t xml:space="preserve">CONG TY TNHH LONG QI                    </t>
  </si>
  <si>
    <t xml:space="preserve">HA KHANH HOP                            </t>
  </si>
  <si>
    <t xml:space="preserve">DO TRUNG LONG                           </t>
  </si>
  <si>
    <t xml:space="preserve">DANG HUYNH MINH NGOC                    </t>
  </si>
  <si>
    <t xml:space="preserve">BUI TRONG TINH                          </t>
  </si>
  <si>
    <t xml:space="preserve">NGUYEN VAN DANG TRINH                   </t>
  </si>
  <si>
    <t xml:space="preserve">CTY CO PHAN LONG THANH GMT VIET NAM     </t>
  </si>
  <si>
    <t xml:space="preserve">DAO THI MINH THU                        </t>
  </si>
  <si>
    <t xml:space="preserve">NGUYEN NGOC TUONG                       </t>
  </si>
  <si>
    <t xml:space="preserve">TRAN NGUYEN KHANH THUAN                 </t>
  </si>
  <si>
    <t xml:space="preserve">LE VAN DUYET                            </t>
  </si>
  <si>
    <t xml:space="preserve">LE THI PHUONG HIEN                      </t>
  </si>
  <si>
    <t xml:space="preserve">NGUU NU QUYNH NHI                       </t>
  </si>
  <si>
    <t xml:space="preserve">LE THI THU NGUYET                       </t>
  </si>
  <si>
    <t xml:space="preserve">DO DANG DAT                             </t>
  </si>
  <si>
    <t xml:space="preserve">NGO THI KIM HANH                        </t>
  </si>
  <si>
    <t xml:space="preserve">TRUONG ANH THU                          </t>
  </si>
  <si>
    <t xml:space="preserve">CONG TY TNHH TONG HOP PHUC KHOI         </t>
  </si>
  <si>
    <t xml:space="preserve">CHU ANH KHOA                            </t>
  </si>
  <si>
    <t xml:space="preserve">DUONG MANH LINH                         </t>
  </si>
  <si>
    <t xml:space="preserve">PHUNG VAN NI                            </t>
  </si>
  <si>
    <t xml:space="preserve">VO HO THANH KHIET                       </t>
  </si>
  <si>
    <t xml:space="preserve">PHAM THI VAN HA                         </t>
  </si>
  <si>
    <t xml:space="preserve">TONG THI THU TRI                        </t>
  </si>
  <si>
    <t xml:space="preserve">PHAM NGOC THUY TRANG                    </t>
  </si>
  <si>
    <t xml:space="preserve">UONG TRAN THAO                          </t>
  </si>
  <si>
    <t xml:space="preserve">HUYNH THI PHUOC CHAU                    </t>
  </si>
  <si>
    <t xml:space="preserve">DO THI NHAI                             </t>
  </si>
  <si>
    <t xml:space="preserve">PHAN HUU HONG                           </t>
  </si>
  <si>
    <t xml:space="preserve">DO NGUYEN QUY                           </t>
  </si>
  <si>
    <t xml:space="preserve">LY THI BICH NGAN                        </t>
  </si>
  <si>
    <t xml:space="preserve">DUONG THU HANG                          </t>
  </si>
  <si>
    <t xml:space="preserve">DOAN HUU PHONG                          </t>
  </si>
  <si>
    <t xml:space="preserve">CTCT DAU TU - SAN XUAT VA TM VIET THANG </t>
  </si>
  <si>
    <t xml:space="preserve">LUONG LINH HUYEN                        </t>
  </si>
  <si>
    <t xml:space="preserve">DO THI QUE SUONG                        </t>
  </si>
  <si>
    <t xml:space="preserve">LE VAN CUU                              </t>
  </si>
  <si>
    <t xml:space="preserve">TRAN PHOI THANH                         </t>
  </si>
  <si>
    <t xml:space="preserve">BUI DOAN TRUNG THUAN                    </t>
  </si>
  <si>
    <t xml:space="preserve">LAC THI HUYEN TRAN                      </t>
  </si>
  <si>
    <t xml:space="preserve">MAC THE KIET                            </t>
  </si>
  <si>
    <t xml:space="preserve">LE HOANG UT HIEN                        </t>
  </si>
  <si>
    <t xml:space="preserve">PHAN QUOC BIEN                          </t>
  </si>
  <si>
    <t xml:space="preserve">HO TRUNG LU                             </t>
  </si>
  <si>
    <t xml:space="preserve">LE THANH PHAN                           </t>
  </si>
  <si>
    <t xml:space="preserve">LAM CHI NGUYEN                          </t>
  </si>
  <si>
    <t xml:space="preserve">PHAN CHI NGUYEN                         </t>
  </si>
  <si>
    <t xml:space="preserve">TRIEU THI HUNG                          </t>
  </si>
  <si>
    <t xml:space="preserve">DUONG THANH LAC                         </t>
  </si>
  <si>
    <t xml:space="preserve">QUACH THANH TOAN                        </t>
  </si>
  <si>
    <t xml:space="preserve">MAI HONG DAO                            </t>
  </si>
  <si>
    <t xml:space="preserve">HUYNH PHUOC CHI                         </t>
  </si>
  <si>
    <t xml:space="preserve">MAI CONG VIET                           </t>
  </si>
  <si>
    <t xml:space="preserve">TRINH TAI LOI                           </t>
  </si>
  <si>
    <t xml:space="preserve">CHAU THUY LINH                          </t>
  </si>
  <si>
    <t xml:space="preserve">KHONG MINH HUAN                         </t>
  </si>
  <si>
    <t xml:space="preserve">TRAN HOANG THO                          </t>
  </si>
  <si>
    <t xml:space="preserve">HA CONG THUC                            </t>
  </si>
  <si>
    <t xml:space="preserve">DINH TUAN THANH                         </t>
  </si>
  <si>
    <t xml:space="preserve">CHUNG TRONG BAO                         </t>
  </si>
  <si>
    <t xml:space="preserve">NGUYEN THI MINH CHUNG                   </t>
  </si>
  <si>
    <t xml:space="preserve">TRINH THI DAU                           </t>
  </si>
  <si>
    <t xml:space="preserve">CT CP GIAI PHAP CN &amp; THANG MAY HANPCC   </t>
  </si>
  <si>
    <t xml:space="preserve">VU TRUNG THUC                           </t>
  </si>
  <si>
    <t xml:space="preserve">VAN THI LOC                             </t>
  </si>
  <si>
    <t xml:space="preserve">HOANG CAM VAN                           </t>
  </si>
  <si>
    <t xml:space="preserve">DO THI TAN                              </t>
  </si>
  <si>
    <t xml:space="preserve">CU HUY HIEP                             </t>
  </si>
  <si>
    <t xml:space="preserve">HO THI THIET                            </t>
  </si>
  <si>
    <t xml:space="preserve">NGUYEN THI ME                           </t>
  </si>
  <si>
    <t xml:space="preserve">LAM XU HIEU                             </t>
  </si>
  <si>
    <t xml:space="preserve">PHAM DINH THUA                          </t>
  </si>
  <si>
    <t xml:space="preserve">NGUYEN THI HOANG NGUYEN                 </t>
  </si>
  <si>
    <t xml:space="preserve">CHAU NGOC LAN                           </t>
  </si>
  <si>
    <t xml:space="preserve">VU DAI NGHIA                            </t>
  </si>
  <si>
    <t xml:space="preserve">NGUYEN KHAC NAM                         </t>
  </si>
  <si>
    <t xml:space="preserve">VAN THI BICH LE                         </t>
  </si>
  <si>
    <t xml:space="preserve">HOANG THI THIEM                         </t>
  </si>
  <si>
    <t xml:space="preserve">PHAM THI DANG THU                       </t>
  </si>
  <si>
    <t xml:space="preserve">NGUYEN THI TRUNG NAM                    </t>
  </si>
  <si>
    <t xml:space="preserve">HUYNH THANH VI                          </t>
  </si>
  <si>
    <t xml:space="preserve">NGUYEN THANH QUI                        </t>
  </si>
  <si>
    <t xml:space="preserve">DINH VAN TOI                            </t>
  </si>
  <si>
    <t xml:space="preserve">DANG HUU CHON                           </t>
  </si>
  <si>
    <t xml:space="preserve">NGUYEN MINH NGHIEP                      </t>
  </si>
  <si>
    <t xml:space="preserve">TRAN BE NAM                             </t>
  </si>
  <si>
    <t xml:space="preserve">HA THI DIEU HIEN                        </t>
  </si>
  <si>
    <t xml:space="preserve">CHAU HUYNH LONG                         </t>
  </si>
  <si>
    <t xml:space="preserve">BANH LY KEN                             </t>
  </si>
  <si>
    <t xml:space="preserve">HO THI SAY                              </t>
  </si>
  <si>
    <t xml:space="preserve">PHAM THANH THU                          </t>
  </si>
  <si>
    <t xml:space="preserve">PHAM THI NGOC TU                        </t>
  </si>
  <si>
    <t xml:space="preserve">TRAN THI BAO HUYEN                      </t>
  </si>
  <si>
    <t xml:space="preserve">LE VAN DAY                              </t>
  </si>
  <si>
    <t xml:space="preserve">HO THI DON                              </t>
  </si>
  <si>
    <t xml:space="preserve">QUACH VU Y                              </t>
  </si>
  <si>
    <t xml:space="preserve">DO THI CAM TU                           </t>
  </si>
  <si>
    <t xml:space="preserve">TRAN VAN GO                             </t>
  </si>
  <si>
    <t xml:space="preserve">HUYNH HUNG CUONG                        </t>
  </si>
  <si>
    <t xml:space="preserve">NGUYEN NHON TAM                         </t>
  </si>
  <si>
    <t xml:space="preserve">PHAM THI THANH MY                       </t>
  </si>
  <si>
    <t xml:space="preserve">NGUYEN OANH EM                          </t>
  </si>
  <si>
    <t xml:space="preserve">NGO VAN KHANH                           </t>
  </si>
  <si>
    <t xml:space="preserve">TRAN KIM LANH                           </t>
  </si>
  <si>
    <t xml:space="preserve">CAO VAN LE                              </t>
  </si>
  <si>
    <t xml:space="preserve">HO NHAT THANH                           </t>
  </si>
  <si>
    <t xml:space="preserve">TRINH HUU THOI                          </t>
  </si>
  <si>
    <t xml:space="preserve">HUYNH QUANG SANG                        </t>
  </si>
  <si>
    <t xml:space="preserve">TRAN THI SACH                           </t>
  </si>
  <si>
    <t xml:space="preserve">TO THAI PHUC                            </t>
  </si>
  <si>
    <t xml:space="preserve">TONG VAN LO                             </t>
  </si>
  <si>
    <t xml:space="preserve">PHAN VAN NHIEN                          </t>
  </si>
  <si>
    <t xml:space="preserve">TRAN THANH SU                           </t>
  </si>
  <si>
    <t xml:space="preserve">TRINH VAN LOI                           </t>
  </si>
  <si>
    <t xml:space="preserve">TRAN VAN PHAP                           </t>
  </si>
  <si>
    <t xml:space="preserve">NGUYEN HUNG LAM                         </t>
  </si>
  <si>
    <t xml:space="preserve">VO CHAU TUAN                            </t>
  </si>
  <si>
    <t xml:space="preserve">THAI TRI HIEU                           </t>
  </si>
  <si>
    <t xml:space="preserve">PHAM HUU PHEO                           </t>
  </si>
  <si>
    <t xml:space="preserve">HUYNH THI ROT                           </t>
  </si>
  <si>
    <t xml:space="preserve">PHAM VAN LUOT                           </t>
  </si>
  <si>
    <t xml:space="preserve">CHAU VAN LY                             </t>
  </si>
  <si>
    <t xml:space="preserve">DANG VAN DE                             </t>
  </si>
  <si>
    <t xml:space="preserve">PHUNG NGOC PHUONG                       </t>
  </si>
  <si>
    <t xml:space="preserve">NGUYEN PHUOC NHUT                       </t>
  </si>
  <si>
    <t xml:space="preserve">HA THI THIEU                            </t>
  </si>
  <si>
    <t xml:space="preserve">NGUYEN AN CO                            </t>
  </si>
  <si>
    <t xml:space="preserve">TRAN VAN BAY                            </t>
  </si>
  <si>
    <t xml:space="preserve">KHAU THI DIEM MY                        </t>
  </si>
  <si>
    <t xml:space="preserve">QUACH VAN A                             </t>
  </si>
  <si>
    <t xml:space="preserve">PHAN VAN QUI                            </t>
  </si>
  <si>
    <t xml:space="preserve">VO VAN MY                               </t>
  </si>
  <si>
    <t xml:space="preserve">TRAN TAN LOI                            </t>
  </si>
  <si>
    <t xml:space="preserve">LANG TRI TAM                            </t>
  </si>
  <si>
    <t xml:space="preserve">LAM THI HEN                             </t>
  </si>
  <si>
    <t xml:space="preserve">DANG VU DAC                             </t>
  </si>
  <si>
    <t xml:space="preserve">PHAM HOANG KHOI                         </t>
  </si>
  <si>
    <t xml:space="preserve">NGUYEN TAN GIAU                         </t>
  </si>
  <si>
    <t xml:space="preserve">HO QUOC GIANG                           </t>
  </si>
  <si>
    <t xml:space="preserve">TRAN THI MY KHANH                       </t>
  </si>
  <si>
    <t xml:space="preserve">TRAN ANH HUONG                          </t>
  </si>
  <si>
    <t xml:space="preserve">BI THI SAM                              </t>
  </si>
  <si>
    <t xml:space="preserve">PHUNG BA LANG                           </t>
  </si>
  <si>
    <t xml:space="preserve">CONG TY TNHH CONG NGHE AZCOM VIET NAM   </t>
  </si>
  <si>
    <t xml:space="preserve">HOANG HUONG LY                          </t>
  </si>
  <si>
    <t xml:space="preserve">HA KHUONG DUY                           </t>
  </si>
  <si>
    <t xml:space="preserve">CTY TNHH THUONG MAI VAN TAI NGUYEN KHOA </t>
  </si>
  <si>
    <t xml:space="preserve">LE TRUNG TOA                            </t>
  </si>
  <si>
    <t xml:space="preserve">CHU QUANG NGUYEN                        </t>
  </si>
  <si>
    <t xml:space="preserve">NGUYEN THI HUYEN THU                    </t>
  </si>
  <si>
    <t xml:space="preserve">VO THI MY CHI                           </t>
  </si>
  <si>
    <t xml:space="preserve">NGUYEN XUAN LUAT                        </t>
  </si>
  <si>
    <t xml:space="preserve">NGUYEN THI DIEU QUANG                   </t>
  </si>
  <si>
    <t xml:space="preserve">DOAN TIEN DAT                           </t>
  </si>
  <si>
    <t xml:space="preserve">CONG TY CO PHAN DONG VIET               </t>
  </si>
  <si>
    <t xml:space="preserve">TONG THI LIEN                           </t>
  </si>
  <si>
    <t xml:space="preserve">HO VAN CHAU                             </t>
  </si>
  <si>
    <t xml:space="preserve">DAO SY HIEP                             </t>
  </si>
  <si>
    <t xml:space="preserve">VU TRONG THAM                           </t>
  </si>
  <si>
    <t xml:space="preserve">MAI TRUC HET                            </t>
  </si>
  <si>
    <t xml:space="preserve">NGUYEN THI PHAN ANH                     </t>
  </si>
  <si>
    <t xml:space="preserve">PHAM THI HUYNH                          </t>
  </si>
  <si>
    <t xml:space="preserve">TRAN DUY TU                             </t>
  </si>
  <si>
    <t xml:space="preserve">MAI THI KIM HOA                         </t>
  </si>
  <si>
    <t xml:space="preserve">PHAM HUU HAU                            </t>
  </si>
  <si>
    <t xml:space="preserve">PHAN BA THANH SON                       </t>
  </si>
  <si>
    <t xml:space="preserve">DANG QUOC CHIEN                         </t>
  </si>
  <si>
    <t xml:space="preserve">MAI HOAN                                </t>
  </si>
  <si>
    <t xml:space="preserve">VONG THI VAN                            </t>
  </si>
  <si>
    <t xml:space="preserve">LE SUONG DIEN                           </t>
  </si>
  <si>
    <t xml:space="preserve">NGUYEN QUOC ANH TAI                     </t>
  </si>
  <si>
    <t xml:space="preserve">NGUYEN THI AU TRAN                      </t>
  </si>
  <si>
    <t xml:space="preserve">NGUYEN VAN HOA HIEP                     </t>
  </si>
  <si>
    <t xml:space="preserve">VO NGOC CAN                             </t>
  </si>
  <si>
    <t xml:space="preserve">HO XUAN LUU                             </t>
  </si>
  <si>
    <t xml:space="preserve">DUONG A TAI                             </t>
  </si>
  <si>
    <t xml:space="preserve">NGUYEN TRONG DAM                        </t>
  </si>
  <si>
    <t xml:space="preserve">PHAM KHANH DUY                          </t>
  </si>
  <si>
    <t xml:space="preserve">DAM THAO PHUONG                         </t>
  </si>
  <si>
    <t xml:space="preserve">DO TRONG TUE                            </t>
  </si>
  <si>
    <t xml:space="preserve">LE NHO CONG                             </t>
  </si>
  <si>
    <t xml:space="preserve">KIEU VAN LUAT                           </t>
  </si>
  <si>
    <t xml:space="preserve">CT TNHH SX KINH DOANH VA TM PHUOC TUONG </t>
  </si>
  <si>
    <t xml:space="preserve">NGO DUY HAI                             </t>
  </si>
  <si>
    <t xml:space="preserve">DO BINH DUONG                           </t>
  </si>
  <si>
    <t xml:space="preserve">KHONG VAN TUYEN                         </t>
  </si>
  <si>
    <t xml:space="preserve">PHAM QUOC UY                            </t>
  </si>
  <si>
    <t xml:space="preserve">LE DUC CAU                              </t>
  </si>
  <si>
    <t xml:space="preserve">DAI NGOC TAM                            </t>
  </si>
  <si>
    <t xml:space="preserve">BUI THI MANH                            </t>
  </si>
  <si>
    <t xml:space="preserve">DAI VAN CUONG                           </t>
  </si>
  <si>
    <t xml:space="preserve">TRAN HAI TUAN                           </t>
  </si>
  <si>
    <t xml:space="preserve">DAM THI KIM OANH                        </t>
  </si>
  <si>
    <t xml:space="preserve">TRUONG CONG BACH                        </t>
  </si>
  <si>
    <t xml:space="preserve">KIM THI HANG                            </t>
  </si>
  <si>
    <t xml:space="preserve">VU THI DIEU THUY                        </t>
  </si>
  <si>
    <t xml:space="preserve">CT TNHH XAY LAP DIEN I VINH PHUC        </t>
  </si>
  <si>
    <t xml:space="preserve">TA THI HAI                              </t>
  </si>
  <si>
    <t xml:space="preserve">KIM THI ANH TUYET                       </t>
  </si>
  <si>
    <t xml:space="preserve">NGUYEN VAN DAP                          </t>
  </si>
  <si>
    <t xml:space="preserve">TA THUY LUU                             </t>
  </si>
  <si>
    <t xml:space="preserve">DAO VAN KHOI                            </t>
  </si>
  <si>
    <t xml:space="preserve">NGHIEM THI GIA                          </t>
  </si>
  <si>
    <t xml:space="preserve">TO VAN NAM                              </t>
  </si>
  <si>
    <t xml:space="preserve">PHUNG VAN VIET                          </t>
  </si>
  <si>
    <t xml:space="preserve">PHAM DANH TUAN                          </t>
  </si>
  <si>
    <t xml:space="preserve">DAI VAN TOAN                            </t>
  </si>
  <si>
    <t xml:space="preserve">NGUYEN KIM BEN                          </t>
  </si>
  <si>
    <t xml:space="preserve">TRUONG VAN NUI                          </t>
  </si>
  <si>
    <t xml:space="preserve">PHUNG VAN TICH                          </t>
  </si>
  <si>
    <t xml:space="preserve">DAO QUANG TRUNG                         </t>
  </si>
  <si>
    <t xml:space="preserve">TRINH DINH MAO                          </t>
  </si>
  <si>
    <t xml:space="preserve">DUONG VAN CAP                           </t>
  </si>
  <si>
    <t xml:space="preserve">LE THI MINH NHAN                        </t>
  </si>
  <si>
    <t xml:space="preserve">NGUYEN LE CHI                           </t>
  </si>
  <si>
    <t xml:space="preserve">PHAN THI SAN                            </t>
  </si>
  <si>
    <t xml:space="preserve">PHAM DUY BAY                            </t>
  </si>
  <si>
    <t xml:space="preserve">MAI LOAN                                </t>
  </si>
  <si>
    <t xml:space="preserve">NGUYEN THI NGOC NGUYEN                  </t>
  </si>
  <si>
    <t xml:space="preserve">NGO TIEN GIANG                          </t>
  </si>
  <si>
    <t xml:space="preserve">CONG TY TNHH THUY HUNG TIEN             </t>
  </si>
  <si>
    <t xml:space="preserve">DINH CONG NGHIEP                        </t>
  </si>
  <si>
    <t xml:space="preserve">TRUONG THI MUON                         </t>
  </si>
  <si>
    <t xml:space="preserve">VO TAN VINH                             </t>
  </si>
  <si>
    <t xml:space="preserve">HUYNH HOAI THUONG                       </t>
  </si>
  <si>
    <t xml:space="preserve">PHAM THI LINH TUAN                      </t>
  </si>
  <si>
    <t xml:space="preserve">HUYNH DUY TRONG                         </t>
  </si>
  <si>
    <t xml:space="preserve">CT TNHH HOANG NHAT VIET                 </t>
  </si>
  <si>
    <t xml:space="preserve">CT TNHH SX TM NHUA PHONG NGUYEN         </t>
  </si>
  <si>
    <t xml:space="preserve">QUYEN CONG QUE                          </t>
  </si>
  <si>
    <t xml:space="preserve">TRUONG THI ANH NGUYET                   </t>
  </si>
  <si>
    <t xml:space="preserve">BUI MANH THANG                          </t>
  </si>
  <si>
    <t xml:space="preserve">MAI LE ANH TUAN                         </t>
  </si>
  <si>
    <t xml:space="preserve">NGUYEN TUAN KHANG                       </t>
  </si>
  <si>
    <t xml:space="preserve">CT TNHH TM THUC PHAM VA DO UONG ALASKA  </t>
  </si>
  <si>
    <t xml:space="preserve">DO THI THANH SANG                       </t>
  </si>
  <si>
    <t xml:space="preserve">NGO CHI TIEN                            </t>
  </si>
  <si>
    <t xml:space="preserve">DANG DUC HUNG                           </t>
  </si>
  <si>
    <t xml:space="preserve">MAC DINH DAT                            </t>
  </si>
  <si>
    <t xml:space="preserve">HUYNH CHI VU                            </t>
  </si>
  <si>
    <t xml:space="preserve">DO HOANG THIEN NGA                      </t>
  </si>
  <si>
    <t xml:space="preserve">LE ANH VIET                             </t>
  </si>
  <si>
    <t xml:space="preserve">BUI THI HONG HIEN                       </t>
  </si>
  <si>
    <t xml:space="preserve">CAP THI THUY                            </t>
  </si>
  <si>
    <t xml:space="preserve">NGUYEN HOANG KIEU TRANG                 </t>
  </si>
  <si>
    <t xml:space="preserve">TONG NHAT TRUONG                        </t>
  </si>
  <si>
    <t xml:space="preserve">TRINH NHA                               </t>
  </si>
  <si>
    <t xml:space="preserve">LUU DUC NU                              </t>
  </si>
  <si>
    <t xml:space="preserve">PHAN THUY KIEU                          </t>
  </si>
  <si>
    <t xml:space="preserve">TRAN THAI DAI                           </t>
  </si>
  <si>
    <t xml:space="preserve">NGO THI MY HANH                         </t>
  </si>
  <si>
    <t xml:space="preserve">DUONG DUY TAN                           </t>
  </si>
  <si>
    <t xml:space="preserve">DOAN THI TUYET TRINH                    </t>
  </si>
  <si>
    <t xml:space="preserve">NGUYEN KHAC TAN                         </t>
  </si>
  <si>
    <t xml:space="preserve">LAM XUAN LONG                           </t>
  </si>
  <si>
    <t xml:space="preserve">NGUYEN THI THANH THAM                   </t>
  </si>
  <si>
    <t xml:space="preserve">CONG TY TNHH XAY DUNG GIA AN            </t>
  </si>
  <si>
    <t xml:space="preserve">NGUYEN KIM VU                           </t>
  </si>
  <si>
    <t xml:space="preserve">MAI NGOC HOAI                           </t>
  </si>
  <si>
    <t xml:space="preserve">VO THI CAM THUY                         </t>
  </si>
  <si>
    <t xml:space="preserve">LE TAN SU                               </t>
  </si>
  <si>
    <t xml:space="preserve">NGUYEN PHAM MINH THUY                   </t>
  </si>
  <si>
    <t xml:space="preserve">NGUYEN THI LE DIEM                      </t>
  </si>
  <si>
    <t xml:space="preserve">NGO KHANH TAM                           </t>
  </si>
  <si>
    <t xml:space="preserve">VO THI KIM HONG                         </t>
  </si>
  <si>
    <t xml:space="preserve">HO MINH QUY                             </t>
  </si>
  <si>
    <t xml:space="preserve">PHAM TRAN ANH TUAN                      </t>
  </si>
  <si>
    <t xml:space="preserve">NGUYEN ANH LIEM                         </t>
  </si>
  <si>
    <t xml:space="preserve">DOAN PHUC THONG                         </t>
  </si>
  <si>
    <t xml:space="preserve">MAI PHONG PHI LONG                      </t>
  </si>
  <si>
    <t xml:space="preserve">HO HUYNH THANH THUONG                   </t>
  </si>
  <si>
    <t xml:space="preserve">LE TAN KIM VU                           </t>
  </si>
  <si>
    <t xml:space="preserve">PHAM THI LA                             </t>
  </si>
  <si>
    <t xml:space="preserve">DU THANH TUNG                           </t>
  </si>
  <si>
    <t xml:space="preserve">DIEP PHONG TRAN                         </t>
  </si>
  <si>
    <t xml:space="preserve">NGUYEN HOANG YEN XUAN                   </t>
  </si>
  <si>
    <t xml:space="preserve">NGHIEM VAN HUNG                         </t>
  </si>
  <si>
    <t xml:space="preserve">CT TNHH MTV XAY DUNG YEN AN PHAT        </t>
  </si>
  <si>
    <t xml:space="preserve">DO TRUNG SON                            </t>
  </si>
  <si>
    <t xml:space="preserve">TO SON HAI                              </t>
  </si>
  <si>
    <t xml:space="preserve">DANG THI PHIEN                          </t>
  </si>
  <si>
    <t xml:space="preserve">VO THI KIEU TIEN                        </t>
  </si>
  <si>
    <t xml:space="preserve">TRAN HOA NHI                            </t>
  </si>
  <si>
    <t xml:space="preserve">HUYNH MI                                </t>
  </si>
  <si>
    <t xml:space="preserve">VO VAN XUM                              </t>
  </si>
  <si>
    <t xml:space="preserve">DO THI ANH NGUYET                       </t>
  </si>
  <si>
    <t xml:space="preserve">TRAM HA NGAN                            </t>
  </si>
  <si>
    <t xml:space="preserve">NGUYEN THI VAN LINH                     </t>
  </si>
  <si>
    <t xml:space="preserve">CT TNHH CO KHI CHE TAO THANH BINH       </t>
  </si>
  <si>
    <t xml:space="preserve">NGUYEN THANG VUONG                      </t>
  </si>
  <si>
    <t xml:space="preserve">VO THI NGOC LUU                         </t>
  </si>
  <si>
    <t xml:space="preserve">NGUYEN THI THU NHIEN                    </t>
  </si>
  <si>
    <t xml:space="preserve">CHE THI HONG XUYEN                      </t>
  </si>
  <si>
    <t xml:space="preserve">BUI THI CHUC LINH                       </t>
  </si>
  <si>
    <t xml:space="preserve">VU THI TRANG NHUNG                      </t>
  </si>
  <si>
    <t xml:space="preserve">TRAN TIEN HOAN                          </t>
  </si>
  <si>
    <t xml:space="preserve">MAI THE CUONG                           </t>
  </si>
  <si>
    <t xml:space="preserve">UNG VAN HIEU                            </t>
  </si>
  <si>
    <t xml:space="preserve">TRAN THU LOAN                           </t>
  </si>
  <si>
    <t xml:space="preserve">MAI THI THUY HANG                       </t>
  </si>
  <si>
    <t xml:space="preserve">CHU XUAN TUYEN                          </t>
  </si>
  <si>
    <t xml:space="preserve">KHONG THI HIEP                          </t>
  </si>
  <si>
    <t xml:space="preserve">HOANG VAN DAT                           </t>
  </si>
  <si>
    <t xml:space="preserve">DAO THI NHUAN                           </t>
  </si>
  <si>
    <t xml:space="preserve">TRIEU THI BIEN THUY                     </t>
  </si>
  <si>
    <t xml:space="preserve">LA THI KIM                              </t>
  </si>
  <si>
    <t xml:space="preserve">NGO THI MUNG                            </t>
  </si>
  <si>
    <t xml:space="preserve">TRINH THANH CONG                        </t>
  </si>
  <si>
    <t xml:space="preserve">CHU VAN PHONG                           </t>
  </si>
  <si>
    <t xml:space="preserve">TRUONG HONG THINH                       </t>
  </si>
  <si>
    <t xml:space="preserve">LUNG VAN HUNG                           </t>
  </si>
  <si>
    <t xml:space="preserve">NGUYEN TRUONG                           </t>
  </si>
  <si>
    <t xml:space="preserve">BUI TIEN TAI                            </t>
  </si>
  <si>
    <t xml:space="preserve">LUNG THI HANH                           </t>
  </si>
  <si>
    <t xml:space="preserve">DINH THI PHUC                           </t>
  </si>
  <si>
    <t xml:space="preserve">NGUYEN HUONG HUE                        </t>
  </si>
  <si>
    <t xml:space="preserve">GIANG THI XOA                           </t>
  </si>
  <si>
    <t xml:space="preserve">NGUYEN TIEN LANG                        </t>
  </si>
  <si>
    <t xml:space="preserve">DO THI BICH HANG                        </t>
  </si>
  <si>
    <t xml:space="preserve">TRIEU THI LOI                           </t>
  </si>
  <si>
    <t xml:space="preserve">NGUYEN THI TUONG THUY                   </t>
  </si>
  <si>
    <t xml:space="preserve">DAM QUANG KHANH                         </t>
  </si>
  <si>
    <t xml:space="preserve">NONG THI HOA                            </t>
  </si>
  <si>
    <t xml:space="preserve">TRINH CONG HIEN                         </t>
  </si>
  <si>
    <t xml:space="preserve">LE VIET HOAN                            </t>
  </si>
  <si>
    <t xml:space="preserve">DO THE HAU                              </t>
  </si>
  <si>
    <t xml:space="preserve">CT TNHH TM VA SAN XUAT KIM NGAN         </t>
  </si>
  <si>
    <t xml:space="preserve">TRAN HOAI BAC                           </t>
  </si>
  <si>
    <t xml:space="preserve">DUONG VAN THUC                          </t>
  </si>
  <si>
    <t xml:space="preserve">CT TNHH XAY DUNG TM VA VAN TAI TUAN TU  </t>
  </si>
  <si>
    <t xml:space="preserve">TA VAN THAP                             </t>
  </si>
  <si>
    <t xml:space="preserve">KHONG VAN CHANH                         </t>
  </si>
  <si>
    <t xml:space="preserve">DUONG THI HUONG THU                     </t>
  </si>
  <si>
    <t xml:space="preserve">CHU XUAN PHONG                          </t>
  </si>
  <si>
    <t xml:space="preserve">TRAN NGOC LUONG                         </t>
  </si>
  <si>
    <t xml:space="preserve">TRINH ANH TUYEN                         </t>
  </si>
  <si>
    <t xml:space="preserve">DAO TRUNG NGUYEN                        </t>
  </si>
  <si>
    <t xml:space="preserve">LE HAI DAN                              </t>
  </si>
  <si>
    <t xml:space="preserve">DO VAN THOA                             </t>
  </si>
  <si>
    <t xml:space="preserve">TRAN THI QUYNH CHANG                    </t>
  </si>
  <si>
    <t xml:space="preserve">DUONG VAN THINH                         </t>
  </si>
  <si>
    <t xml:space="preserve">BUI ANH TUNG                            </t>
  </si>
  <si>
    <t xml:space="preserve">DUONG HIEN LOI                          </t>
  </si>
  <si>
    <t xml:space="preserve">VO SI DAT                               </t>
  </si>
  <si>
    <t xml:space="preserve">TRAN BA KHAI                            </t>
  </si>
  <si>
    <t xml:space="preserve">PHAM MINH HOAT                          </t>
  </si>
  <si>
    <t xml:space="preserve">VU TUAN VIET                            </t>
  </si>
  <si>
    <t xml:space="preserve">DUONG THE PHUONG                        </t>
  </si>
  <si>
    <t xml:space="preserve">PHAM DUC                                </t>
  </si>
  <si>
    <t xml:space="preserve">PHI THI SINH                            </t>
  </si>
  <si>
    <t xml:space="preserve">ONG KIM LOAN                            </t>
  </si>
  <si>
    <t xml:space="preserve">LE DIEU THU                             </t>
  </si>
  <si>
    <t xml:space="preserve">YEN VAN LONG                            </t>
  </si>
  <si>
    <t xml:space="preserve">TRIEU VIET HOA                          </t>
  </si>
  <si>
    <t xml:space="preserve">PHAN THI TUYET CHINH                    </t>
  </si>
  <si>
    <t xml:space="preserve">DINH DUC TUYEN                          </t>
  </si>
  <si>
    <t xml:space="preserve">CONG TY TNHH TM VA DICH VU TIEN TUNG    </t>
  </si>
  <si>
    <t xml:space="preserve">CHAU THI LINH                           </t>
  </si>
  <si>
    <t xml:space="preserve">CT TNHH VIET THANH TUYEN QUANG          </t>
  </si>
  <si>
    <t xml:space="preserve">HA THI  NHUNG                           </t>
  </si>
  <si>
    <t xml:space="preserve">HA THU HUYEN                            </t>
  </si>
  <si>
    <t xml:space="preserve">NGUYEN THE HOC                          </t>
  </si>
  <si>
    <t xml:space="preserve">LAM THI DANH                            </t>
  </si>
  <si>
    <t xml:space="preserve">TRINH THI NHI                           </t>
  </si>
  <si>
    <t xml:space="preserve">NGUYEN THUY LAN                         </t>
  </si>
  <si>
    <t xml:space="preserve">DAO THI HOANG                           </t>
  </si>
  <si>
    <t xml:space="preserve">LE PHUC TUAT                            </t>
  </si>
  <si>
    <t xml:space="preserve">LUONG THI QUYNH                         </t>
  </si>
  <si>
    <t xml:space="preserve">NGUYEN ANH LONG                         </t>
  </si>
  <si>
    <t xml:space="preserve">CAO DIEU THUY                           </t>
  </si>
  <si>
    <t xml:space="preserve">HOANG MINH KHUONG                       </t>
  </si>
  <si>
    <t xml:space="preserve">NGUYEN THI ANH PHI                      </t>
  </si>
  <si>
    <t xml:space="preserve">LE MINH LONG                            </t>
  </si>
  <si>
    <t xml:space="preserve">MAI VAN VUI                             </t>
  </si>
  <si>
    <t>CONG TY CO PHAN DAU TU XAY DUNG NOI THAN</t>
  </si>
  <si>
    <t xml:space="preserve">BUI THI NGOC NUONG                      </t>
  </si>
  <si>
    <t xml:space="preserve">LAM HUU QUYEN                           </t>
  </si>
  <si>
    <t xml:space="preserve">NGUYEN THUY DAO                         </t>
  </si>
  <si>
    <t xml:space="preserve">TRUONG THI UYEN NGUYEN                  </t>
  </si>
  <si>
    <t xml:space="preserve">HUYNH VAN NHO                           </t>
  </si>
  <si>
    <t xml:space="preserve">TRUONG LONG CHAU                        </t>
  </si>
  <si>
    <t xml:space="preserve">PHONG THUONG                            </t>
  </si>
  <si>
    <t xml:space="preserve">CHUNG THI THANH THUY                    </t>
  </si>
  <si>
    <t xml:space="preserve">HA TAN NE                               </t>
  </si>
  <si>
    <t xml:space="preserve">DUONG THI TU TRAM                       </t>
  </si>
  <si>
    <t xml:space="preserve">VO VAN DAN                              </t>
  </si>
  <si>
    <t xml:space="preserve">HUA KIM SON                             </t>
  </si>
  <si>
    <t xml:space="preserve">LAM THI HIEP                            </t>
  </si>
  <si>
    <t xml:space="preserve">LAM VAN CHAU                            </t>
  </si>
  <si>
    <t xml:space="preserve">CT TNHH QUOC THANG NAM LOI              </t>
  </si>
  <si>
    <t xml:space="preserve">TRAN KIM LE                             </t>
  </si>
  <si>
    <t xml:space="preserve">HA MINH PHAT                            </t>
  </si>
  <si>
    <t xml:space="preserve">HA THI CHINH TRANG                      </t>
  </si>
  <si>
    <t xml:space="preserve">DOAN GIA KHAM                           </t>
  </si>
  <si>
    <t xml:space="preserve">NGUYEN THANH KY                         </t>
  </si>
  <si>
    <t xml:space="preserve">CT TNHH PHAT VU DAT                     </t>
  </si>
  <si>
    <t xml:space="preserve">TRAN VAN THIEP                          </t>
  </si>
  <si>
    <t xml:space="preserve">NGO VAN HO                              </t>
  </si>
  <si>
    <t xml:space="preserve">DAO VAN KHAI                            </t>
  </si>
  <si>
    <t xml:space="preserve">TIET HONG VU                            </t>
  </si>
  <si>
    <t xml:space="preserve">BUI AI THANH                            </t>
  </si>
  <si>
    <t xml:space="preserve">TA TRUNG LONG                           </t>
  </si>
  <si>
    <t xml:space="preserve">CHU TUONG                               </t>
  </si>
  <si>
    <t xml:space="preserve">VO THE QUAN                             </t>
  </si>
  <si>
    <t xml:space="preserve">PHAM VAN DOT                            </t>
  </si>
  <si>
    <t xml:space="preserve">LAM VAN CUA                             </t>
  </si>
  <si>
    <t xml:space="preserve">NGUYEN CONG NGHE                        </t>
  </si>
  <si>
    <t xml:space="preserve">HUYNH PHUONG THUY                       </t>
  </si>
  <si>
    <t xml:space="preserve">HUYNH MY HONG                           </t>
  </si>
  <si>
    <t xml:space="preserve">LE MINH NGHIEM                          </t>
  </si>
  <si>
    <t xml:space="preserve">NGUYEN HUYNH MINH TU                    </t>
  </si>
  <si>
    <t xml:space="preserve">NGUYEN THI MY HUYNH                     </t>
  </si>
  <si>
    <t xml:space="preserve">ONG THANH TONG                          </t>
  </si>
  <si>
    <t xml:space="preserve">PHAN THAO DINH                          </t>
  </si>
  <si>
    <t xml:space="preserve">NGUYEN THE KHAI                         </t>
  </si>
  <si>
    <t xml:space="preserve">TRAN THI TRANH                          </t>
  </si>
  <si>
    <t xml:space="preserve">DO MINH BANG                            </t>
  </si>
  <si>
    <t xml:space="preserve">DUONG THACH TUAN                        </t>
  </si>
  <si>
    <t xml:space="preserve">NGUYEN THANH THAO NGUYEN                </t>
  </si>
  <si>
    <t xml:space="preserve">NGUYEN THE CHAU                         </t>
  </si>
  <si>
    <t xml:space="preserve">CT TNHH MTV NU CUOI VANG                </t>
  </si>
  <si>
    <t xml:space="preserve">NGUYEN YEN DAN THY                      </t>
  </si>
  <si>
    <t xml:space="preserve">LE LUONG TUAN                           </t>
  </si>
  <si>
    <t xml:space="preserve">NGO THI VAN THI                         </t>
  </si>
  <si>
    <t xml:space="preserve">LE NGO NHAT PHUONG                      </t>
  </si>
  <si>
    <t xml:space="preserve">VO QUANG DIEU                           </t>
  </si>
  <si>
    <t xml:space="preserve">LY THI HUONG TRANG                      </t>
  </si>
  <si>
    <t xml:space="preserve">LE THUC TIEN PHONG                      </t>
  </si>
  <si>
    <t xml:space="preserve">HUYNH VAN NHAT TIEN                     </t>
  </si>
  <si>
    <t xml:space="preserve">HOANG THI KIM TIEN                      </t>
  </si>
  <si>
    <t xml:space="preserve">LE MAI THUY TRANG                       </t>
  </si>
  <si>
    <t xml:space="preserve">CAI QUOC HUNG                           </t>
  </si>
  <si>
    <t xml:space="preserve">CT TNHH KY THUAT VA THUONG MAI HAI HIEU </t>
  </si>
  <si>
    <t xml:space="preserve">CONG TY TNHH MTV HUU BAO KHANG          </t>
  </si>
  <si>
    <t xml:space="preserve">CONG TY CO PHAN MAKE HOME               </t>
  </si>
  <si>
    <t xml:space="preserve">CHAU THI HUNG                           </t>
  </si>
  <si>
    <t xml:space="preserve">NGO TAN HOAI                            </t>
  </si>
  <si>
    <t xml:space="preserve">LE THI NGOC THO                         </t>
  </si>
  <si>
    <t xml:space="preserve">TRAN VAN XE                             </t>
  </si>
  <si>
    <t xml:space="preserve">NGUYEN TAI QUANG                        </t>
  </si>
  <si>
    <t xml:space="preserve">NGUYEN XUAN NGHIA                       </t>
  </si>
  <si>
    <t xml:space="preserve">NGUYEN PHUOC TRUNG                      </t>
  </si>
  <si>
    <t xml:space="preserve">NGUYEN THI SOT                          </t>
  </si>
  <si>
    <t xml:space="preserve">CAO VU YEN LOAN                         </t>
  </si>
  <si>
    <t xml:space="preserve">DOAN THI CAM                            </t>
  </si>
  <si>
    <t xml:space="preserve">HOANG TRIET VUONG                       </t>
  </si>
  <si>
    <t xml:space="preserve">VO QUOC SA                              </t>
  </si>
  <si>
    <t xml:space="preserve">TIEU THI LE                             </t>
  </si>
  <si>
    <t xml:space="preserve">HUYNH THI BICH                          </t>
  </si>
  <si>
    <t xml:space="preserve">DO THI NHU HAU                          </t>
  </si>
  <si>
    <t xml:space="preserve">TA ANH THANG                            </t>
  </si>
  <si>
    <t xml:space="preserve">NGUYEN DUC NHI                          </t>
  </si>
  <si>
    <t xml:space="preserve">CAO KY GIANG                            </t>
  </si>
  <si>
    <t xml:space="preserve">PHAM NGOC THAI LINH                     </t>
  </si>
  <si>
    <t xml:space="preserve">TRAC THI TRUC                           </t>
  </si>
  <si>
    <t xml:space="preserve">HUYNH THI GIANG NU                      </t>
  </si>
  <si>
    <t xml:space="preserve">HUYNH NGUYEN TUONG VIEN                 </t>
  </si>
  <si>
    <t xml:space="preserve">NGUYEN THI PHUONG VAN                   </t>
  </si>
  <si>
    <t xml:space="preserve">HO THI THOA                             </t>
  </si>
  <si>
    <t xml:space="preserve">VO VAN NGOC                             </t>
  </si>
  <si>
    <t xml:space="preserve">HO THI NHUY                             </t>
  </si>
  <si>
    <t xml:space="preserve">TON HOA NHA                             </t>
  </si>
  <si>
    <t xml:space="preserve">CONG TY TNHH QUANG NGOC ANH             </t>
  </si>
  <si>
    <t xml:space="preserve">DOAN ANH DIEP                           </t>
  </si>
  <si>
    <t xml:space="preserve">VO THI CUC HOA                          </t>
  </si>
  <si>
    <t xml:space="preserve">NGUYEN THI HOANG MINH                   </t>
  </si>
  <si>
    <t xml:space="preserve">VO VAN HIEP                             </t>
  </si>
  <si>
    <t xml:space="preserve">LUONG HUU DUONG                         </t>
  </si>
  <si>
    <t xml:space="preserve">PHAM THI THU NHANG                      </t>
  </si>
  <si>
    <t xml:space="preserve">HO MINH TRA                             </t>
  </si>
  <si>
    <t xml:space="preserve">DINH QUANG HIEU                         </t>
  </si>
  <si>
    <t xml:space="preserve">HO DINH THI                             </t>
  </si>
  <si>
    <t xml:space="preserve">DOAN NGUYEN YEN CHI                     </t>
  </si>
  <si>
    <t xml:space="preserve">NGUYEN TRONG LUC                        </t>
  </si>
  <si>
    <t xml:space="preserve">NGUYEN THI THIA                         </t>
  </si>
  <si>
    <t xml:space="preserve">VO NGOC DANG                            </t>
  </si>
  <si>
    <t xml:space="preserve">VO VAN DUYEN                            </t>
  </si>
  <si>
    <t xml:space="preserve">HOANG HIEU NHAN                         </t>
  </si>
  <si>
    <t xml:space="preserve">PHAN THI HONG NINH                      </t>
  </si>
  <si>
    <t xml:space="preserve">VO THI TU THOM                          </t>
  </si>
  <si>
    <t xml:space="preserve">DAO THI HANH NGUYEN                     </t>
  </si>
  <si>
    <t xml:space="preserve">VO NGOC QUAN                            </t>
  </si>
  <si>
    <t xml:space="preserve">VO DANG LUC                             </t>
  </si>
  <si>
    <t xml:space="preserve">NGUYEN THI LE CAM                       </t>
  </si>
  <si>
    <t xml:space="preserve">HOANG THANH DONG                        </t>
  </si>
  <si>
    <t xml:space="preserve">HOANG DINH HUNG                         </t>
  </si>
  <si>
    <t xml:space="preserve">CONG TY TNHH TONG HOP TUONG DUNG        </t>
  </si>
  <si>
    <t xml:space="preserve">PHAM THI TRUNG HAU                      </t>
  </si>
  <si>
    <t xml:space="preserve">PHUNG THI KIM GIAO                      </t>
  </si>
  <si>
    <t xml:space="preserve">DANG THAI LAN ANH                       </t>
  </si>
  <si>
    <t xml:space="preserve">TRAN VAN PHAI                           </t>
  </si>
  <si>
    <t xml:space="preserve">NGUYEN QUOC BE                          </t>
  </si>
  <si>
    <t xml:space="preserve">VO KHANH LY                             </t>
  </si>
  <si>
    <t xml:space="preserve">NGUYEN THAO NHI                         </t>
  </si>
  <si>
    <t xml:space="preserve">NGO THI DUONG                           </t>
  </si>
  <si>
    <t xml:space="preserve">PHAM XUAN THOM                          </t>
  </si>
  <si>
    <t xml:space="preserve">TUONG THI CUC                           </t>
  </si>
  <si>
    <t xml:space="preserve">PHAN VAN SUONG                          </t>
  </si>
  <si>
    <t xml:space="preserve">BUI THI THIA                            </t>
  </si>
  <si>
    <t xml:space="preserve">NGUYEN THI QUYNH NHO                    </t>
  </si>
  <si>
    <t xml:space="preserve">HO TIEN GIANG                           </t>
  </si>
  <si>
    <t xml:space="preserve">TRUONG THI LA                           </t>
  </si>
  <si>
    <t xml:space="preserve">NGUYEN THI YENG LY                      </t>
  </si>
  <si>
    <t xml:space="preserve">DOAN KHAC CHINH                         </t>
  </si>
  <si>
    <t xml:space="preserve">TRINH LUONG SON                         </t>
  </si>
  <si>
    <t xml:space="preserve">BUI TA TRONG                            </t>
  </si>
  <si>
    <t xml:space="preserve">PHAM THANH TRA                          </t>
  </si>
  <si>
    <t xml:space="preserve">HO DINH HOANG                           </t>
  </si>
  <si>
    <t xml:space="preserve">PHAM THI THIEN THU                      </t>
  </si>
  <si>
    <t xml:space="preserve">BACH QUANG TRUNG                        </t>
  </si>
  <si>
    <t xml:space="preserve">MAI TAN TIEN                            </t>
  </si>
  <si>
    <t xml:space="preserve">TRAN THI THIEN THUY                     </t>
  </si>
  <si>
    <t xml:space="preserve">LE THI KET                              </t>
  </si>
  <si>
    <t xml:space="preserve">BACH QUANG LAM                          </t>
  </si>
  <si>
    <t xml:space="preserve">CTY CO PHAN DAU TU VA XAY DUNG TAN LAP  </t>
  </si>
  <si>
    <t xml:space="preserve">TRINH TUAN SY                           </t>
  </si>
  <si>
    <t xml:space="preserve">PHAM THI BICH THIEN                     </t>
  </si>
  <si>
    <t xml:space="preserve">DO MINH TOT                             </t>
  </si>
  <si>
    <t xml:space="preserve">LE NGUYEN TAN TRIEU                     </t>
  </si>
  <si>
    <t xml:space="preserve">HUYNH THI MY NUONG                      </t>
  </si>
  <si>
    <t xml:space="preserve">HUYNH CONG LINH                         </t>
  </si>
  <si>
    <t xml:space="preserve">BUI DINH THU                            </t>
  </si>
  <si>
    <t xml:space="preserve">LE HONG LONG                            </t>
  </si>
  <si>
    <t xml:space="preserve">TO DINH CUOC                            </t>
  </si>
  <si>
    <t xml:space="preserve">DOAN TICH GIAO                          </t>
  </si>
  <si>
    <t xml:space="preserve">NGUYEN THI KHONG                        </t>
  </si>
  <si>
    <t xml:space="preserve">BUI THI NHA TRANG                       </t>
  </si>
  <si>
    <t xml:space="preserve">DANG THI THUC QUY                       </t>
  </si>
  <si>
    <t xml:space="preserve">HUYNH CONG VIEN                         </t>
  </si>
  <si>
    <t xml:space="preserve">LE THONG THUAN                          </t>
  </si>
  <si>
    <t xml:space="preserve">TIEU THI LAI                            </t>
  </si>
  <si>
    <t xml:space="preserve">LE PHUNG                                </t>
  </si>
  <si>
    <t xml:space="preserve">TRUONG THI LUOT                         </t>
  </si>
  <si>
    <t xml:space="preserve">NGUYEN DINH KIA                         </t>
  </si>
  <si>
    <t xml:space="preserve">LE TAN ICH                              </t>
  </si>
  <si>
    <t xml:space="preserve">TRAN RO                                 </t>
  </si>
  <si>
    <t xml:space="preserve">LY THI THANH HAI                        </t>
  </si>
  <si>
    <t xml:space="preserve">VO THI DIEU THOA                        </t>
  </si>
  <si>
    <t xml:space="preserve">NGUYEN NGOC KIEM                        </t>
  </si>
  <si>
    <t xml:space="preserve">TRAN THI MY DANH                        </t>
  </si>
  <si>
    <t xml:space="preserve">VO CUONG                                </t>
  </si>
  <si>
    <t xml:space="preserve">PHAM THI NGOC CAM                       </t>
  </si>
  <si>
    <t xml:space="preserve">VAN THI THANH HUONG                     </t>
  </si>
  <si>
    <t xml:space="preserve">DO THI DIEM PHUONG                      </t>
  </si>
  <si>
    <t xml:space="preserve">PHAM TAN DUY                            </t>
  </si>
  <si>
    <t xml:space="preserve">TRAN THI MINH KIEU                      </t>
  </si>
  <si>
    <t xml:space="preserve">PHAN TAN DUONG                          </t>
  </si>
  <si>
    <t xml:space="preserve">HUYNH QUANG VY                          </t>
  </si>
  <si>
    <t xml:space="preserve">CAO HONG LAN                            </t>
  </si>
  <si>
    <t xml:space="preserve">PHAN VAN NGHI                           </t>
  </si>
  <si>
    <t xml:space="preserve">DOAN QUY THIEN                          </t>
  </si>
  <si>
    <t xml:space="preserve">KIEU ANH DUC                            </t>
  </si>
  <si>
    <t xml:space="preserve">TRAN THI CHUNG THUY                     </t>
  </si>
  <si>
    <t xml:space="preserve">NGUYEN THI HONG DIEN                    </t>
  </si>
  <si>
    <t xml:space="preserve">NGUYEN HUY TANG                         </t>
  </si>
  <si>
    <t xml:space="preserve">NGUYEN THI BUI THOA                     </t>
  </si>
  <si>
    <t xml:space="preserve">PHAN THI LIEN CHI                       </t>
  </si>
  <si>
    <t xml:space="preserve">NGUYEN THI MINH QUY                     </t>
  </si>
  <si>
    <t xml:space="preserve">NGUYEN QUY TAN                          </t>
  </si>
  <si>
    <t xml:space="preserve">TRUONG THI NO                           </t>
  </si>
  <si>
    <t xml:space="preserve">TRUONG THE VINH                         </t>
  </si>
  <si>
    <t xml:space="preserve">DANG THANH THINH                        </t>
  </si>
  <si>
    <t xml:space="preserve">TRANG NGOC THO                          </t>
  </si>
  <si>
    <t xml:space="preserve">HUYNH THI HONG AN                       </t>
  </si>
  <si>
    <t xml:space="preserve">CHAU NGOC THAO                          </t>
  </si>
  <si>
    <t xml:space="preserve">LE THONG                                </t>
  </si>
  <si>
    <t xml:space="preserve">TRUONG THI NGOC HIEU                    </t>
  </si>
  <si>
    <t xml:space="preserve">LUONG QUOC HOA                          </t>
  </si>
  <si>
    <t xml:space="preserve">LUU NHUT                                </t>
  </si>
  <si>
    <t xml:space="preserve">BUI NHU TRIEU                           </t>
  </si>
  <si>
    <t>CTY CP DD DIA CHINH&amp;TRAC DIA CTRINH QNAM</t>
  </si>
  <si>
    <t xml:space="preserve">LY TRIEU HOANG                          </t>
  </si>
  <si>
    <t xml:space="preserve">THI CONG HOANG                          </t>
  </si>
  <si>
    <t xml:space="preserve">VINH NHAT                               </t>
  </si>
  <si>
    <t xml:space="preserve">LE TRINH YEN LINH                       </t>
  </si>
  <si>
    <t xml:space="preserve">LE TU HOANG                             </t>
  </si>
  <si>
    <t xml:space="preserve">TRAN TRINH CONG                         </t>
  </si>
  <si>
    <t xml:space="preserve">PHAM VIET THO                           </t>
  </si>
  <si>
    <t xml:space="preserve">TRUONG THI LE TUYEN                     </t>
  </si>
  <si>
    <t xml:space="preserve">NGUYEN THI THANH TIEN                   </t>
  </si>
  <si>
    <t xml:space="preserve">HUYNH VAN CHIN                          </t>
  </si>
  <si>
    <t xml:space="preserve">LE HOANG THUONG                         </t>
  </si>
  <si>
    <t xml:space="preserve">VU THI HOA SIM                          </t>
  </si>
  <si>
    <t xml:space="preserve">DUONG HIEN PHUC                         </t>
  </si>
  <si>
    <t xml:space="preserve">HUYNH Y                                 </t>
  </si>
  <si>
    <t xml:space="preserve">HUYNH PHUOC PHU                         </t>
  </si>
  <si>
    <t xml:space="preserve">HO THI BE                               </t>
  </si>
  <si>
    <t xml:space="preserve">LE THI MINH THI                         </t>
  </si>
  <si>
    <t xml:space="preserve">PHAM SY                                 </t>
  </si>
  <si>
    <t xml:space="preserve">NGO VAN NHUT                            </t>
  </si>
  <si>
    <t xml:space="preserve">NGO TAN                                 </t>
  </si>
  <si>
    <t xml:space="preserve">HUYNH VAN GIOI                          </t>
  </si>
  <si>
    <t xml:space="preserve">LE QUY LONG                             </t>
  </si>
  <si>
    <t xml:space="preserve">TRAN XUAN TUYEN                         </t>
  </si>
  <si>
    <t xml:space="preserve">NGUYEN LUONG TRI                        </t>
  </si>
  <si>
    <t xml:space="preserve">TRUONG THI TRAM                         </t>
  </si>
  <si>
    <t xml:space="preserve">HUYNH THI GAN                           </t>
  </si>
  <si>
    <t xml:space="preserve">LUONG THE VINH                          </t>
  </si>
  <si>
    <t xml:space="preserve">PHAN DUONG MY LOC                       </t>
  </si>
  <si>
    <t xml:space="preserve">TRAN THI THINH                          </t>
  </si>
  <si>
    <t xml:space="preserve">DO THI HOANG VAN                        </t>
  </si>
  <si>
    <t xml:space="preserve">MAI QUYT                                </t>
  </si>
  <si>
    <t xml:space="preserve">PHAM DOAN PHU                           </t>
  </si>
  <si>
    <t xml:space="preserve">DO VAN TIN                              </t>
  </si>
  <si>
    <t xml:space="preserve">VO NHU CHON                             </t>
  </si>
  <si>
    <t xml:space="preserve">TANG MANH TUAN                          </t>
  </si>
  <si>
    <t xml:space="preserve">CONG TY TNHH TON THEP CUONG THINH       </t>
  </si>
  <si>
    <t xml:space="preserve">TRAN PHU QUOC                           </t>
  </si>
  <si>
    <t xml:space="preserve">DO THI XUAN HA                          </t>
  </si>
  <si>
    <t xml:space="preserve">PHAM NHAT CUONG                         </t>
  </si>
  <si>
    <t xml:space="preserve">DAO THANH TRIEU                         </t>
  </si>
  <si>
    <t xml:space="preserve">PHAM THI GIOI                           </t>
  </si>
  <si>
    <t xml:space="preserve">NGUYEN THI PHUOC THIN                   </t>
  </si>
  <si>
    <t xml:space="preserve">BUI SY LUYEN                            </t>
  </si>
  <si>
    <t xml:space="preserve">DO THI CHINH                            </t>
  </si>
  <si>
    <t xml:space="preserve">VU XUAN TIEN                            </t>
  </si>
  <si>
    <t xml:space="preserve">TRUONG THI NGAI                         </t>
  </si>
  <si>
    <t xml:space="preserve">DO BA THANG                             </t>
  </si>
  <si>
    <t xml:space="preserve">DAO ANH HIEP                            </t>
  </si>
  <si>
    <t xml:space="preserve">HOANG THI SEN NHUNG                     </t>
  </si>
  <si>
    <t xml:space="preserve">DO BA DUC                               </t>
  </si>
  <si>
    <t xml:space="preserve">TRINH THI MY TRANG                      </t>
  </si>
  <si>
    <t xml:space="preserve">TRINH THI PHONG                         </t>
  </si>
  <si>
    <t xml:space="preserve">NHU TRONG TAM                           </t>
  </si>
  <si>
    <t xml:space="preserve">LE BA OANH                              </t>
  </si>
  <si>
    <t xml:space="preserve">DUONG BICH THUY                         </t>
  </si>
  <si>
    <t xml:space="preserve">BUI THANH QUAN                          </t>
  </si>
  <si>
    <t xml:space="preserve">NGUYEN NGOC KHUE                        </t>
  </si>
  <si>
    <t xml:space="preserve">NGUYEN HAM THANH                        </t>
  </si>
  <si>
    <t xml:space="preserve">DONG HAI HA                             </t>
  </si>
  <si>
    <t xml:space="preserve">VO HUY VONG                             </t>
  </si>
  <si>
    <t xml:space="preserve">PHAM CHAU TUAN                          </t>
  </si>
  <si>
    <t xml:space="preserve">TRAN SY YEN                             </t>
  </si>
  <si>
    <t xml:space="preserve">NGO THI HONG DUYEN                      </t>
  </si>
  <si>
    <t xml:space="preserve">DAU THI NHUNG                           </t>
  </si>
  <si>
    <t xml:space="preserve">NGUYEN CONG HONG                        </t>
  </si>
  <si>
    <t xml:space="preserve">HO SY NGAI                              </t>
  </si>
  <si>
    <t xml:space="preserve">CAO XUAN VINH                           </t>
  </si>
  <si>
    <t xml:space="preserve">HA THI THUY PHUONG                      </t>
  </si>
  <si>
    <t xml:space="preserve">DUONG HONG GIANG                        </t>
  </si>
  <si>
    <t xml:space="preserve">VO TIEN DAT                             </t>
  </si>
  <si>
    <t xml:space="preserve">TRUONG NGOC BE                          </t>
  </si>
  <si>
    <t xml:space="preserve">LUONG HOAN PHONG                        </t>
  </si>
  <si>
    <t xml:space="preserve">LE THI MY SUONG                         </t>
  </si>
  <si>
    <t xml:space="preserve">NGUYEN THI TU (NGUYEN THI THANH TU)     </t>
  </si>
  <si>
    <t xml:space="preserve">KIM THI BINH                            </t>
  </si>
  <si>
    <t xml:space="preserve">TON NU NGOC QUYNH                       </t>
  </si>
  <si>
    <t xml:space="preserve">TRAN MINH COI                           </t>
  </si>
  <si>
    <t xml:space="preserve">TRAN LAM NGOC                           </t>
  </si>
  <si>
    <t xml:space="preserve">NGUYEN THI NHU AN                       </t>
  </si>
  <si>
    <t xml:space="preserve">DO NGOC CHIEN                           </t>
  </si>
  <si>
    <t xml:space="preserve">HA NGOC LOI                             </t>
  </si>
  <si>
    <t xml:space="preserve">HOANG SY THU                            </t>
  </si>
  <si>
    <t xml:space="preserve">TRAN KHANH CHUONG                       </t>
  </si>
  <si>
    <t xml:space="preserve">DUONG THI MINH THANH                    </t>
  </si>
  <si>
    <t xml:space="preserve">CAO BA HUNG                             </t>
  </si>
  <si>
    <t xml:space="preserve">TRINH THI LUA                           </t>
  </si>
  <si>
    <t xml:space="preserve">BUI QUOC DONG                           </t>
  </si>
  <si>
    <t xml:space="preserve">THAI THI THUY VINH                      </t>
  </si>
  <si>
    <t xml:space="preserve">NGUYEN DUY BANG                         </t>
  </si>
  <si>
    <t xml:space="preserve">TRAN THI TU OANH                        </t>
  </si>
  <si>
    <t xml:space="preserve">DUONG THI XUAN BINH                     </t>
  </si>
  <si>
    <t xml:space="preserve">LE THI BUC                              </t>
  </si>
  <si>
    <t xml:space="preserve">PHAM VAN THUOC EM                       </t>
  </si>
  <si>
    <t xml:space="preserve">TRA MINH PHUNG                          </t>
  </si>
  <si>
    <t xml:space="preserve">NGUYEN VIET NGU                         </t>
  </si>
  <si>
    <t xml:space="preserve">BUI VAN NHUONG                          </t>
  </si>
  <si>
    <t xml:space="preserve">CU VAN TUAN                             </t>
  </si>
  <si>
    <t xml:space="preserve">TRAN THI THUY TRAN                      </t>
  </si>
  <si>
    <t xml:space="preserve">TRAN THI NGOC THIET                     </t>
  </si>
  <si>
    <t xml:space="preserve">NGUYEN THI CAM  NHUNG                   </t>
  </si>
  <si>
    <t xml:space="preserve">PHAM VAN CHANG                          </t>
  </si>
  <si>
    <t xml:space="preserve">VO THI MONG THU                         </t>
  </si>
  <si>
    <t xml:space="preserve">TON THI NGOC DIEM                       </t>
  </si>
  <si>
    <t xml:space="preserve">TRAN TRUNG LONG                         </t>
  </si>
  <si>
    <t xml:space="preserve">LUONG PHUOC DUNG                        </t>
  </si>
  <si>
    <t xml:space="preserve">TRAN THI HAI GIANG                      </t>
  </si>
  <si>
    <t xml:space="preserve">THAN THANH LONG                         </t>
  </si>
  <si>
    <t xml:space="preserve">NGUYEN HUYNH HOA                        </t>
  </si>
  <si>
    <t xml:space="preserve">MAI NGOC QUOI                           </t>
  </si>
  <si>
    <t xml:space="preserve">HUYNH LE PHUOC THANH                    </t>
  </si>
  <si>
    <t xml:space="preserve">PHUNG THANH TAM                         </t>
  </si>
  <si>
    <t xml:space="preserve">LU THI THU                              </t>
  </si>
  <si>
    <t xml:space="preserve">HUYNH VAN NIEN EM                       </t>
  </si>
  <si>
    <t xml:space="preserve">VAN THANH BIEN                          </t>
  </si>
  <si>
    <t xml:space="preserve">TRAN THI DIEU NGAN                      </t>
  </si>
  <si>
    <t xml:space="preserve">THAI THI KIM LOAN                       </t>
  </si>
  <si>
    <t xml:space="preserve">DO KIM THAO                             </t>
  </si>
  <si>
    <t xml:space="preserve">LE THANH VUI                            </t>
  </si>
  <si>
    <t xml:space="preserve">MAI VAN DAI                             </t>
  </si>
  <si>
    <t xml:space="preserve">DO CONG TRUONG                          </t>
  </si>
  <si>
    <t xml:space="preserve">LAM VAN LEN                             </t>
  </si>
  <si>
    <t xml:space="preserve">DAM VAN TAI                             </t>
  </si>
  <si>
    <t xml:space="preserve">NGUYEN VAN CAY                          </t>
  </si>
  <si>
    <t xml:space="preserve">TRUONG PHU NGHIA                        </t>
  </si>
  <si>
    <t xml:space="preserve">DOAN QUANG PHUC                         </t>
  </si>
  <si>
    <t xml:space="preserve">TA THI MACH                             </t>
  </si>
  <si>
    <t xml:space="preserve">NGUYEN THI QUEN                         </t>
  </si>
  <si>
    <t xml:space="preserve">TRUONG THANH TANG                       </t>
  </si>
  <si>
    <t xml:space="preserve">NGUYEN THI DUT                          </t>
  </si>
  <si>
    <t xml:space="preserve">DOAN SY THAI                            </t>
  </si>
  <si>
    <t xml:space="preserve">DOAN VAN NGAN                           </t>
  </si>
  <si>
    <t xml:space="preserve">DUONG MINH THANG                        </t>
  </si>
  <si>
    <t xml:space="preserve">NGO THI KIM LOAN                        </t>
  </si>
  <si>
    <t xml:space="preserve">NGUYEN VAN CHE LINH                     </t>
  </si>
  <si>
    <t xml:space="preserve">TRAN HOANG LAM                          </t>
  </si>
  <si>
    <t xml:space="preserve">NGO KIM HONG                            </t>
  </si>
  <si>
    <t xml:space="preserve">TRAN VAN NGANH                          </t>
  </si>
  <si>
    <t xml:space="preserve">TRUONG THI HUNG                         </t>
  </si>
  <si>
    <t xml:space="preserve">LE THI LIET                             </t>
  </si>
  <si>
    <t xml:space="preserve">LAM THI THUY LIEU                       </t>
  </si>
  <si>
    <t xml:space="preserve">DANH SOC                                </t>
  </si>
  <si>
    <t xml:space="preserve">HUYNH VAN SI                            </t>
  </si>
  <si>
    <t xml:space="preserve">LU KHANH HUAN                           </t>
  </si>
  <si>
    <t xml:space="preserve">PHAM VAN LIT                            </t>
  </si>
  <si>
    <t xml:space="preserve">LE THI GIAU                             </t>
  </si>
  <si>
    <t xml:space="preserve">LAM VO NGOC TRAM                        </t>
  </si>
  <si>
    <t xml:space="preserve">VO THI PHO                              </t>
  </si>
  <si>
    <t xml:space="preserve">VO VAN CUONG EM                         </t>
  </si>
  <si>
    <t xml:space="preserve">TRAN THI KHUONG                         </t>
  </si>
  <si>
    <t xml:space="preserve">DANG THAI QUANG                         </t>
  </si>
  <si>
    <t xml:space="preserve">VO TA HAI                               </t>
  </si>
  <si>
    <t xml:space="preserve">LE TIEN CHI                             </t>
  </si>
  <si>
    <t xml:space="preserve">DAU VIET CHINH                          </t>
  </si>
  <si>
    <t xml:space="preserve">THACH TRUNG THONG                       </t>
  </si>
  <si>
    <t xml:space="preserve">VO XUAN MAI                             </t>
  </si>
  <si>
    <t xml:space="preserve">DAU THI LAN                             </t>
  </si>
  <si>
    <t xml:space="preserve">LUONG QUOC THUOC                        </t>
  </si>
  <si>
    <t xml:space="preserve">TRAN HUU HA                             </t>
  </si>
  <si>
    <t xml:space="preserve">BUI TRINH                               </t>
  </si>
  <si>
    <t xml:space="preserve">TRAN SAO BANG                           </t>
  </si>
  <si>
    <t xml:space="preserve">DAU THI KIM LIEN                        </t>
  </si>
  <si>
    <t xml:space="preserve">VO THANH TRANG                          </t>
  </si>
  <si>
    <t xml:space="preserve">MAI HONG NGUYEN                         </t>
  </si>
  <si>
    <t xml:space="preserve">NGUYEN HUU HUU                          </t>
  </si>
  <si>
    <t xml:space="preserve">NGUYEN CONG HUE                         </t>
  </si>
  <si>
    <t xml:space="preserve">THAN VAN DUONG                          </t>
  </si>
  <si>
    <t xml:space="preserve">VUONG KHA PHU                           </t>
  </si>
  <si>
    <t xml:space="preserve">CTY TNHH KDVL XAY DUNG THANH CANH       </t>
  </si>
  <si>
    <t xml:space="preserve">DANG VINH PHUC                          </t>
  </si>
  <si>
    <t xml:space="preserve">NGUYEN THI THUONG MEN                   </t>
  </si>
  <si>
    <t xml:space="preserve">HO TIEN DUNG                            </t>
  </si>
  <si>
    <t xml:space="preserve">THAN THI TUONG                          </t>
  </si>
  <si>
    <t xml:space="preserve">CT TNHH MINT B&amp;S                        </t>
  </si>
  <si>
    <t xml:space="preserve">DOAN TRONG CUONG                        </t>
  </si>
  <si>
    <t xml:space="preserve">CTY CO PHAN XAY DUNG THUONG MAI HB      </t>
  </si>
  <si>
    <t xml:space="preserve">HOANG THI LICH                          </t>
  </si>
  <si>
    <t xml:space="preserve">DUONG QUOC SON                          </t>
  </si>
  <si>
    <t xml:space="preserve">BUI THI PHUONG NHUNG                    </t>
  </si>
  <si>
    <t xml:space="preserve">TRUONG CONG SI                          </t>
  </si>
  <si>
    <t xml:space="preserve">CHU XUAN THAI                           </t>
  </si>
  <si>
    <t xml:space="preserve">BUI DUC TAI                             </t>
  </si>
  <si>
    <t xml:space="preserve">CONG TY CP TU VAN VA XAY DUNG DAI AN HT </t>
  </si>
  <si>
    <t xml:space="preserve">TRUONG QUOC PHUONG                      </t>
  </si>
  <si>
    <t xml:space="preserve">LE TIEN VINH                            </t>
  </si>
  <si>
    <t xml:space="preserve">CONG TY TNHH NHOM KINH THANH THUY       </t>
  </si>
  <si>
    <t xml:space="preserve">CONG TY TNHH HOANG LOI KY ANH           </t>
  </si>
  <si>
    <t xml:space="preserve">DANG THANH                              </t>
  </si>
  <si>
    <t>CONG TY TNHH THUONG MAI VA DICH VU VAN L</t>
  </si>
  <si>
    <t xml:space="preserve">PHAN KHANH CHI                          </t>
  </si>
  <si>
    <t xml:space="preserve">CONG TY TNHH LIEN DOANH QUOC TE BEROCA  </t>
  </si>
  <si>
    <t xml:space="preserve">CONG TY TNHH DICH VU VAN TAI UYEN DUONG </t>
  </si>
  <si>
    <t>CONG TY TNHH DAU TU VA XAY DUNG KIEN VAN</t>
  </si>
  <si>
    <t xml:space="preserve">CONG TY TNHH LONG THINH TECH            </t>
  </si>
  <si>
    <t xml:space="preserve">DOAN THI DUA                            </t>
  </si>
  <si>
    <t xml:space="preserve">NGUYEN TUAN THINH                       </t>
  </si>
  <si>
    <t xml:space="preserve">NGUYEN THIET                            </t>
  </si>
  <si>
    <t xml:space="preserve">TRUONG VAN CHANG                        </t>
  </si>
  <si>
    <t xml:space="preserve">TRAN HUU THO PHU                        </t>
  </si>
  <si>
    <t xml:space="preserve">TRAN VAN LUY                            </t>
  </si>
  <si>
    <t xml:space="preserve">PHAM ANH THUAN                          </t>
  </si>
  <si>
    <t xml:space="preserve">TRINH VAN TRUONG                        </t>
  </si>
  <si>
    <t xml:space="preserve">TRUONG HOANG NHAN                       </t>
  </si>
  <si>
    <t xml:space="preserve">LAM THI DU                              </t>
  </si>
  <si>
    <t xml:space="preserve">VU QUANG HONG PHUC                      </t>
  </si>
  <si>
    <t xml:space="preserve">DUONG KIM CUC                           </t>
  </si>
  <si>
    <t xml:space="preserve">PHAM BAC TIEN                           </t>
  </si>
  <si>
    <t xml:space="preserve">PHAM VAN RUYET                          </t>
  </si>
  <si>
    <t xml:space="preserve">NGUYEN KHAC PHIEN                       </t>
  </si>
  <si>
    <t xml:space="preserve">NGUYEN NGOC CHAU ANH                    </t>
  </si>
  <si>
    <t xml:space="preserve">BUI THI NHU LE                          </t>
  </si>
  <si>
    <t xml:space="preserve">DAO VIET NAM                            </t>
  </si>
  <si>
    <t xml:space="preserve">VO MINH PHUONG                          </t>
  </si>
  <si>
    <t xml:space="preserve">CTY TNHH MTV ENE POWER                  </t>
  </si>
  <si>
    <t xml:space="preserve">HO THIEN THANH                          </t>
  </si>
  <si>
    <t xml:space="preserve">CT TNHH MTV QT DUNG THAO                </t>
  </si>
  <si>
    <t xml:space="preserve">TRUONG THI TRAM UYEN                    </t>
  </si>
  <si>
    <t xml:space="preserve">HOANG THI GAM                           </t>
  </si>
  <si>
    <t xml:space="preserve">LE KIM SANG                             </t>
  </si>
  <si>
    <t xml:space="preserve">NGUYEN THI MINH LOAN                    </t>
  </si>
  <si>
    <t xml:space="preserve">DANG BA LINH                            </t>
  </si>
  <si>
    <t xml:space="preserve">VU VAN HINH                             </t>
  </si>
  <si>
    <t xml:space="preserve">LE LAP KIEN                             </t>
  </si>
  <si>
    <t xml:space="preserve">TRAN CHI KIEN                           </t>
  </si>
  <si>
    <t xml:space="preserve">TRAN NGOC HONG                          </t>
  </si>
  <si>
    <t xml:space="preserve">TRAN THOI HONG                          </t>
  </si>
  <si>
    <t xml:space="preserve">CT TNHH NOI THAT TRUNG TAM              </t>
  </si>
  <si>
    <t xml:space="preserve">PHAM DUY MY EM                          </t>
  </si>
  <si>
    <t xml:space="preserve">TRAN ANH HANH                           </t>
  </si>
  <si>
    <t xml:space="preserve">DINH MINH DIEU                          </t>
  </si>
  <si>
    <t xml:space="preserve">CHIEM NGOC BICH                         </t>
  </si>
  <si>
    <t xml:space="preserve">PHAN VAN PHA                            </t>
  </si>
  <si>
    <t xml:space="preserve">VU XUAN HAN                             </t>
  </si>
  <si>
    <t xml:space="preserve">TRINH TAN NGUYEN                        </t>
  </si>
  <si>
    <t xml:space="preserve">PHAN VAN LY SON                         </t>
  </si>
  <si>
    <t xml:space="preserve">VAN THI TUONG VI                        </t>
  </si>
  <si>
    <t xml:space="preserve">TRAN THUY NGAN                          </t>
  </si>
  <si>
    <t xml:space="preserve">HUYNH THANH QUI                         </t>
  </si>
  <si>
    <t xml:space="preserve">CAO VAN KEN                             </t>
  </si>
  <si>
    <t xml:space="preserve">DANG BA THONG                           </t>
  </si>
  <si>
    <t xml:space="preserve">DANG NGOC TAI                           </t>
  </si>
  <si>
    <t xml:space="preserve">PHUNG MINH HOANG                        </t>
  </si>
  <si>
    <t xml:space="preserve">CTY TNHH TM THAP MY                     </t>
  </si>
  <si>
    <t xml:space="preserve">LE TRAN TIEN                            </t>
  </si>
  <si>
    <t xml:space="preserve">NGUYEN THI CAT DANG                     </t>
  </si>
  <si>
    <t xml:space="preserve">DO THI HIEN NHU                         </t>
  </si>
  <si>
    <t xml:space="preserve">CAO HUU TRUONG AN                       </t>
  </si>
  <si>
    <t xml:space="preserve">LE HOANG THI KIM MINH                   </t>
  </si>
  <si>
    <t xml:space="preserve">NGO NGOC PHU THANH                      </t>
  </si>
  <si>
    <t xml:space="preserve">TRAN THI NGAN HA                        </t>
  </si>
  <si>
    <t xml:space="preserve">LE NGO HOANG MY                         </t>
  </si>
  <si>
    <t xml:space="preserve">DINH TRONG TUYEN                        </t>
  </si>
  <si>
    <t xml:space="preserve">TRAN KIEN QUOC                          </t>
  </si>
  <si>
    <t xml:space="preserve">DANG ANH LONG                           </t>
  </si>
  <si>
    <t xml:space="preserve">HO THIEN HA                             </t>
  </si>
  <si>
    <t xml:space="preserve">CHAU HUY DAT                            </t>
  </si>
  <si>
    <t xml:space="preserve">TRUONG THUY KIEU                        </t>
  </si>
  <si>
    <t xml:space="preserve">HUYNH THI THANH HOANG                   </t>
  </si>
  <si>
    <t xml:space="preserve">HUYNH THI THEU                          </t>
  </si>
  <si>
    <t xml:space="preserve">TRINH THI KIM NGUYEN                    </t>
  </si>
  <si>
    <t xml:space="preserve">NGUYEN THI CAM MAI                      </t>
  </si>
  <si>
    <t xml:space="preserve">NGO DUY DUC                             </t>
  </si>
  <si>
    <t xml:space="preserve">VO THI MAU                              </t>
  </si>
  <si>
    <t>CT TNHH SON TINH DIEN VA HOA CHAT NGUYEN</t>
  </si>
  <si>
    <t xml:space="preserve">DANG TU DO                              </t>
  </si>
  <si>
    <t xml:space="preserve">NGUYEN THAI THANHTUYEN                  </t>
  </si>
  <si>
    <t xml:space="preserve">NGUYEN THI KIM SANG                     </t>
  </si>
  <si>
    <t xml:space="preserve">HUYNH CHINH TRUNG                       </t>
  </si>
  <si>
    <t xml:space="preserve">NGUYEN QUOC LIA                         </t>
  </si>
  <si>
    <t xml:space="preserve">HO THI LE CHI                           </t>
  </si>
  <si>
    <t xml:space="preserve">TRAN NGOC TIENG                         </t>
  </si>
  <si>
    <t xml:space="preserve">PHAM TAN DUNG                           </t>
  </si>
  <si>
    <t xml:space="preserve">HUYNH THI KIEU LOAN                     </t>
  </si>
  <si>
    <t xml:space="preserve">VO THI HAI YEN                          </t>
  </si>
  <si>
    <t xml:space="preserve">NGO THANH CAM                           </t>
  </si>
  <si>
    <t xml:space="preserve">NGUYEN THAI ANH THU                     </t>
  </si>
  <si>
    <t xml:space="preserve">PHAN TAM KHA                            </t>
  </si>
  <si>
    <t xml:space="preserve">DOAN KIM SA                             </t>
  </si>
  <si>
    <t xml:space="preserve">LAM VAN BACH                            </t>
  </si>
  <si>
    <t xml:space="preserve">BUI VAN SI                              </t>
  </si>
  <si>
    <t xml:space="preserve">LE MINH CHI                             </t>
  </si>
  <si>
    <t xml:space="preserve">LAM SON DIEN                            </t>
  </si>
  <si>
    <t xml:space="preserve">DOAN THI CAM MY                         </t>
  </si>
  <si>
    <t xml:space="preserve">NGUYEN THI GIANG TRUC                   </t>
  </si>
  <si>
    <t xml:space="preserve">MAI TAN HOA                             </t>
  </si>
  <si>
    <t xml:space="preserve">DUONG THI DIEM                          </t>
  </si>
  <si>
    <t xml:space="preserve">DAO NHI KHOA                            </t>
  </si>
  <si>
    <t xml:space="preserve">CAO HONG PHUONG                         </t>
  </si>
  <si>
    <t xml:space="preserve">LAM HOANG HAI                           </t>
  </si>
  <si>
    <t xml:space="preserve">LE XUAN DINH                            </t>
  </si>
  <si>
    <t xml:space="preserve">TRAN DAC CONG                           </t>
  </si>
  <si>
    <t xml:space="preserve">DANG PHUOC THO                          </t>
  </si>
  <si>
    <t xml:space="preserve">DANG HOANG DU                           </t>
  </si>
  <si>
    <t xml:space="preserve">TRAN CONG NGHE                          </t>
  </si>
  <si>
    <t xml:space="preserve">CHE NGOC KIEM                           </t>
  </si>
  <si>
    <t xml:space="preserve">VO THI BE TU                            </t>
  </si>
  <si>
    <t xml:space="preserve">CAO THUY PHUONG                         </t>
  </si>
  <si>
    <t xml:space="preserve">NGUYEN HOANG HAU                        </t>
  </si>
  <si>
    <t xml:space="preserve">LE VAN TUI                              </t>
  </si>
  <si>
    <t xml:space="preserve">DO YEN XUAN                             </t>
  </si>
  <si>
    <t xml:space="preserve">VO VAN LON                              </t>
  </si>
  <si>
    <t xml:space="preserve">LE THI NHE                              </t>
  </si>
  <si>
    <t xml:space="preserve">BUI VAN GIAO                            </t>
  </si>
  <si>
    <t xml:space="preserve">TRAN TRUNG THUY                         </t>
  </si>
  <si>
    <t xml:space="preserve">DINH BA TUNG                            </t>
  </si>
  <si>
    <t xml:space="preserve">LANG THIEN TINH                         </t>
  </si>
  <si>
    <t xml:space="preserve">VO KIM THANH                            </t>
  </si>
  <si>
    <t xml:space="preserve">LE NHUT SUONG                           </t>
  </si>
  <si>
    <t xml:space="preserve">TRAN QUOC THIM                          </t>
  </si>
  <si>
    <t xml:space="preserve">DINH PHUOC LIEM                         </t>
  </si>
  <si>
    <t xml:space="preserve">TRUONG THI NGOC TUYET                   </t>
  </si>
  <si>
    <t xml:space="preserve">TRUONG THI TUYET HONG                   </t>
  </si>
  <si>
    <t xml:space="preserve">DANG VAN TAM                            </t>
  </si>
  <si>
    <t xml:space="preserve">LANG THI NGA                            </t>
  </si>
  <si>
    <t xml:space="preserve">PHAM PHU LIEM                           </t>
  </si>
  <si>
    <t xml:space="preserve">LE TRUNG CANG                           </t>
  </si>
  <si>
    <t xml:space="preserve">BUI THANH TRIEU DANG                    </t>
  </si>
  <si>
    <t xml:space="preserve">TRUONG MINH TRUONG                      </t>
  </si>
  <si>
    <t xml:space="preserve">TRAN MINH LIEM                          </t>
  </si>
  <si>
    <t xml:space="preserve">TRAN PHUOC THOAI                        </t>
  </si>
  <si>
    <t xml:space="preserve">TRUONG VAN NHAN                         </t>
  </si>
  <si>
    <t xml:space="preserve">NGO THE ANH                             </t>
  </si>
  <si>
    <t xml:space="preserve">LE BE CHIN                              </t>
  </si>
  <si>
    <t xml:space="preserve">NGUYEN VAN UT LON                       </t>
  </si>
  <si>
    <t xml:space="preserve">LE DONG PHUONG                          </t>
  </si>
  <si>
    <t xml:space="preserve">BUI MINH CHANH                          </t>
  </si>
  <si>
    <t xml:space="preserve">DOAN VAN NHANH                          </t>
  </si>
  <si>
    <t xml:space="preserve">TRUONG THI LE QUYEN                     </t>
  </si>
  <si>
    <t xml:space="preserve">TONG VAN TUAN NGHIA                     </t>
  </si>
  <si>
    <t xml:space="preserve">DINH XUAN KHOA                          </t>
  </si>
  <si>
    <t xml:space="preserve">TRUONG NGOC TAN                         </t>
  </si>
  <si>
    <t xml:space="preserve">THIEU QUANG VINH                        </t>
  </si>
  <si>
    <t xml:space="preserve">CT TNHH TU VAN TM DICH VU ACC VIET NAM  </t>
  </si>
  <si>
    <t xml:space="preserve">LUONG THI KIM GIAU                      </t>
  </si>
  <si>
    <t xml:space="preserve">NGUYEN VAN TIEN DUNG                    </t>
  </si>
  <si>
    <t xml:space="preserve">NGO THUY HUONG                          </t>
  </si>
  <si>
    <t xml:space="preserve">TRAN NGOC ANH THU                       </t>
  </si>
  <si>
    <t xml:space="preserve">LE TRUNG TU                             </t>
  </si>
  <si>
    <t xml:space="preserve">CAO THI TO UYEN                         </t>
  </si>
  <si>
    <t xml:space="preserve">BUI THI GIANG THU                       </t>
  </si>
  <si>
    <t xml:space="preserve">NGUYEN HIEN DE                          </t>
  </si>
  <si>
    <t xml:space="preserve">VO NGOC QUYEN                           </t>
  </si>
  <si>
    <t xml:space="preserve">NGO NHAT KY                             </t>
  </si>
  <si>
    <t xml:space="preserve">PHAN LE THUY LINH                       </t>
  </si>
  <si>
    <t xml:space="preserve">NGUYEN VO THU HOA                       </t>
  </si>
  <si>
    <t xml:space="preserve">PHAM NHU QUYNH                          </t>
  </si>
  <si>
    <t xml:space="preserve">NGUYEN DAI LUONG                        </t>
  </si>
  <si>
    <t xml:space="preserve">BUI THI NGUYET NGA                      </t>
  </si>
  <si>
    <t xml:space="preserve">LY MINH DANG                            </t>
  </si>
  <si>
    <t xml:space="preserve">PHAN NHAT HOANG                         </t>
  </si>
  <si>
    <t xml:space="preserve">LY VA SENH                              </t>
  </si>
  <si>
    <t xml:space="preserve">VU TUAN LAM                             </t>
  </si>
  <si>
    <t xml:space="preserve">BUI THI NGOC YEN                        </t>
  </si>
  <si>
    <t xml:space="preserve">TRAN LAM THANH HUY                      </t>
  </si>
  <si>
    <t xml:space="preserve">NGUYEN THANH TRUC LY                    </t>
  </si>
  <si>
    <t xml:space="preserve">CAO THI LUONG DUNG                      </t>
  </si>
  <si>
    <t xml:space="preserve">PHO HOAI NAM                            </t>
  </si>
  <si>
    <t xml:space="preserve">LAM VINH THANH                          </t>
  </si>
  <si>
    <t xml:space="preserve">NGUYEN THUY BAO YEN                     </t>
  </si>
  <si>
    <t xml:space="preserve">PHAM THI VAN TUYEN                      </t>
  </si>
  <si>
    <t xml:space="preserve">NGUYEN QUANG PHAT                       </t>
  </si>
  <si>
    <t xml:space="preserve">DANG TRONG VIET                         </t>
  </si>
  <si>
    <t xml:space="preserve">CHU VAN NGHI                            </t>
  </si>
  <si>
    <t xml:space="preserve">NGUYEN TRI CHIEN                        </t>
  </si>
  <si>
    <t xml:space="preserve">BUI TUAN TRUONG                         </t>
  </si>
  <si>
    <t xml:space="preserve">DOAN VAN DUY                            </t>
  </si>
  <si>
    <t xml:space="preserve">TRAN PHU HOACH                          </t>
  </si>
  <si>
    <t xml:space="preserve">LE THANH THA                            </t>
  </si>
  <si>
    <t xml:space="preserve">DANG THI THU LA                         </t>
  </si>
  <si>
    <t xml:space="preserve">LAI HUU DICH                            </t>
  </si>
  <si>
    <t xml:space="preserve">DUONG XUAN DONG                         </t>
  </si>
  <si>
    <t xml:space="preserve">TRAN GIA HUNG                           </t>
  </si>
  <si>
    <t xml:space="preserve">TRINH QUANG CHUNG                       </t>
  </si>
  <si>
    <t xml:space="preserve">PHAM VAN THOA                           </t>
  </si>
  <si>
    <t xml:space="preserve">VU DUY LIEU                             </t>
  </si>
  <si>
    <t xml:space="preserve">NINH KHAC TAN                           </t>
  </si>
  <si>
    <t xml:space="preserve">BUI DANG TAM                            </t>
  </si>
  <si>
    <t xml:space="preserve">BUI NGOC VAN                            </t>
  </si>
  <si>
    <t xml:space="preserve">NGUYEN QUOC THU                         </t>
  </si>
  <si>
    <t xml:space="preserve">TRINH XUAN BACH                         </t>
  </si>
  <si>
    <t xml:space="preserve">TRAN VAN THIEU                          </t>
  </si>
  <si>
    <t xml:space="preserve">PHAM VAN SOAN                           </t>
  </si>
  <si>
    <t xml:space="preserve">MAI VAN THIEM                           </t>
  </si>
  <si>
    <t xml:space="preserve">LUONG VAN CHI                           </t>
  </si>
  <si>
    <t xml:space="preserve">PHAM VAN NOI                            </t>
  </si>
  <si>
    <t xml:space="preserve">BUI THI KHIEM                           </t>
  </si>
  <si>
    <t xml:space="preserve">BUI VAN VY                              </t>
  </si>
  <si>
    <t xml:space="preserve">TRAN TAT SON                            </t>
  </si>
  <si>
    <t xml:space="preserve">PHUNG THI HO                            </t>
  </si>
  <si>
    <t xml:space="preserve">VU DUY GIAP                             </t>
  </si>
  <si>
    <t xml:space="preserve">TRAN CONG TU                            </t>
  </si>
  <si>
    <t xml:space="preserve">DINH VAN KHOAN                          </t>
  </si>
  <si>
    <t xml:space="preserve">DANG THE CONG                           </t>
  </si>
  <si>
    <t xml:space="preserve">LUONG MINH TAN                          </t>
  </si>
  <si>
    <t xml:space="preserve">LEU VAN SANG                            </t>
  </si>
  <si>
    <t xml:space="preserve">LUU VAN DUOC                            </t>
  </si>
  <si>
    <t xml:space="preserve">DINH QUANG DOAT                         </t>
  </si>
  <si>
    <t xml:space="preserve">MAI VAN LUAN                            </t>
  </si>
  <si>
    <t xml:space="preserve">HOANG VAN THICH                         </t>
  </si>
  <si>
    <t xml:space="preserve">DOAN TIEN PHONG                         </t>
  </si>
  <si>
    <t xml:space="preserve">VU THI LO                               </t>
  </si>
  <si>
    <t xml:space="preserve">DUONG PHAN KHOAI                        </t>
  </si>
  <si>
    <t xml:space="preserve">VU DINH KHIEN                           </t>
  </si>
  <si>
    <t xml:space="preserve">TRAN DOAN PHUONG                        </t>
  </si>
  <si>
    <t xml:space="preserve">VU XUAN DAM                             </t>
  </si>
  <si>
    <t xml:space="preserve">TRINH NGOC CACH                         </t>
  </si>
  <si>
    <t xml:space="preserve">MAI VAN DOAN                            </t>
  </si>
  <si>
    <t xml:space="preserve">DO DUC HUY                              </t>
  </si>
  <si>
    <t xml:space="preserve">VU VAN SAN                              </t>
  </si>
  <si>
    <t xml:space="preserve">LA VAN CUONG                            </t>
  </si>
  <si>
    <t xml:space="preserve">DO THI KIM NHAM                         </t>
  </si>
  <si>
    <t xml:space="preserve">LAI VAN TAN                             </t>
  </si>
  <si>
    <t xml:space="preserve">LUONG DANG DINH                         </t>
  </si>
  <si>
    <t xml:space="preserve">DO THI THIA                             </t>
  </si>
  <si>
    <t xml:space="preserve">PHAM BA DUY                             </t>
  </si>
  <si>
    <t xml:space="preserve">DOAN DINH VY                            </t>
  </si>
  <si>
    <t xml:space="preserve">DOAN VAN HOA                            </t>
  </si>
  <si>
    <t xml:space="preserve">DO TIEN CU                              </t>
  </si>
  <si>
    <t xml:space="preserve">LAI NHAT TRUONG                         </t>
  </si>
  <si>
    <t xml:space="preserve">PHAM VAN DE                             </t>
  </si>
  <si>
    <t xml:space="preserve">CAO THI MAI DUNG                        </t>
  </si>
  <si>
    <t xml:space="preserve">NGUYEN DINH BAC                         </t>
  </si>
  <si>
    <t xml:space="preserve">TRAN THI XOA                            </t>
  </si>
  <si>
    <t xml:space="preserve">DUONG THI SAU                           </t>
  </si>
  <si>
    <t xml:space="preserve">VU  XUAN LUYEN                          </t>
  </si>
  <si>
    <t xml:space="preserve">TRINH VAN CHINH                         </t>
  </si>
  <si>
    <t xml:space="preserve">NGUYEN DANG BONG                        </t>
  </si>
  <si>
    <t xml:space="preserve">DAM DINH VAN                            </t>
  </si>
  <si>
    <t xml:space="preserve">DO KHAC MINH                            </t>
  </si>
  <si>
    <t xml:space="preserve">LE TUAN GIANG                           </t>
  </si>
  <si>
    <t xml:space="preserve">VI THI KIM THOA                         </t>
  </si>
  <si>
    <t xml:space="preserve">DANG THI GAI                            </t>
  </si>
  <si>
    <t xml:space="preserve">DO THI KIM HOAN                         </t>
  </si>
  <si>
    <t xml:space="preserve">PHAM LE HUYEN                           </t>
  </si>
  <si>
    <t xml:space="preserve">TRAN HUU DUOC                           </t>
  </si>
  <si>
    <t xml:space="preserve">PHAM DINH KHUE                          </t>
  </si>
  <si>
    <t xml:space="preserve">TRAN QUY THANH                          </t>
  </si>
  <si>
    <t xml:space="preserve">KHUC THANG CANH                         </t>
  </si>
  <si>
    <t xml:space="preserve">DANG NGOC LOI                           </t>
  </si>
  <si>
    <t xml:space="preserve">HA DUY TUYEN                            </t>
  </si>
  <si>
    <t xml:space="preserve">DO TIEN KIEM                            </t>
  </si>
  <si>
    <t xml:space="preserve">TO THI DUAN                             </t>
  </si>
  <si>
    <t xml:space="preserve">PHAM HONG GIANG                         </t>
  </si>
  <si>
    <t xml:space="preserve">PHAM THI MOI                            </t>
  </si>
  <si>
    <t xml:space="preserve">CAO THI DAO                             </t>
  </si>
  <si>
    <t xml:space="preserve">LAI THI LUYEN                           </t>
  </si>
  <si>
    <t xml:space="preserve">DO TIEN SY                              </t>
  </si>
  <si>
    <t xml:space="preserve">HOANG HOA HOI                           </t>
  </si>
  <si>
    <t xml:space="preserve">NGUYEN THE VE                           </t>
  </si>
  <si>
    <t xml:space="preserve">DO HOANG LAM                            </t>
  </si>
  <si>
    <t xml:space="preserve">LUONG THI TRON                          </t>
  </si>
  <si>
    <t xml:space="preserve">BUI VAN KIEU                            </t>
  </si>
  <si>
    <t xml:space="preserve">VU THI  MAI                             </t>
  </si>
  <si>
    <t xml:space="preserve">VU MANH HAO                             </t>
  </si>
  <si>
    <t xml:space="preserve">VU TIEN DUAN                            </t>
  </si>
  <si>
    <t xml:space="preserve">DO BACH CHUYEN                          </t>
  </si>
  <si>
    <t xml:space="preserve">VU THI HUONG NHAI                       </t>
  </si>
  <si>
    <t xml:space="preserve">VU DINH TRIEU                           </t>
  </si>
  <si>
    <t xml:space="preserve">VU DUC VUONG                            </t>
  </si>
  <si>
    <t xml:space="preserve">QUACH VAN NGHIEP                        </t>
  </si>
  <si>
    <t xml:space="preserve">DAO SY TUNG                             </t>
  </si>
  <si>
    <t xml:space="preserve">XI NGHIEP BEN XE KHACH NINH BINH        </t>
  </si>
  <si>
    <t xml:space="preserve">LE DINH QUE                             </t>
  </si>
  <si>
    <t xml:space="preserve">BUI VAN MANH                            </t>
  </si>
  <si>
    <t xml:space="preserve">VU VAN NGAN                             </t>
  </si>
  <si>
    <t xml:space="preserve">VU THI SAO                              </t>
  </si>
  <si>
    <t xml:space="preserve">NGUYEN HUY XUAN                         </t>
  </si>
  <si>
    <t xml:space="preserve">NGUYEN TRONG LONG                       </t>
  </si>
  <si>
    <t xml:space="preserve">VU DUY THU                              </t>
  </si>
  <si>
    <t xml:space="preserve">CT TNHH MTV MAY THUY PHAT               </t>
  </si>
  <si>
    <t xml:space="preserve">CAO VAN TUY                             </t>
  </si>
  <si>
    <t xml:space="preserve">BUI VAN KIM                             </t>
  </si>
  <si>
    <t xml:space="preserve">CONG TY TNHH BONG VIET HAN              </t>
  </si>
  <si>
    <t xml:space="preserve">HA THI BUOI                             </t>
  </si>
  <si>
    <t xml:space="preserve">LE VAN TUOI                             </t>
  </si>
  <si>
    <t xml:space="preserve">NGUYEN CHI TRONG                        </t>
  </si>
  <si>
    <t xml:space="preserve">NGUYEN XUAN DAC                         </t>
  </si>
  <si>
    <t xml:space="preserve">CTCP PHAT TRIEN CONG NGHE XAY DUNG      </t>
  </si>
  <si>
    <t xml:space="preserve">NGO THI THUY LIEU                       </t>
  </si>
  <si>
    <t xml:space="preserve">DO VAN THAY                             </t>
  </si>
  <si>
    <t xml:space="preserve">CTCP DUNG ANH                           </t>
  </si>
  <si>
    <t xml:space="preserve">UONG THI KHANH LY                       </t>
  </si>
  <si>
    <t xml:space="preserve">DANG HONG SUC                           </t>
  </si>
  <si>
    <t xml:space="preserve">NGUYEN HUY QUAN                         </t>
  </si>
  <si>
    <t xml:space="preserve">NGUYEN VU LU                            </t>
  </si>
  <si>
    <t xml:space="preserve">DUONG THI BIEN                          </t>
  </si>
  <si>
    <t xml:space="preserve">DUONG THI MAT                           </t>
  </si>
  <si>
    <t xml:space="preserve">TRINH VAN THE                           </t>
  </si>
  <si>
    <t xml:space="preserve">HO CONG VIET                            </t>
  </si>
  <si>
    <t xml:space="preserve">GIAP THI KHUYEN                         </t>
  </si>
  <si>
    <t xml:space="preserve">LE XUAN NGAN                            </t>
  </si>
  <si>
    <t xml:space="preserve">NGUYEN VAN TRU                          </t>
  </si>
  <si>
    <t xml:space="preserve">PHAM NGOC SAU (PHAM HUNG CUONG )        </t>
  </si>
  <si>
    <t xml:space="preserve">LY VAN TRI                              </t>
  </si>
  <si>
    <t xml:space="preserve">CONG TY TNHH MAO HOI                    </t>
  </si>
  <si>
    <t xml:space="preserve">THAN THI THU THAO                       </t>
  </si>
  <si>
    <t xml:space="preserve">VI TUNG LAM                             </t>
  </si>
  <si>
    <t xml:space="preserve">TRUONG THI VUNG                         </t>
  </si>
  <si>
    <t xml:space="preserve">NGUYEN CAN CONG                         </t>
  </si>
  <si>
    <t xml:space="preserve">VY VAN DUC                              </t>
  </si>
  <si>
    <t xml:space="preserve">NINH VAN PHUC                           </t>
  </si>
  <si>
    <t xml:space="preserve">LUU THI NGUYET                          </t>
  </si>
  <si>
    <t xml:space="preserve">BANH VAN BAY                            </t>
  </si>
  <si>
    <t xml:space="preserve">LAM VAN MAT                             </t>
  </si>
  <si>
    <t xml:space="preserve">TA VAN BIEN                             </t>
  </si>
  <si>
    <t xml:space="preserve">DO VAN LI                               </t>
  </si>
  <si>
    <t xml:space="preserve">LAM VAN TANG                            </t>
  </si>
  <si>
    <t xml:space="preserve">CTY TNHH DD CAY TRONG THIEN NONG PHAT   </t>
  </si>
  <si>
    <t xml:space="preserve">BACH QUANG HAO                          </t>
  </si>
  <si>
    <t xml:space="preserve">DUONG VAN QUY                           </t>
  </si>
  <si>
    <t xml:space="preserve">GIAP THI NGA                            </t>
  </si>
  <si>
    <t xml:space="preserve">LUC THI NGHI                            </t>
  </si>
  <si>
    <t xml:space="preserve">TRIEU VAN MINH                          </t>
  </si>
  <si>
    <t xml:space="preserve">LY VAN DIU                              </t>
  </si>
  <si>
    <t xml:space="preserve">TRAN DINH DUAN                          </t>
  </si>
  <si>
    <t xml:space="preserve">MA THI HUONG                            </t>
  </si>
  <si>
    <t xml:space="preserve">DIEP VAN THANH                          </t>
  </si>
  <si>
    <t xml:space="preserve">NGUYEN VAN VIET HIEN                    </t>
  </si>
  <si>
    <t xml:space="preserve">LEO VAN THUONG                          </t>
  </si>
  <si>
    <t xml:space="preserve">DO THI HUNG                             </t>
  </si>
  <si>
    <t xml:space="preserve">VU CONG HA                              </t>
  </si>
  <si>
    <t xml:space="preserve">TRINH VIET LUU                          </t>
  </si>
  <si>
    <t xml:space="preserve">HOANG VAN KHIEN                         </t>
  </si>
  <si>
    <t xml:space="preserve">GIAP VAN SON                            </t>
  </si>
  <si>
    <t xml:space="preserve">VU TIEN QUYET                           </t>
  </si>
  <si>
    <t xml:space="preserve">THAN QUANG SANG                         </t>
  </si>
  <si>
    <t xml:space="preserve">THANG VAN LY                            </t>
  </si>
  <si>
    <t xml:space="preserve">TRAN VAN CHU                            </t>
  </si>
  <si>
    <t xml:space="preserve">NGUYEN DINH DOAN                        </t>
  </si>
  <si>
    <t xml:space="preserve">LUC VAN TRUNG                           </t>
  </si>
  <si>
    <t xml:space="preserve">LEO VAN LIU                             </t>
  </si>
  <si>
    <t xml:space="preserve">LEO VAN KIU                             </t>
  </si>
  <si>
    <t xml:space="preserve">LUONG VAN QUY                           </t>
  </si>
  <si>
    <t xml:space="preserve">TO THI BANG                             </t>
  </si>
  <si>
    <t xml:space="preserve">HA THI MOI                              </t>
  </si>
  <si>
    <t xml:space="preserve">TO VAN LICH                             </t>
  </si>
  <si>
    <t xml:space="preserve">LUC VAN HUNG                            </t>
  </si>
  <si>
    <t xml:space="preserve">NINH VAN TRIEU                          </t>
  </si>
  <si>
    <t xml:space="preserve">DANG BA HIEU                            </t>
  </si>
  <si>
    <t xml:space="preserve">DUONG THI CUOI                          </t>
  </si>
  <si>
    <t xml:space="preserve">LE THI KHOA                             </t>
  </si>
  <si>
    <t xml:space="preserve">DAM VAN TOAN                            </t>
  </si>
  <si>
    <t xml:space="preserve">TA DUY HUNG                             </t>
  </si>
  <si>
    <t xml:space="preserve">HOANG VAN VIN                           </t>
  </si>
  <si>
    <t xml:space="preserve">LEO VAN CHIEN                           </t>
  </si>
  <si>
    <t xml:space="preserve">NGUYEN DUY CHIEN                        </t>
  </si>
  <si>
    <t xml:space="preserve">BUI MANH TRIEN                          </t>
  </si>
  <si>
    <t xml:space="preserve">THANG VAN MINH                          </t>
  </si>
  <si>
    <t xml:space="preserve">NGHIEM VAN MUOI                         </t>
  </si>
  <si>
    <t xml:space="preserve">DIEP VAN SAU                            </t>
  </si>
  <si>
    <t xml:space="preserve">LUU VAN SAC                             </t>
  </si>
  <si>
    <t xml:space="preserve">NONG VAN KHAI                           </t>
  </si>
  <si>
    <t xml:space="preserve">TONG VAN HIEU                           </t>
  </si>
  <si>
    <t xml:space="preserve">THANG VAN HOA                           </t>
  </si>
  <si>
    <t xml:space="preserve">NGHIEM THI DUNG                         </t>
  </si>
  <si>
    <t xml:space="preserve">TU VAN SANG                             </t>
  </si>
  <si>
    <t xml:space="preserve">NGUYEN TRI VINH                         </t>
  </si>
  <si>
    <t xml:space="preserve">TANG THI NHUNG                          </t>
  </si>
  <si>
    <t xml:space="preserve">SAM VAN DUC                             </t>
  </si>
  <si>
    <t xml:space="preserve">GIAP MINH VO                            </t>
  </si>
  <si>
    <t xml:space="preserve">BANG VAN BA                             </t>
  </si>
  <si>
    <t xml:space="preserve">LY THI NOI                              </t>
  </si>
  <si>
    <t xml:space="preserve">VAN HUU THAO                            </t>
  </si>
  <si>
    <t xml:space="preserve">LUU VAN PHIN                            </t>
  </si>
  <si>
    <t xml:space="preserve">NONG VAN KHI                            </t>
  </si>
  <si>
    <t xml:space="preserve">LUC VAN PHONG                           </t>
  </si>
  <si>
    <t xml:space="preserve">NGO THI NHAT                            </t>
  </si>
  <si>
    <t xml:space="preserve">PHAM TAI QUY                            </t>
  </si>
  <si>
    <t xml:space="preserve">VI VAN NGHI                             </t>
  </si>
  <si>
    <t xml:space="preserve">LUAN VAN BAY                            </t>
  </si>
  <si>
    <t xml:space="preserve">LEO VAN THUC                            </t>
  </si>
  <si>
    <t xml:space="preserve">LE XUAN THUAN                           </t>
  </si>
  <si>
    <t xml:space="preserve">CONG TY TNHH TRAN NGA                   </t>
  </si>
  <si>
    <t xml:space="preserve">LEO VAN THOONG                          </t>
  </si>
  <si>
    <t xml:space="preserve">VY VAN NGU                              </t>
  </si>
  <si>
    <t xml:space="preserve">TA DINH THAM                            </t>
  </si>
  <si>
    <t xml:space="preserve">BUI DINH KHAI                           </t>
  </si>
  <si>
    <t xml:space="preserve">BUI DINH XO                             </t>
  </si>
  <si>
    <t xml:space="preserve">DO XUAN PHUONG                          </t>
  </si>
  <si>
    <t xml:space="preserve">PHAM DUC NGHIEM                         </t>
  </si>
  <si>
    <t xml:space="preserve">HOANG HUU QUOC                          </t>
  </si>
  <si>
    <t xml:space="preserve">CT CP AVIMEC                            </t>
  </si>
  <si>
    <t xml:space="preserve">NGO HUONG GIANG                         </t>
  </si>
  <si>
    <t xml:space="preserve">VY MAI CUC                              </t>
  </si>
  <si>
    <t xml:space="preserve">TRAN TRONG DO                           </t>
  </si>
  <si>
    <t xml:space="preserve">TRAN THI NHA                            </t>
  </si>
  <si>
    <t xml:space="preserve">LUU HAO ANH                             </t>
  </si>
  <si>
    <t xml:space="preserve">NGUYEN KHUONG VIET                      </t>
  </si>
  <si>
    <t xml:space="preserve">BUI VAN BANG                            </t>
  </si>
  <si>
    <t xml:space="preserve">VU DUY DAI                              </t>
  </si>
  <si>
    <t xml:space="preserve">LUONG THI DANG                          </t>
  </si>
  <si>
    <t xml:space="preserve">MAI THI HUE                             </t>
  </si>
  <si>
    <t xml:space="preserve">BUI BACH HAI                            </t>
  </si>
  <si>
    <t xml:space="preserve">TRIEU THI THANH THUY                    </t>
  </si>
  <si>
    <t xml:space="preserve">TO VAN THINH                            </t>
  </si>
  <si>
    <t xml:space="preserve">CHU THI TRONG                           </t>
  </si>
  <si>
    <t xml:space="preserve">BUI DINH NGOC                           </t>
  </si>
  <si>
    <t xml:space="preserve">DINH THI GIOI                           </t>
  </si>
  <si>
    <t xml:space="preserve">TRINH DUC DO                            </t>
  </si>
  <si>
    <t xml:space="preserve">VU HOANG MO                             </t>
  </si>
  <si>
    <t xml:space="preserve">VI THI KIM HUE                          </t>
  </si>
  <si>
    <t xml:space="preserve">VY VAN THUY                             </t>
  </si>
  <si>
    <t xml:space="preserve">BUI VAN KHAM                            </t>
  </si>
  <si>
    <t xml:space="preserve">NGO THI THIET                           </t>
  </si>
  <si>
    <t>CONG TY TNHH SAN XUAT VATHUONG MAI NAM D</t>
  </si>
  <si>
    <t xml:space="preserve">TRAN TU DUONG                           </t>
  </si>
  <si>
    <t xml:space="preserve">VU DIEU HOA                             </t>
  </si>
  <si>
    <t xml:space="preserve">TRAN HUY NAP                            </t>
  </si>
  <si>
    <t xml:space="preserve">PHAM DUY CHUC                           </t>
  </si>
  <si>
    <t xml:space="preserve">DO THI VAN GIANG                        </t>
  </si>
  <si>
    <t xml:space="preserve">CTY TNHH TM&amp;XD SON PHAT                 </t>
  </si>
  <si>
    <t xml:space="preserve">DONG THI THUY DUONG                     </t>
  </si>
  <si>
    <t xml:space="preserve">LE QUY KHOI                             </t>
  </si>
  <si>
    <t xml:space="preserve">LUONG DUC DUY                           </t>
  </si>
  <si>
    <t xml:space="preserve">VU TRONG HAN                            </t>
  </si>
  <si>
    <t xml:space="preserve">TRUONG QUANG SANG                       </t>
  </si>
  <si>
    <t xml:space="preserve">BUI THONG THAI                          </t>
  </si>
  <si>
    <t xml:space="preserve">VU TIEN PHANH                           </t>
  </si>
  <si>
    <t xml:space="preserve">DO DUC TAM                              </t>
  </si>
  <si>
    <t>PHAM NGOC LAM</t>
  </si>
  <si>
    <t>TRAN THI KIM DUNG</t>
  </si>
  <si>
    <t>HO TAN QUANG</t>
  </si>
  <si>
    <t>LE THI THANH DAN</t>
  </si>
  <si>
    <t>HO MINH PHUOC</t>
  </si>
  <si>
    <t>HA XUAN VONG</t>
  </si>
  <si>
    <t>NGUYEN KIM CUONG</t>
  </si>
  <si>
    <t>NGUYEN HUU LONG</t>
  </si>
  <si>
    <t>LE THANH SY</t>
  </si>
  <si>
    <t>NGUYEN THANH CONG</t>
  </si>
  <si>
    <t>HOANG NGOC TRUNG</t>
  </si>
  <si>
    <t>NGUYEN CONG CHINH</t>
  </si>
  <si>
    <t>PHAN NGUYEN NGOC NAM</t>
  </si>
  <si>
    <t>MAI NGOC SON</t>
  </si>
  <si>
    <t>LE CONG THANH</t>
  </si>
  <si>
    <t>NGUYEN LINH</t>
  </si>
  <si>
    <t>CONG TY TNHH H.2</t>
  </si>
  <si>
    <t>HUYNH VAN TUAN</t>
  </si>
  <si>
    <t>VO KHUONG</t>
  </si>
  <si>
    <t>TON LE QUOC VUONG</t>
  </si>
  <si>
    <t>NGUYEN HUU SY</t>
  </si>
  <si>
    <t>NGO LAM DU</t>
  </si>
  <si>
    <t>HA THI LUA</t>
  </si>
  <si>
    <t>HOANG CONG LAP</t>
  </si>
  <si>
    <t>PHAM THI HUYEN THUONG</t>
  </si>
  <si>
    <t>NGUYEN CONG TUAN</t>
  </si>
  <si>
    <t>LE THI BICH PHUONG</t>
  </si>
  <si>
    <t>CAO VAN CHANH</t>
  </si>
  <si>
    <t>NGUYEN CANH THUAN</t>
  </si>
  <si>
    <t>DAO NHON THIEN</t>
  </si>
  <si>
    <t>NGUYEN THUY LAN PHUONG</t>
  </si>
  <si>
    <t>PHAN DINH TAN</t>
  </si>
  <si>
    <t>LE VAN BONG</t>
  </si>
  <si>
    <t>TRUONG THI KIM YEN</t>
  </si>
  <si>
    <t>TRUONG CONG HUY</t>
  </si>
  <si>
    <t>DANG TRUNG HIEU</t>
  </si>
  <si>
    <t>PHAN THANH TAI</t>
  </si>
  <si>
    <t>TRAN VINH XUAN</t>
  </si>
  <si>
    <t>DAO THI THANH NGA</t>
  </si>
  <si>
    <t>TRUONG VAN HAU</t>
  </si>
  <si>
    <t>PHAM MINH TIEN</t>
  </si>
  <si>
    <t>LE THI HANG NY</t>
  </si>
  <si>
    <t>PHAN NGOC TAN</t>
  </si>
  <si>
    <t>TRAN DUC NGHIA</t>
  </si>
  <si>
    <t>PHAM ANH DUC</t>
  </si>
  <si>
    <t>PHAN DUNG</t>
  </si>
  <si>
    <t>PHAN THI ANH THU</t>
  </si>
  <si>
    <t>CHAU NGOC LINH</t>
  </si>
  <si>
    <t>NGO THI HANG</t>
  </si>
  <si>
    <t>LE THI DIEM HUONG</t>
  </si>
  <si>
    <t>KIEU QUOC HUNG</t>
  </si>
  <si>
    <t>NGUYEN THI BAO VAN</t>
  </si>
  <si>
    <t>NGUYEN KIM HUNG</t>
  </si>
  <si>
    <t>NGUYEN KHAC DUNG</t>
  </si>
  <si>
    <t>NGUYEN THI THAM</t>
  </si>
  <si>
    <t>PHAM DINH TIN</t>
  </si>
  <si>
    <t>DINH CONG THUONG</t>
  </si>
  <si>
    <t>NGUYEN TAN NGAN</t>
  </si>
  <si>
    <t>TRUONG THANH SON</t>
  </si>
  <si>
    <t>TRAN NGOC DANH</t>
  </si>
  <si>
    <t>TA GIA VY</t>
  </si>
  <si>
    <t>NGUYEN VAN CHAT</t>
  </si>
  <si>
    <t>TRAN QUOC TAN</t>
  </si>
  <si>
    <t>TRINH TAN PHONG</t>
  </si>
  <si>
    <t>HUYNH QUOC CANG</t>
  </si>
  <si>
    <t>NGUYEN KHAC SON</t>
  </si>
  <si>
    <t>DANG THI VINH</t>
  </si>
  <si>
    <t>LE HONG TU</t>
  </si>
  <si>
    <t>NGUYEN THI UNG</t>
  </si>
  <si>
    <t>LE THI ANH MAI</t>
  </si>
  <si>
    <t>PHAN DINH PHUNG</t>
  </si>
  <si>
    <t>CONG TY TNHH THUONG MAI-DICH VU HUY TUNG</t>
  </si>
  <si>
    <t>DANG THI THUONG</t>
  </si>
  <si>
    <t>LA VAN DAT</t>
  </si>
  <si>
    <t>NGUYEN HUU HAU</t>
  </si>
  <si>
    <t>NGUYEN THI HANG</t>
  </si>
  <si>
    <t>PHAN THI DUC</t>
  </si>
  <si>
    <t>TRAN QUANG ANH</t>
  </si>
  <si>
    <t>HUYNH THI ANH THU</t>
  </si>
  <si>
    <t>NGUYEN THI NHI</t>
  </si>
  <si>
    <t>NGUYEN HUNG MINH</t>
  </si>
  <si>
    <t>TRUONG HONG PHE</t>
  </si>
  <si>
    <t>LE THI HUAN</t>
  </si>
  <si>
    <t>DOAN TRUNG TUAN</t>
  </si>
  <si>
    <t>VO THI THUY</t>
  </si>
  <si>
    <t>MAI THANH CUONG</t>
  </si>
  <si>
    <t>BUI THI HA</t>
  </si>
  <si>
    <t>LE THI HUONG</t>
  </si>
  <si>
    <t>DAO THI KIM PHE</t>
  </si>
  <si>
    <t>NGUYEN THI BA</t>
  </si>
  <si>
    <t>NGUYEN MONG TUYEN</t>
  </si>
  <si>
    <t>TRUONG THI CAT</t>
  </si>
  <si>
    <t>HUYNH NHU BAO</t>
  </si>
  <si>
    <t>NGUYEN VAN HUAN</t>
  </si>
  <si>
    <t>NGUYEN VAN HON</t>
  </si>
  <si>
    <t>NGUYEN VIET TIEN</t>
  </si>
  <si>
    <t>TRAN HUU THONG</t>
  </si>
  <si>
    <t>TRAN THI KIM LUONG</t>
  </si>
  <si>
    <t>NGUYEN THI NGOC YEN</t>
  </si>
  <si>
    <t>NGUYEN CONG BIEN</t>
  </si>
  <si>
    <t>NGUYEN THI MO</t>
  </si>
  <si>
    <t>QUANG THI THUY DUONG</t>
  </si>
  <si>
    <t>TRUONG VAN LUONG</t>
  </si>
  <si>
    <t>PHAN THI THU THAO</t>
  </si>
  <si>
    <t>HUYNH THI XUAN LE</t>
  </si>
  <si>
    <t>NGUYEN THI CHON</t>
  </si>
  <si>
    <t>PHAM VAN DOC</t>
  </si>
  <si>
    <t>DUONG NGOC NGHI</t>
  </si>
  <si>
    <t>LE VAN HUAN</t>
  </si>
  <si>
    <t>LE TRAN NGOC HOA</t>
  </si>
  <si>
    <t>TRAN THI THANH</t>
  </si>
  <si>
    <t>HA HUNG VIET</t>
  </si>
  <si>
    <t>TONG THI THUY</t>
  </si>
  <si>
    <t>PHAM THI SY</t>
  </si>
  <si>
    <t>VO TUAN VU</t>
  </si>
  <si>
    <t>TRAN QUYEN</t>
  </si>
  <si>
    <t xml:space="preserve">PHAM HUU KHANG                          </t>
  </si>
  <si>
    <t xml:space="preserve">BUI THI UT MUOI                         </t>
  </si>
  <si>
    <t xml:space="preserve">LUU VAN QUY                             </t>
  </si>
  <si>
    <t xml:space="preserve">PHAM THI THI GIANG                      </t>
  </si>
  <si>
    <t xml:space="preserve">PHAM TRUNG QUANG                        </t>
  </si>
  <si>
    <t xml:space="preserve">BACH HUNG TIEN                          </t>
  </si>
  <si>
    <t xml:space="preserve">TRAN CAO DAN                            </t>
  </si>
  <si>
    <t xml:space="preserve">HO TRONG THO                            </t>
  </si>
  <si>
    <t xml:space="preserve">HUYNH NGOC TIN                          </t>
  </si>
  <si>
    <t xml:space="preserve">CHU ANH THUAN                           </t>
  </si>
  <si>
    <t xml:space="preserve">PHAM THI HAI DUONG                      </t>
  </si>
  <si>
    <t xml:space="preserve">DAO THI TUYET CHON                      </t>
  </si>
  <si>
    <t xml:space="preserve">NGUYEN DANG QUI                         </t>
  </si>
  <si>
    <t xml:space="preserve">HO VIET TRINH                           </t>
  </si>
  <si>
    <t xml:space="preserve">HO MINH THUYEN                          </t>
  </si>
  <si>
    <t xml:space="preserve">TRAN VU MINH DUNG                       </t>
  </si>
  <si>
    <t xml:space="preserve">KIEU QUOC VIET                          </t>
  </si>
  <si>
    <t xml:space="preserve">THAI THI HONG SINH                      </t>
  </si>
  <si>
    <t xml:space="preserve">CAO BA TRINH                            </t>
  </si>
  <si>
    <t xml:space="preserve">PHAN DINH PHI                           </t>
  </si>
  <si>
    <t xml:space="preserve">DUONG THI MY PHUNG                      </t>
  </si>
  <si>
    <t xml:space="preserve">LE BA NGHIEM                            </t>
  </si>
  <si>
    <t xml:space="preserve">TO THI CHIEM NIEM                       </t>
  </si>
  <si>
    <t xml:space="preserve">LAI CONG TAM                            </t>
  </si>
  <si>
    <t xml:space="preserve">BACH TRUC LAM                           </t>
  </si>
  <si>
    <t xml:space="preserve">NGUYEN QUANG CHU                        </t>
  </si>
  <si>
    <t xml:space="preserve">DO QUANG SON                            </t>
  </si>
  <si>
    <t xml:space="preserve">VU DUC DAU                              </t>
  </si>
  <si>
    <t xml:space="preserve">HAU PHAT VINH                           </t>
  </si>
  <si>
    <t xml:space="preserve">BUI THI CHAM                            </t>
  </si>
  <si>
    <t xml:space="preserve">VU MINH CHIEN                           </t>
  </si>
  <si>
    <t xml:space="preserve">TO LONG QUYEN                           </t>
  </si>
  <si>
    <t xml:space="preserve">DONG THANH NAM                          </t>
  </si>
  <si>
    <t xml:space="preserve">VO ANH NINH                             </t>
  </si>
  <si>
    <t xml:space="preserve">HUYNH LY                                </t>
  </si>
  <si>
    <t xml:space="preserve">HOANG THANH TUY                         </t>
  </si>
  <si>
    <t xml:space="preserve">DIEP THI TRINH                          </t>
  </si>
  <si>
    <t xml:space="preserve">PHAM THI THANH HUE                      </t>
  </si>
  <si>
    <t xml:space="preserve">TRAN QUOC DICH                          </t>
  </si>
  <si>
    <t xml:space="preserve">NGUYEN HUYNH CONG DANH                  </t>
  </si>
  <si>
    <t xml:space="preserve">NGUYEN MY THIEM                         </t>
  </si>
  <si>
    <t xml:space="preserve">NGUYEN HUU XUYEN                        </t>
  </si>
  <si>
    <t xml:space="preserve">VO VAN THINH                            </t>
  </si>
  <si>
    <t xml:space="preserve">LUONG DUY TUONG                         </t>
  </si>
  <si>
    <t xml:space="preserve">NGUYEN CAO DINH HUNG                    </t>
  </si>
  <si>
    <t xml:space="preserve">LE THI THANH DIEU                       </t>
  </si>
  <si>
    <t xml:space="preserve">TRAN SY TUNG                            </t>
  </si>
  <si>
    <t xml:space="preserve">TRA THI THUY                            </t>
  </si>
  <si>
    <t xml:space="preserve">DO THI LANH                             </t>
  </si>
  <si>
    <t xml:space="preserve">LAM HONG XUAN                           </t>
  </si>
  <si>
    <t xml:space="preserve">TRAN TRONG TIEN                         </t>
  </si>
  <si>
    <t xml:space="preserve">MAI THI XUAN LANH                       </t>
  </si>
  <si>
    <t xml:space="preserve">TONG VAN TIEN                           </t>
  </si>
  <si>
    <t xml:space="preserve">NGUYEN HUU TY                           </t>
  </si>
  <si>
    <t xml:space="preserve">VAN THI KIM LAN                         </t>
  </si>
  <si>
    <t xml:space="preserve">NGUYEN LE AI HOANG                      </t>
  </si>
  <si>
    <t xml:space="preserve">HOANG XUAN KY                           </t>
  </si>
  <si>
    <t xml:space="preserve">BACH HUNG SY                            </t>
  </si>
  <si>
    <t xml:space="preserve">BUI THI CONG                            </t>
  </si>
  <si>
    <t xml:space="preserve">CONG TY TNHH MTV AN GIA PHAT GIA LAI    </t>
  </si>
  <si>
    <t xml:space="preserve">NGUYEN VAN KHOAN                        </t>
  </si>
  <si>
    <t xml:space="preserve">HO NGUYEN MY HANH                       </t>
  </si>
  <si>
    <t xml:space="preserve">PHAM VAN XUNG                           </t>
  </si>
  <si>
    <t xml:space="preserve">NGUYEN DUY MAC                          </t>
  </si>
  <si>
    <t xml:space="preserve">NGUYEN THANH HO                         </t>
  </si>
  <si>
    <t xml:space="preserve">KHUAT THI KIM HANG                      </t>
  </si>
  <si>
    <t xml:space="preserve">DUONG VAN HOAI                          </t>
  </si>
  <si>
    <t xml:space="preserve">NGO THUY THUY LIEU                      </t>
  </si>
  <si>
    <t xml:space="preserve">BUI THAI THI THU HIEN                   </t>
  </si>
  <si>
    <t xml:space="preserve">NGUYEN HOAI LE NGUYEN                   </t>
  </si>
  <si>
    <t xml:space="preserve">LE VY                                   </t>
  </si>
  <si>
    <t xml:space="preserve">TO HIEN THANH                           </t>
  </si>
  <si>
    <t xml:space="preserve">NGUYEN VAN SUNG                         </t>
  </si>
  <si>
    <t xml:space="preserve">CAO DANG HAI                            </t>
  </si>
  <si>
    <t xml:space="preserve">HOANG THE DONG                          </t>
  </si>
  <si>
    <t xml:space="preserve">DANG VAN SU                             </t>
  </si>
  <si>
    <t xml:space="preserve">NGUYEN CONG HOAT                        </t>
  </si>
  <si>
    <t xml:space="preserve">BAN PHU NGHIA                           </t>
  </si>
  <si>
    <t xml:space="preserve">VO VAN NE                               </t>
  </si>
  <si>
    <t xml:space="preserve">VAN TIEN LUAT                           </t>
  </si>
  <si>
    <t xml:space="preserve">TO THI LE THI                           </t>
  </si>
  <si>
    <t xml:space="preserve">NONG THI HAI TRAN                       </t>
  </si>
  <si>
    <t xml:space="preserve">CHAU VAN DI                             </t>
  </si>
  <si>
    <t xml:space="preserve">NGUYEN THI QUE ANH                      </t>
  </si>
  <si>
    <t xml:space="preserve">PHAN HONG LAM                           </t>
  </si>
  <si>
    <t xml:space="preserve">HA VINH PHUC                            </t>
  </si>
  <si>
    <t xml:space="preserve">MAI THANH PHUONG                        </t>
  </si>
  <si>
    <t xml:space="preserve">LUONG THI MY LY                         </t>
  </si>
  <si>
    <t xml:space="preserve">PHAN VAN SUU                            </t>
  </si>
  <si>
    <t xml:space="preserve">DO HOANG SON                            </t>
  </si>
  <si>
    <t xml:space="preserve">HO VIET THANH                           </t>
  </si>
  <si>
    <t xml:space="preserve">BUI QUOC QUYNH                          </t>
  </si>
  <si>
    <t xml:space="preserve">DINH VAN HOAT                           </t>
  </si>
  <si>
    <t xml:space="preserve">DONG VAN SI                             </t>
  </si>
  <si>
    <t xml:space="preserve">NGUYEN HUNG DAT                         </t>
  </si>
  <si>
    <t xml:space="preserve">NGUYEN VINH HIEU                        </t>
  </si>
  <si>
    <t xml:space="preserve">LUU BA HA                               </t>
  </si>
  <si>
    <t xml:space="preserve">NGUYEN THE PHUC                         </t>
  </si>
  <si>
    <t xml:space="preserve">DOAN THI THANH HUE                      </t>
  </si>
  <si>
    <t xml:space="preserve">PHAM QUANG SACH                         </t>
  </si>
  <si>
    <t xml:space="preserve">NGUYEN CHAN HIEP                        </t>
  </si>
  <si>
    <t xml:space="preserve">NGUYEN QUANG HOANG                      </t>
  </si>
  <si>
    <t xml:space="preserve">PHAM HOAI KHUONG                        </t>
  </si>
  <si>
    <t xml:space="preserve">VU QUANG TRU                            </t>
  </si>
  <si>
    <t xml:space="preserve">NGUYEN THI REN                          </t>
  </si>
  <si>
    <t xml:space="preserve">DINH VAN VINH                           </t>
  </si>
  <si>
    <t xml:space="preserve">TRAN THAI SANG                          </t>
  </si>
  <si>
    <t xml:space="preserve">PHAN HUU NGOC                           </t>
  </si>
  <si>
    <t xml:space="preserve">VAN DUC DUY                             </t>
  </si>
  <si>
    <t xml:space="preserve">VU THI PHUONG DUNG                      </t>
  </si>
  <si>
    <t xml:space="preserve">DO QUANG DAN                            </t>
  </si>
  <si>
    <t xml:space="preserve">NGUYEN THI THIEN LOC                    </t>
  </si>
  <si>
    <t xml:space="preserve">DAO XUAN BINH                           </t>
  </si>
  <si>
    <t xml:space="preserve">DANG THANH DO                           </t>
  </si>
  <si>
    <t xml:space="preserve">LUONG VAN SUNG                          </t>
  </si>
  <si>
    <t xml:space="preserve">NGUYEN MINH HOAI                        </t>
  </si>
  <si>
    <t xml:space="preserve">TRINH XUAN TRUC                         </t>
  </si>
  <si>
    <t xml:space="preserve">PHAN THI HONG NHI                       </t>
  </si>
  <si>
    <t xml:space="preserve">HO THI XE                               </t>
  </si>
  <si>
    <t xml:space="preserve">PHAN THANH NHUONG                       </t>
  </si>
  <si>
    <t xml:space="preserve">DAO THI BICH DUYEN                      </t>
  </si>
  <si>
    <t xml:space="preserve">DINH HUU KHIEM                          </t>
  </si>
  <si>
    <t xml:space="preserve">HOANG CONG BINH                         </t>
  </si>
  <si>
    <t xml:space="preserve">DUONG HUY VINH                          </t>
  </si>
  <si>
    <t xml:space="preserve">VO KY                                   </t>
  </si>
  <si>
    <t xml:space="preserve">DUONG THI THANH LINH                    </t>
  </si>
  <si>
    <t xml:space="preserve">BUI VAN PHO                             </t>
  </si>
  <si>
    <t xml:space="preserve">TON NU HONG MINH                        </t>
  </si>
  <si>
    <t xml:space="preserve">CHAU THI TIEN                           </t>
  </si>
  <si>
    <t xml:space="preserve">BUI VAN QUI                             </t>
  </si>
  <si>
    <t xml:space="preserve">DUONG VAN THIEU                         </t>
  </si>
  <si>
    <t xml:space="preserve">NGUYEN XUAN KHA                         </t>
  </si>
  <si>
    <t xml:space="preserve">DO MINH THONG                           </t>
  </si>
  <si>
    <t xml:space="preserve">NGO THI PHUONG LOAN                     </t>
  </si>
  <si>
    <t xml:space="preserve">PHAN TRONG SAM                          </t>
  </si>
  <si>
    <t xml:space="preserve">THAN THI NGOC                           </t>
  </si>
  <si>
    <t xml:space="preserve">HUYNH DUC HIEP                          </t>
  </si>
  <si>
    <t xml:space="preserve">MAI HUNG                                </t>
  </si>
  <si>
    <t xml:space="preserve">TON THAT SOAN                           </t>
  </si>
  <si>
    <t xml:space="preserve">NGO BA LONG                             </t>
  </si>
  <si>
    <t xml:space="preserve">NGO THI TU ANH                          </t>
  </si>
  <si>
    <t xml:space="preserve">TRAN VIET QUOC                          </t>
  </si>
  <si>
    <t xml:space="preserve">KHONG THI TRANG                         </t>
  </si>
  <si>
    <t xml:space="preserve">TRIEU THI PHUC SAN                      </t>
  </si>
  <si>
    <t xml:space="preserve">DANG DINH THANG                         </t>
  </si>
  <si>
    <t xml:space="preserve">MO THI LY                               </t>
  </si>
  <si>
    <t xml:space="preserve">NGUYEN XUAN HINH                        </t>
  </si>
  <si>
    <t xml:space="preserve">TRUONG DIEN PHUONG                      </t>
  </si>
  <si>
    <t xml:space="preserve">NONG VAN MAU                            </t>
  </si>
  <si>
    <t xml:space="preserve">VU DINH CHUNG                           </t>
  </si>
  <si>
    <t xml:space="preserve">LE DANG CONG                            </t>
  </si>
  <si>
    <t xml:space="preserve">LUU THE CUONG                           </t>
  </si>
  <si>
    <t xml:space="preserve">HO THI CONG NUONG                       </t>
  </si>
  <si>
    <t xml:space="preserve">H MEN KBUOR                             </t>
  </si>
  <si>
    <t xml:space="preserve">HOANG DINH TAI                          </t>
  </si>
  <si>
    <t xml:space="preserve">NGUYEN THI LO                           </t>
  </si>
  <si>
    <t xml:space="preserve">LAI PHUOC HUY                           </t>
  </si>
  <si>
    <t xml:space="preserve">CONG TY TNHH EA PHE XANH                </t>
  </si>
  <si>
    <t xml:space="preserve">CONG TY TNHH DAU TU XAY DUNG NHAT DANG  </t>
  </si>
  <si>
    <t xml:space="preserve">DANG THANH MANH                         </t>
  </si>
  <si>
    <t xml:space="preserve">TRAN THANH MONG                         </t>
  </si>
  <si>
    <t xml:space="preserve">DANG THI HAI AU                         </t>
  </si>
  <si>
    <t xml:space="preserve">THAI HOA LAM                            </t>
  </si>
  <si>
    <t xml:space="preserve">DO THI THANH THUONG                     </t>
  </si>
  <si>
    <t xml:space="preserve">DINH THI THUY KIEU                      </t>
  </si>
  <si>
    <t xml:space="preserve">VUONG THI THAI HOA                      </t>
  </si>
  <si>
    <t xml:space="preserve">NGUYEN THI AI PHUONG                    </t>
  </si>
  <si>
    <t xml:space="preserve">LUONG BA CHAU                           </t>
  </si>
  <si>
    <t xml:space="preserve">TRINH THI CUC                           </t>
  </si>
  <si>
    <t xml:space="preserve">HUYNH THI XINH TUYEN                    </t>
  </si>
  <si>
    <t xml:space="preserve">NGO HUYNH THANH THUY                    </t>
  </si>
  <si>
    <t xml:space="preserve">TRAN MINH THACH                         </t>
  </si>
  <si>
    <t xml:space="preserve">BUI THI ANH KIEU                        </t>
  </si>
  <si>
    <t xml:space="preserve">VO VAN HA                               </t>
  </si>
  <si>
    <t xml:space="preserve">NGUYEN THE SINH                         </t>
  </si>
  <si>
    <t xml:space="preserve">BUI XUAN Y                              </t>
  </si>
  <si>
    <t xml:space="preserve">NGUYEN TUONG DIEP                       </t>
  </si>
  <si>
    <t xml:space="preserve">HO DUONG DIEN                           </t>
  </si>
  <si>
    <t xml:space="preserve">HO THI BUC                              </t>
  </si>
  <si>
    <t xml:space="preserve">PHAN VINH CUONG                         </t>
  </si>
  <si>
    <t xml:space="preserve">CHAU KIM THANH                          </t>
  </si>
  <si>
    <t xml:space="preserve">NGUYEN MONG TRAM                        </t>
  </si>
  <si>
    <t xml:space="preserve">VO VAN GAM                              </t>
  </si>
  <si>
    <t xml:space="preserve">PHAN THE NGOC                           </t>
  </si>
  <si>
    <t xml:space="preserve">NGUYEN TRAN HOANG NHAT                  </t>
  </si>
  <si>
    <t xml:space="preserve">PHAM NGUYEN BAN                         </t>
  </si>
  <si>
    <t xml:space="preserve">PHAN Y PANH                             </t>
  </si>
  <si>
    <t xml:space="preserve">TO THI NGUYET ANH                       </t>
  </si>
  <si>
    <t xml:space="preserve">HUYNH NGUYEN QUANG HUY                  </t>
  </si>
  <si>
    <t xml:space="preserve">NGUYEN THI BICH THOA                    </t>
  </si>
  <si>
    <t xml:space="preserve">PHAM DUY TAN                            </t>
  </si>
  <si>
    <t xml:space="preserve">NGUYEN DAI PHU                          </t>
  </si>
  <si>
    <t xml:space="preserve">LUONG VAN HUONG                         </t>
  </si>
  <si>
    <t xml:space="preserve">DINH THI HONG NHI                       </t>
  </si>
  <si>
    <t xml:space="preserve">TRUONG NGOC PHUNG                       </t>
  </si>
  <si>
    <t xml:space="preserve">VO THI BE BAY                           </t>
  </si>
  <si>
    <t xml:space="preserve">PHAM NHU TAM                            </t>
  </si>
  <si>
    <t xml:space="preserve">PHAM HOAI PHUONG                        </t>
  </si>
  <si>
    <t xml:space="preserve">LY AI TUYET                             </t>
  </si>
  <si>
    <t xml:space="preserve">NGUYEN PHAM HAI VUONG                   </t>
  </si>
  <si>
    <t xml:space="preserve">NGUYEN NU MAI TRINH                     </t>
  </si>
  <si>
    <t xml:space="preserve">PHAN THI BACH YEN                       </t>
  </si>
  <si>
    <t xml:space="preserve">PHAM NGUYEN BA THANH                    </t>
  </si>
  <si>
    <t xml:space="preserve">KHUC THI HAU                            </t>
  </si>
  <si>
    <t xml:space="preserve">PHAN QUOC DOANH                         </t>
  </si>
  <si>
    <t xml:space="preserve">GIANG CONG VAN                          </t>
  </si>
  <si>
    <t xml:space="preserve">TRAN DUY NHAT THI                       </t>
  </si>
  <si>
    <t xml:space="preserve">NGUYEN BA TU NAM                        </t>
  </si>
  <si>
    <t xml:space="preserve">K BES                                   </t>
  </si>
  <si>
    <t xml:space="preserve">LUU VAN THAN                            </t>
  </si>
  <si>
    <t xml:space="preserve">DOAN DUY MANH                           </t>
  </si>
  <si>
    <t xml:space="preserve">VO TRONG THANG                          </t>
  </si>
  <si>
    <t xml:space="preserve">TOAN NGOC THUY MY                       </t>
  </si>
  <si>
    <t xml:space="preserve">DINH HUNG THINH                         </t>
  </si>
  <si>
    <t xml:space="preserve">TAO DUONG NHUT                          </t>
  </si>
  <si>
    <t xml:space="preserve">TRAN NHO SANG                           </t>
  </si>
  <si>
    <t xml:space="preserve">TRAN BAO CHI                            </t>
  </si>
  <si>
    <t xml:space="preserve">PHAM THI BA                             </t>
  </si>
  <si>
    <t xml:space="preserve">NGUYEN DINH HO                          </t>
  </si>
  <si>
    <t xml:space="preserve">TRAN QUANG THI                          </t>
  </si>
  <si>
    <t xml:space="preserve">NGUYEN DUY TRANG                        </t>
  </si>
  <si>
    <t xml:space="preserve">NGUYEN THI TO HUYEN                     </t>
  </si>
  <si>
    <t xml:space="preserve">DO DUC THUAN                            </t>
  </si>
  <si>
    <t xml:space="preserve">BACH HONG TU                            </t>
  </si>
  <si>
    <t xml:space="preserve">PHI CONG CHUNG                          </t>
  </si>
  <si>
    <t xml:space="preserve">DO MANH KIEN                            </t>
  </si>
  <si>
    <t xml:space="preserve">NGUYEN TAN CACH                         </t>
  </si>
  <si>
    <t xml:space="preserve">LA HOAI TRUNG                           </t>
  </si>
  <si>
    <t xml:space="preserve">TRAN MAI LONG                           </t>
  </si>
  <si>
    <t xml:space="preserve">TANG DINH QUYNH                         </t>
  </si>
  <si>
    <t xml:space="preserve">LE MINH UNG                             </t>
  </si>
  <si>
    <t xml:space="preserve">QUACH THI KIM HUONG                     </t>
  </si>
  <si>
    <t xml:space="preserve">BUI VAN DIEN                            </t>
  </si>
  <si>
    <t xml:space="preserve">RO DA NAI LIEN                          </t>
  </si>
  <si>
    <t xml:space="preserve">CAO THI THUY LIEN                       </t>
  </si>
  <si>
    <t xml:space="preserve">NGUYEN THE GIOI                         </t>
  </si>
  <si>
    <t xml:space="preserve">TO THI DOAN                             </t>
  </si>
  <si>
    <t xml:space="preserve">LE HOANG HUNG                           </t>
  </si>
  <si>
    <t xml:space="preserve">NGUYEN PHONG DONG                       </t>
  </si>
  <si>
    <t xml:space="preserve">PHAM THI BICH LOC                       </t>
  </si>
  <si>
    <t xml:space="preserve">PHAM THI THU LE                         </t>
  </si>
  <si>
    <t xml:space="preserve">TRAN MANH HIEP                          </t>
  </si>
  <si>
    <t xml:space="preserve">TRAN HUNG PHUONG                        </t>
  </si>
  <si>
    <t xml:space="preserve">DO HONG PHONG                           </t>
  </si>
  <si>
    <t xml:space="preserve">VU HOANG TUAN                           </t>
  </si>
  <si>
    <t xml:space="preserve">NGUYEN CUU THI THANH PHUONG             </t>
  </si>
  <si>
    <t xml:space="preserve">NGUYEN THI TUYET HA                     </t>
  </si>
  <si>
    <t xml:space="preserve">BUI KIM THANH                           </t>
  </si>
  <si>
    <t xml:space="preserve">K NANG                                  </t>
  </si>
  <si>
    <t xml:space="preserve">TRAN VO MINH LUU                        </t>
  </si>
  <si>
    <t xml:space="preserve">VO DANG SY                              </t>
  </si>
  <si>
    <t xml:space="preserve">HUYNH THI MAN                           </t>
  </si>
  <si>
    <t xml:space="preserve">NGUYEN HUY KHOA                         </t>
  </si>
  <si>
    <t xml:space="preserve">CHU THI KIM NGOC                        </t>
  </si>
  <si>
    <t xml:space="preserve">VO THI DO                               </t>
  </si>
  <si>
    <t xml:space="preserve">DANG THI PHUOC HAI                      </t>
  </si>
  <si>
    <t xml:space="preserve">PHAM ANH DONG                           </t>
  </si>
  <si>
    <t xml:space="preserve">LE SON KIET                             </t>
  </si>
  <si>
    <t xml:space="preserve">NGUYEN PHI PHUNG                        </t>
  </si>
  <si>
    <t xml:space="preserve">DANG THI PHUC HAU                       </t>
  </si>
  <si>
    <t xml:space="preserve">TU MINH NHUT                            </t>
  </si>
  <si>
    <t xml:space="preserve">TRAN TRONG KHUYEN                       </t>
  </si>
  <si>
    <t xml:space="preserve">DO MINH HUY                             </t>
  </si>
  <si>
    <t xml:space="preserve">NGUYEN VAN TUYET                        </t>
  </si>
  <si>
    <t xml:space="preserve">HA VAN TUNG                             </t>
  </si>
  <si>
    <t xml:space="preserve">PHAM DINH SON THU                       </t>
  </si>
  <si>
    <t xml:space="preserve">LE VAN BUP                              </t>
  </si>
  <si>
    <t xml:space="preserve">TRAN THI DA MY                          </t>
  </si>
  <si>
    <t xml:space="preserve">NGUYEN QUOC PHI TOAN                    </t>
  </si>
  <si>
    <t xml:space="preserve">HUYNH DUC PHONG                         </t>
  </si>
  <si>
    <t xml:space="preserve">THAI HUNG PHIEN                         </t>
  </si>
  <si>
    <t xml:space="preserve">NGUYEN CHI                              </t>
  </si>
  <si>
    <t xml:space="preserve">NGUYEN THAI HONG VAN                    </t>
  </si>
  <si>
    <t xml:space="preserve">PHAM THANH CAM                          </t>
  </si>
  <si>
    <t xml:space="preserve">DANG VAN TRI                            </t>
  </si>
  <si>
    <t xml:space="preserve">HUYNH VAN LEN                           </t>
  </si>
  <si>
    <t xml:space="preserve">NGUYEN THAI THANH                       </t>
  </si>
  <si>
    <t xml:space="preserve">HUYNH THANH TRAM                        </t>
  </si>
  <si>
    <t xml:space="preserve">NGO TAN ANH                             </t>
  </si>
  <si>
    <t xml:space="preserve">HUYNH MINH CUONG                        </t>
  </si>
  <si>
    <t xml:space="preserve">LE XUAN LANH                            </t>
  </si>
  <si>
    <t xml:space="preserve">HUYNH DUC TRUNG                         </t>
  </si>
  <si>
    <t xml:space="preserve">LE TAN HOI                              </t>
  </si>
  <si>
    <t xml:space="preserve">BUI VAN TIN                             </t>
  </si>
  <si>
    <t xml:space="preserve">NGUYEN DANG LOC                         </t>
  </si>
  <si>
    <t xml:space="preserve">TRAN THI THANH PHONG                    </t>
  </si>
  <si>
    <t xml:space="preserve">LAM TAN SY                              </t>
  </si>
  <si>
    <t xml:space="preserve">BUI VAN LAI                             </t>
  </si>
  <si>
    <t xml:space="preserve">PHAN THI PHUOC DAO                      </t>
  </si>
  <si>
    <t xml:space="preserve">NGO KIM QUANG                           </t>
  </si>
  <si>
    <t xml:space="preserve">VO THI ANH THU                          </t>
  </si>
  <si>
    <t xml:space="preserve">DUONG HOAI THUC                         </t>
  </si>
  <si>
    <t xml:space="preserve">TRAN THI MONG THUONG                    </t>
  </si>
  <si>
    <t xml:space="preserve">LE THI NUOC                             </t>
  </si>
  <si>
    <t xml:space="preserve">VO DINH VU                              </t>
  </si>
  <si>
    <t xml:space="preserve">LE THI MONG SUONG                       </t>
  </si>
  <si>
    <t xml:space="preserve">LUU VAN VU                              </t>
  </si>
  <si>
    <t xml:space="preserve">VU THI HONG MAY                         </t>
  </si>
  <si>
    <t xml:space="preserve">DANG HIEP MY                            </t>
  </si>
  <si>
    <t xml:space="preserve">PHAM THANH NHAT                         </t>
  </si>
  <si>
    <t xml:space="preserve">NGUYEN VAN LOAN                         </t>
  </si>
  <si>
    <t xml:space="preserve">PHAN NGUYEN BAO TRAN                    </t>
  </si>
  <si>
    <t xml:space="preserve">LE DUC TRIEU                            </t>
  </si>
  <si>
    <t xml:space="preserve">LE DINH DE                              </t>
  </si>
  <si>
    <t xml:space="preserve">NGUYEN DAO THUY                         </t>
  </si>
  <si>
    <t xml:space="preserve">THAP THI MANG                           </t>
  </si>
  <si>
    <t xml:space="preserve">TA QUYNH GIAO                           </t>
  </si>
  <si>
    <t xml:space="preserve">BUI HUU MINH                            </t>
  </si>
  <si>
    <t xml:space="preserve">DANG HOAI PHUONG                        </t>
  </si>
  <si>
    <t xml:space="preserve">LE VAN XE                               </t>
  </si>
  <si>
    <t xml:space="preserve">CT TNHH XD-TM PHONG DINH                </t>
  </si>
  <si>
    <t xml:space="preserve">DUONG VAN MUOI MOT                      </t>
  </si>
  <si>
    <t xml:space="preserve">PHAN TAN PHUC                           </t>
  </si>
  <si>
    <t xml:space="preserve">DOAN THI DEP                            </t>
  </si>
  <si>
    <t xml:space="preserve">TRAN ANH QUOC BAO                       </t>
  </si>
  <si>
    <t xml:space="preserve">NGUYEN THI PHUONG HOAI                  </t>
  </si>
  <si>
    <t xml:space="preserve">VO TAN MY DUNG                          </t>
  </si>
  <si>
    <t xml:space="preserve">NGUYEN DOAN TIEN                        </t>
  </si>
  <si>
    <t xml:space="preserve">TRAN NGOC TRON                          </t>
  </si>
  <si>
    <t xml:space="preserve">TON NU KHANH HIEN                       </t>
  </si>
  <si>
    <t xml:space="preserve">HA VAN NHAT                             </t>
  </si>
  <si>
    <t xml:space="preserve">TRUONG THI HONG THAM                    </t>
  </si>
  <si>
    <t xml:space="preserve">NGO TAN TOAN                            </t>
  </si>
  <si>
    <t xml:space="preserve">HUYNH LE TU UYEN                        </t>
  </si>
  <si>
    <t xml:space="preserve">DO LAM KY                               </t>
  </si>
  <si>
    <t xml:space="preserve">BACH THI NHU DONG                       </t>
  </si>
  <si>
    <t xml:space="preserve">PHAM BA NGUYEN                          </t>
  </si>
  <si>
    <t xml:space="preserve">NGUYEN THI MY TAN                       </t>
  </si>
  <si>
    <t xml:space="preserve">THAI XUAN THIEN                         </t>
  </si>
  <si>
    <t xml:space="preserve">PHAN THI BICH KIEU                      </t>
  </si>
  <si>
    <t xml:space="preserve">DOAN THI GAI                            </t>
  </si>
  <si>
    <t xml:space="preserve">CHAU THIEN BAO DUC PHUONG               </t>
  </si>
  <si>
    <t xml:space="preserve">VU MANH TOAN                            </t>
  </si>
  <si>
    <t xml:space="preserve">HUYNH NGOC CANH                         </t>
  </si>
  <si>
    <t xml:space="preserve">TRAO VAN TOAN                           </t>
  </si>
  <si>
    <t xml:space="preserve">DUONG THI KIEU LINH                     </t>
  </si>
  <si>
    <t xml:space="preserve">PHAM MANH TRUNG                         </t>
  </si>
  <si>
    <t xml:space="preserve">HUYNH QUOC THUONG                       </t>
  </si>
  <si>
    <t xml:space="preserve">TRAN NGUYEN KHAC HUY                    </t>
  </si>
  <si>
    <t xml:space="preserve">HO CHI HUNG                             </t>
  </si>
  <si>
    <t xml:space="preserve">LE AI LAM                               </t>
  </si>
  <si>
    <t xml:space="preserve">HUYNH LY KHAI TUAN                      </t>
  </si>
  <si>
    <t xml:space="preserve">NGO VAN KY                              </t>
  </si>
  <si>
    <t xml:space="preserve">TRINH THI THANH XUAN                    </t>
  </si>
  <si>
    <t xml:space="preserve">TRUONG QUANG                            </t>
  </si>
  <si>
    <t xml:space="preserve">QUACH VAN PHA                           </t>
  </si>
  <si>
    <t xml:space="preserve">LY NGOC BAO                             </t>
  </si>
  <si>
    <t xml:space="preserve">HOP TAC XA CONG NGHE CAO PHAT TRIEN TOM </t>
  </si>
  <si>
    <t xml:space="preserve">LAM TRI QUANG                           </t>
  </si>
  <si>
    <t xml:space="preserve">LAM THI THIEN                           </t>
  </si>
  <si>
    <t xml:space="preserve">THACH THI NGOC CHAU                     </t>
  </si>
  <si>
    <t xml:space="preserve">HO THI TRIEU                            </t>
  </si>
  <si>
    <t xml:space="preserve">LE NGOC SY                              </t>
  </si>
  <si>
    <t xml:space="preserve">VO DONG LUAN                            </t>
  </si>
  <si>
    <t xml:space="preserve">VO THI CUC                              </t>
  </si>
  <si>
    <t xml:space="preserve">HO NGOC TUNG                            </t>
  </si>
  <si>
    <t xml:space="preserve">HUYNH XUAN HUY                          </t>
  </si>
  <si>
    <t xml:space="preserve">LE THI KIM BINH                         </t>
  </si>
  <si>
    <t xml:space="preserve">BUI THE CAC                             </t>
  </si>
  <si>
    <t xml:space="preserve">MAU THI HOAN                            </t>
  </si>
  <si>
    <t xml:space="preserve">LE THI THUY HIEN                        </t>
  </si>
  <si>
    <t xml:space="preserve">NGUYEN THI LY XA                        </t>
  </si>
  <si>
    <t xml:space="preserve">VO TAN HA                               </t>
  </si>
  <si>
    <t xml:space="preserve">NGUYEN DAO HOAI THUONG                  </t>
  </si>
  <si>
    <t xml:space="preserve">CHU NGOC BAO                            </t>
  </si>
  <si>
    <t xml:space="preserve">DO KIM HUNG                             </t>
  </si>
  <si>
    <t xml:space="preserve">LE TRONG VINH                           </t>
  </si>
  <si>
    <t xml:space="preserve">DINH VAN LAM                            </t>
  </si>
  <si>
    <t xml:space="preserve">NGO THI THUY NHUNG                      </t>
  </si>
  <si>
    <t xml:space="preserve">LUONG TAN DAI                           </t>
  </si>
  <si>
    <t xml:space="preserve">NGON THI OANH                           </t>
  </si>
  <si>
    <t xml:space="preserve">HUYNH THI ANH LUAN                      </t>
  </si>
  <si>
    <t xml:space="preserve">TRUONG DINH DO                          </t>
  </si>
  <si>
    <t xml:space="preserve">VUONG THI SUONG                         </t>
  </si>
  <si>
    <t xml:space="preserve">NGUYEN VO PHI HUNG                      </t>
  </si>
  <si>
    <t xml:space="preserve">LUU VAN HANH                            </t>
  </si>
  <si>
    <t xml:space="preserve">DAO VAN HUY                             </t>
  </si>
  <si>
    <t xml:space="preserve">LE KIEU TRINH                           </t>
  </si>
  <si>
    <t xml:space="preserve">NGUYEN THI HA HUONG                     </t>
  </si>
  <si>
    <t xml:space="preserve">NGUYEN HAI TRI                          </t>
  </si>
  <si>
    <t xml:space="preserve">HO DUC TUAN                             </t>
  </si>
  <si>
    <t xml:space="preserve">NGUYEN BA VI                            </t>
  </si>
  <si>
    <t xml:space="preserve">DAO DUY SON                             </t>
  </si>
  <si>
    <t xml:space="preserve">NGUYEN YEN HA                           </t>
  </si>
  <si>
    <t xml:space="preserve">VU THI HON                              </t>
  </si>
  <si>
    <t xml:space="preserve">VU THIEN THO                            </t>
  </si>
  <si>
    <t xml:space="preserve">NGUYEN DINH THIEN BAO                   </t>
  </si>
  <si>
    <t xml:space="preserve">BUI TAN VAN                             </t>
  </si>
  <si>
    <t xml:space="preserve">VU TRONG KIEN                           </t>
  </si>
  <si>
    <t xml:space="preserve">TANG KHUONG DAO                         </t>
  </si>
  <si>
    <t xml:space="preserve">LE THI THANH TU                         </t>
  </si>
  <si>
    <t xml:space="preserve">PHAM THI MY HUE                         </t>
  </si>
  <si>
    <t xml:space="preserve">DAO THI THUY KIEU                       </t>
  </si>
  <si>
    <t xml:space="preserve">DANG DUY LA                             </t>
  </si>
  <si>
    <t xml:space="preserve">HO XUAN TAO                             </t>
  </si>
  <si>
    <t xml:space="preserve">VAN NGOC HOAI DUC                       </t>
  </si>
  <si>
    <t xml:space="preserve">DUONG TAN CHUONG                        </t>
  </si>
  <si>
    <t xml:space="preserve">DO THI TUNG                             </t>
  </si>
  <si>
    <t xml:space="preserve">TON NU THI KIM ANH                      </t>
  </si>
  <si>
    <t xml:space="preserve">NGUYEN CAO PHUONG NHU                   </t>
  </si>
  <si>
    <t xml:space="preserve">CHE XUAN HAI                            </t>
  </si>
  <si>
    <t xml:space="preserve">NGUYEN DINH KIEM                        </t>
  </si>
  <si>
    <t xml:space="preserve">NGUYEN THI QUYNH DUONG                  </t>
  </si>
  <si>
    <t xml:space="preserve">TRAN NGUYEN TOAN                        </t>
  </si>
  <si>
    <t xml:space="preserve">DOAN VAN BIEN                           </t>
  </si>
  <si>
    <t xml:space="preserve">NGUYEN HUNG DAI                         </t>
  </si>
  <si>
    <t xml:space="preserve">VUONG VAN BIEN                          </t>
  </si>
  <si>
    <t xml:space="preserve">TRAN HO THANH HOANG                     </t>
  </si>
  <si>
    <t xml:space="preserve">NGUYEN QUOC DON                         </t>
  </si>
  <si>
    <t xml:space="preserve">LE TIEN HUONG                           </t>
  </si>
  <si>
    <t xml:space="preserve">THAI LAP KINH                           </t>
  </si>
  <si>
    <t xml:space="preserve">DO KIEU TRANG                           </t>
  </si>
  <si>
    <t xml:space="preserve">PHAN THI HONG NU                        </t>
  </si>
  <si>
    <t xml:space="preserve">PHAN THI PHUNG                          </t>
  </si>
  <si>
    <t xml:space="preserve">TRAN THI NGOC THOM                      </t>
  </si>
  <si>
    <t xml:space="preserve">NGO SACH CHINH                          </t>
  </si>
  <si>
    <t xml:space="preserve">NGUYEN THI GIA THAO                     </t>
  </si>
  <si>
    <t xml:space="preserve">NGUYEN KHANH THANH                      </t>
  </si>
  <si>
    <t xml:space="preserve">NGUYEN THANH THUY VY                    </t>
  </si>
  <si>
    <t xml:space="preserve">LE THI MINH KHA                         </t>
  </si>
  <si>
    <t xml:space="preserve">TRINH HOANG KY                          </t>
  </si>
  <si>
    <t xml:space="preserve">NGUYEN THI HUYEN LINH                   </t>
  </si>
  <si>
    <t xml:space="preserve">NGUYEN LE AI HUYEN                      </t>
  </si>
  <si>
    <t xml:space="preserve">HO THANH PHAT                           </t>
  </si>
  <si>
    <t xml:space="preserve">TRAN GIA KIM PHUNG                      </t>
  </si>
  <si>
    <t xml:space="preserve">TRINH THI KIEU TUYEN                    </t>
  </si>
  <si>
    <t xml:space="preserve">LE DINH                                 </t>
  </si>
  <si>
    <t xml:space="preserve">MAI THI MINH HUONG                      </t>
  </si>
  <si>
    <t xml:space="preserve">DO ANH SON                              </t>
  </si>
  <si>
    <t xml:space="preserve">TRAN NGUYEN QUANG VINH                  </t>
  </si>
  <si>
    <t xml:space="preserve">NGUYEN THI AI THAO                      </t>
  </si>
  <si>
    <t xml:space="preserve">LE THI HUYNH HUONG                      </t>
  </si>
  <si>
    <t xml:space="preserve">HUYNH DUC LOC                           </t>
  </si>
  <si>
    <t xml:space="preserve">NGUYEN HOANG THUY LINH                  </t>
  </si>
  <si>
    <t xml:space="preserve">PHUNG THI XUAN TRANG                    </t>
  </si>
  <si>
    <t xml:space="preserve">TRINH VU NINH                           </t>
  </si>
  <si>
    <t xml:space="preserve">PHAN PHUNG TOAN                         </t>
  </si>
  <si>
    <t xml:space="preserve">TRAN MINH MAN                           </t>
  </si>
  <si>
    <t xml:space="preserve">VO THE HAI                              </t>
  </si>
  <si>
    <t xml:space="preserve">TRUONG KHANH VIET                       </t>
  </si>
  <si>
    <t xml:space="preserve">TRINH THI MINH TRINH                    </t>
  </si>
  <si>
    <t xml:space="preserve">HA THI DIEM PHUC                        </t>
  </si>
  <si>
    <t xml:space="preserve">HO LE HUU SANG                          </t>
  </si>
  <si>
    <t xml:space="preserve">NGUYEN BAC TONG                         </t>
  </si>
  <si>
    <t xml:space="preserve">PHAN VAN QUOC                           </t>
  </si>
  <si>
    <t xml:space="preserve">TRAN DANG TAN                           </t>
  </si>
  <si>
    <t xml:space="preserve">LE MY HIEP                              </t>
  </si>
  <si>
    <t xml:space="preserve">LUONG THI BICH THUAN                    </t>
  </si>
  <si>
    <t xml:space="preserve">KHUAT THI THIEP                         </t>
  </si>
  <si>
    <t xml:space="preserve">TRAN HUYNH MY DUNG                      </t>
  </si>
  <si>
    <t xml:space="preserve">NGUYEN TAN DAO                          </t>
  </si>
  <si>
    <t xml:space="preserve">NGUYEN THI TUY                          </t>
  </si>
  <si>
    <t xml:space="preserve">KIEU THUY TRUC LINH                     </t>
  </si>
  <si>
    <t xml:space="preserve">TO MY DAT                               </t>
  </si>
  <si>
    <t xml:space="preserve">DAO VAN HIEU                            </t>
  </si>
  <si>
    <t xml:space="preserve">NGUYEN NHON                             </t>
  </si>
  <si>
    <t xml:space="preserve">PHAN CHANH BINH                         </t>
  </si>
  <si>
    <t xml:space="preserve">NGUYEN THI KIEU LE THI                  </t>
  </si>
  <si>
    <t xml:space="preserve">HUYNH THI AN VY                         </t>
  </si>
  <si>
    <t xml:space="preserve">NGUYEN ANH BA                           </t>
  </si>
  <si>
    <t xml:space="preserve">VO  THI NGOC LE                         </t>
  </si>
  <si>
    <t xml:space="preserve">NGUYEN DANG DUY LINH                    </t>
  </si>
  <si>
    <t xml:space="preserve">NGUYEN THI TRANG DAI                    </t>
  </si>
  <si>
    <t xml:space="preserve">HUA THI LE HOA                          </t>
  </si>
  <si>
    <t xml:space="preserve">VAN THI MINH XUAN                       </t>
  </si>
  <si>
    <t xml:space="preserve">DOAN CHI HIEU                           </t>
  </si>
  <si>
    <t xml:space="preserve">NGUYEN TRUONG VUONG                     </t>
  </si>
  <si>
    <t xml:space="preserve">PHAM SON LAM                            </t>
  </si>
  <si>
    <t xml:space="preserve">VO THI NGAU                             </t>
  </si>
  <si>
    <t xml:space="preserve">DUONG VAN MAN                           </t>
  </si>
  <si>
    <t xml:space="preserve">NGO THI CON                             </t>
  </si>
  <si>
    <t xml:space="preserve">NGUYEN THANH PHI                        </t>
  </si>
  <si>
    <t xml:space="preserve">CAO HUU HOANG NHAN                      </t>
  </si>
  <si>
    <t xml:space="preserve">PHAN THI KIM CHAU                       </t>
  </si>
  <si>
    <t xml:space="preserve">LE TRANG MY LINH                        </t>
  </si>
  <si>
    <t xml:space="preserve">HO THIEN                                </t>
  </si>
  <si>
    <t xml:space="preserve">HUYNH THI XUAN SANG                     </t>
  </si>
  <si>
    <t xml:space="preserve">HUYNH THI HUYEN TRAM                    </t>
  </si>
  <si>
    <t xml:space="preserve">PHAM THI PHUONG TRAM                    </t>
  </si>
  <si>
    <t xml:space="preserve">NGUYEN THI NHEO                         </t>
  </si>
  <si>
    <t xml:space="preserve">LE NGOC TOT                             </t>
  </si>
  <si>
    <t xml:space="preserve">PHAM PHUONG THOAI                       </t>
  </si>
  <si>
    <t xml:space="preserve">HUYNH CHIEN                             </t>
  </si>
  <si>
    <t xml:space="preserve">VO THI MY                               </t>
  </si>
  <si>
    <t xml:space="preserve">HOANG THANH HIEN                        </t>
  </si>
  <si>
    <t xml:space="preserve">VO THANG HOA                            </t>
  </si>
  <si>
    <t xml:space="preserve">LE THI DIEM HUYEN                       </t>
  </si>
  <si>
    <t xml:space="preserve">THAI KHAC BINH                          </t>
  </si>
  <si>
    <t xml:space="preserve">NGUYEN VIET DU                          </t>
  </si>
  <si>
    <t xml:space="preserve">TRAM THAM                               </t>
  </si>
  <si>
    <t xml:space="preserve">NGO SAU                                 </t>
  </si>
  <si>
    <t xml:space="preserve">MAI THI KIM HAI                         </t>
  </si>
  <si>
    <t xml:space="preserve">DINH VIET HOA                           </t>
  </si>
  <si>
    <t xml:space="preserve">TRAN PHUC TUNG                          </t>
  </si>
  <si>
    <t xml:space="preserve">LUONG THI PHI PHUONG                    </t>
  </si>
  <si>
    <t xml:space="preserve">DANG BICH KHE                           </t>
  </si>
  <si>
    <t xml:space="preserve">TRAN NO                                 </t>
  </si>
  <si>
    <t xml:space="preserve">LE THI KIM CAM                          </t>
  </si>
  <si>
    <t xml:space="preserve">TRUONG THI BICH TRA                     </t>
  </si>
  <si>
    <t xml:space="preserve">NGO TINH                                </t>
  </si>
  <si>
    <t xml:space="preserve">DO QUANG TOAN                           </t>
  </si>
  <si>
    <t xml:space="preserve">DANG THI NGOC HONG                      </t>
  </si>
  <si>
    <t xml:space="preserve">VO DUC QUY                              </t>
  </si>
  <si>
    <t xml:space="preserve">CAO THI LAM                             </t>
  </si>
  <si>
    <t xml:space="preserve">LE DINH TANG                            </t>
  </si>
  <si>
    <t xml:space="preserve">TONG THI TUYET VUI                      </t>
  </si>
  <si>
    <t xml:space="preserve">TRAN TUY                                </t>
  </si>
  <si>
    <t xml:space="preserve">DINH THI THONG                          </t>
  </si>
  <si>
    <t xml:space="preserve">VO CHON                                 </t>
  </si>
  <si>
    <t xml:space="preserve">BUI TAN SANG                            </t>
  </si>
  <si>
    <t xml:space="preserve">BUI THI THIEN NGA                       </t>
  </si>
  <si>
    <t xml:space="preserve">CHAU THUC TRAM                          </t>
  </si>
  <si>
    <t xml:space="preserve">HO DUC THOI                             </t>
  </si>
  <si>
    <t xml:space="preserve">DOAN THI MONG VAN                       </t>
  </si>
  <si>
    <t xml:space="preserve">BUI XUAN MANH                           </t>
  </si>
  <si>
    <t xml:space="preserve">TRAN THI NGUYET NHUNG                   </t>
  </si>
  <si>
    <t xml:space="preserve">LE DUONG HOAI                           </t>
  </si>
  <si>
    <t xml:space="preserve">VO NGOC HUONG                           </t>
  </si>
  <si>
    <t xml:space="preserve">PHAM HUU NGHI                           </t>
  </si>
  <si>
    <t xml:space="preserve">NGUYEN THI DAN THI                      </t>
  </si>
  <si>
    <t xml:space="preserve">VO THI THANH TRAM                       </t>
  </si>
  <si>
    <t xml:space="preserve">DANG HA THANH HUONG                     </t>
  </si>
  <si>
    <t xml:space="preserve">BUI VIET NIEN                           </t>
  </si>
  <si>
    <t xml:space="preserve">NGUYEN NGOI                             </t>
  </si>
  <si>
    <t xml:space="preserve">VO THI HOANG QUYEN                      </t>
  </si>
  <si>
    <t xml:space="preserve">NGUYEN CONG PHUNG                       </t>
  </si>
  <si>
    <t xml:space="preserve">DANG THI SAU                            </t>
  </si>
  <si>
    <t xml:space="preserve">TRUONG THI CANG                         </t>
  </si>
  <si>
    <t xml:space="preserve">DONG CHI LIEM                           </t>
  </si>
  <si>
    <t xml:space="preserve">PHAN GIA MINH                           </t>
  </si>
  <si>
    <t xml:space="preserve">NGUYEN DAT CHI                          </t>
  </si>
  <si>
    <t xml:space="preserve">HUYNH VAN TIEN                          </t>
  </si>
  <si>
    <t xml:space="preserve">HA THE THONG                            </t>
  </si>
  <si>
    <t xml:space="preserve">TA THIEN TRI                            </t>
  </si>
  <si>
    <t xml:space="preserve">BUI THI BICH CHAU                       </t>
  </si>
  <si>
    <t xml:space="preserve">DOAN THI BICH DAM                       </t>
  </si>
  <si>
    <t xml:space="preserve">PHAM THI NHUOM                          </t>
  </si>
  <si>
    <t xml:space="preserve">BUI NGOC HOA                            </t>
  </si>
  <si>
    <t xml:space="preserve">HINH VAN THONG                          </t>
  </si>
  <si>
    <t xml:space="preserve">NGUYEN QUANG DE                         </t>
  </si>
  <si>
    <t xml:space="preserve">TRUONG THI DU                           </t>
  </si>
  <si>
    <t xml:space="preserve">NGUYEN NGOC TRI NHAN                    </t>
  </si>
  <si>
    <t xml:space="preserve">TRAN KHANH THU                          </t>
  </si>
  <si>
    <t xml:space="preserve">NGUYEN NHAT TRUONG VINH                 </t>
  </si>
  <si>
    <t xml:space="preserve">NGO THE KHUONG                          </t>
  </si>
  <si>
    <t xml:space="preserve">TRAN THI KA THO                         </t>
  </si>
  <si>
    <t xml:space="preserve">NGO THI XUAN TUNG                       </t>
  </si>
  <si>
    <t xml:space="preserve">HUYNH THI XI                            </t>
  </si>
  <si>
    <t xml:space="preserve">LUU THI KIM VUONG                       </t>
  </si>
  <si>
    <t xml:space="preserve">VO NGOC MINH TUAN                       </t>
  </si>
  <si>
    <t xml:space="preserve">TRAN THI MY NGUYEN                      </t>
  </si>
  <si>
    <t xml:space="preserve">PHAN THI TRUC VY                        </t>
  </si>
  <si>
    <t xml:space="preserve">CT TNHH XAY DUNG THUONG MAI DIEP VINH   </t>
  </si>
  <si>
    <t xml:space="preserve">TRAN THI NHU NGUYEN                     </t>
  </si>
  <si>
    <t xml:space="preserve">NGUYEN VIET CHIEN THANG                 </t>
  </si>
  <si>
    <t xml:space="preserve">PHAM QUOC TIN                           </t>
  </si>
  <si>
    <t xml:space="preserve">HUYNH THI LAM                           </t>
  </si>
  <si>
    <t xml:space="preserve">TRINH DINH THANH                        </t>
  </si>
  <si>
    <t xml:space="preserve">PHAN NHU Y                              </t>
  </si>
  <si>
    <t xml:space="preserve">LE PHAM TRONG                           </t>
  </si>
  <si>
    <t xml:space="preserve">VO HOANG PHONG                          </t>
  </si>
  <si>
    <t xml:space="preserve">NGUYEN TUONG NHI                        </t>
  </si>
  <si>
    <t xml:space="preserve">PHAN THI KIM LY                         </t>
  </si>
  <si>
    <t xml:space="preserve">PHAM NGUYEN MAI HOA                     </t>
  </si>
  <si>
    <t xml:space="preserve">PHAM DINH DUONG                         </t>
  </si>
  <si>
    <t xml:space="preserve">TRAN XEM                                </t>
  </si>
  <si>
    <t xml:space="preserve">TO THI ANH PHUONG                       </t>
  </si>
  <si>
    <t xml:space="preserve">VO VO TRU BAN                           </t>
  </si>
  <si>
    <t xml:space="preserve">BUI THI BICH HA                         </t>
  </si>
  <si>
    <t xml:space="preserve">HA THI CA NO                            </t>
  </si>
  <si>
    <t xml:space="preserve">PHAN DINH NHAN                          </t>
  </si>
  <si>
    <t xml:space="preserve">DAM QUOC BAO                            </t>
  </si>
  <si>
    <t xml:space="preserve">NGUYEN PHU MINH                         </t>
  </si>
  <si>
    <t xml:space="preserve">VO VAN BACH                             </t>
  </si>
  <si>
    <t xml:space="preserve">NGO KIM SON                             </t>
  </si>
  <si>
    <t xml:space="preserve">HA DUC TIN                              </t>
  </si>
  <si>
    <t xml:space="preserve">LE KHAC DIEP                            </t>
  </si>
  <si>
    <t xml:space="preserve">HO THI HUYEN TRINH                      </t>
  </si>
  <si>
    <t xml:space="preserve">VO DUC KHOI                             </t>
  </si>
  <si>
    <t xml:space="preserve">VAN THI HUONG                           </t>
  </si>
  <si>
    <t xml:space="preserve">VAN TAN DONG                            </t>
  </si>
  <si>
    <t xml:space="preserve">TRUONG THI LE HANG                      </t>
  </si>
  <si>
    <t xml:space="preserve">LE THI MINH TINH                        </t>
  </si>
  <si>
    <t xml:space="preserve">PHAM HUU THANG                          </t>
  </si>
  <si>
    <t xml:space="preserve">HUYNH HUU HOANG                         </t>
  </si>
  <si>
    <t xml:space="preserve">BUI TAN DINH                            </t>
  </si>
  <si>
    <t xml:space="preserve">HUYNH MINH CHUONG                       </t>
  </si>
  <si>
    <t xml:space="preserve">DANG TRAN TRI                           </t>
  </si>
  <si>
    <t xml:space="preserve">TRAN THUY KIM PHUONG                    </t>
  </si>
  <si>
    <t xml:space="preserve">VO THI NHU LOC                          </t>
  </si>
  <si>
    <t xml:space="preserve">HA TRANG GIANG                          </t>
  </si>
  <si>
    <t xml:space="preserve">DO THI MY VAN                           </t>
  </si>
  <si>
    <t xml:space="preserve">TRINH DUC THAI                          </t>
  </si>
  <si>
    <t xml:space="preserve">PHUNG TAN HAO                           </t>
  </si>
  <si>
    <t xml:space="preserve">HA THI TUYET LINH                       </t>
  </si>
  <si>
    <t xml:space="preserve">TRUONG CONG HAI                         </t>
  </si>
  <si>
    <t xml:space="preserve">PHAM THI THUC OANH                      </t>
  </si>
  <si>
    <t xml:space="preserve">TRAN TUYET HANH                         </t>
  </si>
  <si>
    <t xml:space="preserve">TRUONG THI BICH CHUNG                   </t>
  </si>
  <si>
    <t xml:space="preserve">PHAN THI MINH TRAM                      </t>
  </si>
  <si>
    <t xml:space="preserve">THAI THI NGOAN                          </t>
  </si>
  <si>
    <t xml:space="preserve">LE THI MY LAN                           </t>
  </si>
  <si>
    <t xml:space="preserve">NGUYEN THI NHI HONG                     </t>
  </si>
  <si>
    <t xml:space="preserve">HO VIET DON                             </t>
  </si>
  <si>
    <t xml:space="preserve">BUI THI KIM LE                          </t>
  </si>
  <si>
    <t xml:space="preserve">PHAN THI THACH                          </t>
  </si>
  <si>
    <t xml:space="preserve">PI NANG THI VINH TRANG                  </t>
  </si>
  <si>
    <t xml:space="preserve">VU THI THU LIEN                         </t>
  </si>
  <si>
    <t xml:space="preserve">HUYNH VAN HUY TOAN                      </t>
  </si>
  <si>
    <t xml:space="preserve">QUACH VAN THIEN                         </t>
  </si>
  <si>
    <t xml:space="preserve">LE TRUC NHU                             </t>
  </si>
  <si>
    <t xml:space="preserve">DO DINH QUANG LINH                      </t>
  </si>
  <si>
    <t xml:space="preserve">HUYNH THI TY                            </t>
  </si>
  <si>
    <t xml:space="preserve">CAO NHAT THAI                           </t>
  </si>
  <si>
    <t xml:space="preserve">NGUYEN THUY TRAM                        </t>
  </si>
  <si>
    <t xml:space="preserve">PHAM TAN VINH                           </t>
  </si>
  <si>
    <t xml:space="preserve">DO BINH SON                             </t>
  </si>
  <si>
    <t xml:space="preserve">PHAN GIA TRUONG                         </t>
  </si>
  <si>
    <t xml:space="preserve">DUONG THI KIM TRUC                      </t>
  </si>
  <si>
    <t xml:space="preserve">DANG MINH CANH                          </t>
  </si>
  <si>
    <t xml:space="preserve">TRAN THI THANH TRUYEN                   </t>
  </si>
  <si>
    <t xml:space="preserve">VU THI NGOC TUYEN                       </t>
  </si>
  <si>
    <t xml:space="preserve">HUYNH PHAN NHAT LINH                    </t>
  </si>
  <si>
    <t xml:space="preserve">NGUYEN THI VAN HIEN                     </t>
  </si>
  <si>
    <t xml:space="preserve">TRAN VAN KHAT                           </t>
  </si>
  <si>
    <t xml:space="preserve">NGUYEN THI THAY                         </t>
  </si>
  <si>
    <t xml:space="preserve">VO HUU TIEN                             </t>
  </si>
  <si>
    <t xml:space="preserve">TRAN LINH SON                           </t>
  </si>
  <si>
    <t xml:space="preserve">TRAN THI LE TIEN                        </t>
  </si>
  <si>
    <t xml:space="preserve">PHAM XUAN DE                            </t>
  </si>
  <si>
    <t xml:space="preserve">HA VINH THANH                           </t>
  </si>
  <si>
    <t xml:space="preserve">VO NHAT NGUYEN                          </t>
  </si>
  <si>
    <t xml:space="preserve">DANG THANH LA                           </t>
  </si>
  <si>
    <t xml:space="preserve">HUYNH TRI NHAN                          </t>
  </si>
  <si>
    <t xml:space="preserve">LE MINH CU                              </t>
  </si>
  <si>
    <t xml:space="preserve">PHAM KY LAN                             </t>
  </si>
  <si>
    <t xml:space="preserve">DANG THI KHANH TUYET                    </t>
  </si>
  <si>
    <t xml:space="preserve">TRUONG HUYNH THOAT                      </t>
  </si>
  <si>
    <t xml:space="preserve">TRAN HUU TAI                            </t>
  </si>
  <si>
    <t xml:space="preserve">HO NGOC VUI                             </t>
  </si>
  <si>
    <t xml:space="preserve">LE TEO                                  </t>
  </si>
  <si>
    <t xml:space="preserve">DUONG TAN KHOI                          </t>
  </si>
  <si>
    <t xml:space="preserve">NGO THI CAM DAN                         </t>
  </si>
  <si>
    <t xml:space="preserve">NGUYEN BA TRAC                          </t>
  </si>
  <si>
    <t xml:space="preserve">VO NGOC CHAU                            </t>
  </si>
  <si>
    <t xml:space="preserve">THAI THI LOI                            </t>
  </si>
  <si>
    <t xml:space="preserve">TRAN MY THAO                            </t>
  </si>
  <si>
    <t xml:space="preserve">LE NGOC QUOC TIEN                       </t>
  </si>
  <si>
    <t xml:space="preserve">CT TNHH HTS INTERNATIONAL               </t>
  </si>
  <si>
    <t xml:space="preserve">VAN THI HANG                            </t>
  </si>
  <si>
    <t xml:space="preserve">LE DOAN QUOC HUNG                       </t>
  </si>
  <si>
    <t xml:space="preserve">DO HUU THUAN                            </t>
  </si>
  <si>
    <t xml:space="preserve">CAO VAN MOT                             </t>
  </si>
  <si>
    <t xml:space="preserve">HUYNH THI NUONG                         </t>
  </si>
  <si>
    <t xml:space="preserve">PHAM VUONG PHAT                         </t>
  </si>
  <si>
    <t xml:space="preserve">THAI THI SANG                           </t>
  </si>
  <si>
    <t xml:space="preserve">BUI CAT VAN                             </t>
  </si>
  <si>
    <t xml:space="preserve">VUONG NGOC VU                           </t>
  </si>
  <si>
    <t xml:space="preserve">TRUONG BA TINH                          </t>
  </si>
  <si>
    <t xml:space="preserve">LU MINH QUOC                            </t>
  </si>
  <si>
    <t xml:space="preserve">HO MINH NHAT                            </t>
  </si>
  <si>
    <t xml:space="preserve">HOANG TRONG PHUOC                       </t>
  </si>
  <si>
    <t xml:space="preserve">CHAU VAN TRINH                          </t>
  </si>
  <si>
    <t xml:space="preserve">DUONG THI THANH TRANG                   </t>
  </si>
  <si>
    <t xml:space="preserve">LE NU TRANG DUYEN                       </t>
  </si>
  <si>
    <t xml:space="preserve">DOAN THI LAU                            </t>
  </si>
  <si>
    <t xml:space="preserve">NGUYEN DIEP VI                          </t>
  </si>
  <si>
    <t xml:space="preserve">HOANG NU HOAI TRAM                      </t>
  </si>
  <si>
    <t xml:space="preserve">LUONG DUC HIEU                          </t>
  </si>
  <si>
    <t xml:space="preserve">PHAM THI TAU                            </t>
  </si>
  <si>
    <t xml:space="preserve">HUYNH NGUYEN HOAI NAM                   </t>
  </si>
  <si>
    <t xml:space="preserve">LUONG THE HIEN                          </t>
  </si>
  <si>
    <t xml:space="preserve">MAI VAN THAY                            </t>
  </si>
  <si>
    <t xml:space="preserve">LE THI NGOC SON                         </t>
  </si>
  <si>
    <t xml:space="preserve">TRAN THI XUAN DIEU                      </t>
  </si>
  <si>
    <t xml:space="preserve">TO THI TUONG VAN                        </t>
  </si>
  <si>
    <t xml:space="preserve">TRAN CONG HOANG                         </t>
  </si>
  <si>
    <t xml:space="preserve">NGO THI XUAN THANH                      </t>
  </si>
  <si>
    <t xml:space="preserve">NGUYEN SON HIEU                         </t>
  </si>
  <si>
    <t xml:space="preserve">VO VAN RIEP                             </t>
  </si>
  <si>
    <t xml:space="preserve">LY BINH THANH                           </t>
  </si>
  <si>
    <t xml:space="preserve">NGO KHANH                               </t>
  </si>
  <si>
    <t xml:space="preserve">CAI HOANG VAN                           </t>
  </si>
  <si>
    <t xml:space="preserve">DOAN THI LONG VAN                       </t>
  </si>
  <si>
    <t xml:space="preserve">PHAM NGUYEN THI MY HIEN                 </t>
  </si>
  <si>
    <t xml:space="preserve">HOANG CONG THIEN                        </t>
  </si>
  <si>
    <t xml:space="preserve">HO THONG                                </t>
  </si>
  <si>
    <t xml:space="preserve">TRINH THANH DO                          </t>
  </si>
  <si>
    <t xml:space="preserve">HUYNH THI VI NA                         </t>
  </si>
  <si>
    <t xml:space="preserve">VO TAN HAU                              </t>
  </si>
  <si>
    <t xml:space="preserve">HO DANG PHUOC TRI                       </t>
  </si>
  <si>
    <t xml:space="preserve">LE PHAN THUY GIANG                      </t>
  </si>
  <si>
    <t xml:space="preserve">KIEU TRONG VIET                         </t>
  </si>
  <si>
    <t xml:space="preserve">NGUYEN DUC KHUE                         </t>
  </si>
  <si>
    <t xml:space="preserve">NGO THI KIM THAO                        </t>
  </si>
  <si>
    <t xml:space="preserve">NGUYEN THI HIEN LY                      </t>
  </si>
  <si>
    <t xml:space="preserve">PHAN VINH TRUONG                        </t>
  </si>
  <si>
    <t xml:space="preserve">PHAM THI MINH UT                        </t>
  </si>
  <si>
    <t xml:space="preserve">VU TRONG BA                             </t>
  </si>
  <si>
    <t xml:space="preserve">CAO THI THANH DAN                       </t>
  </si>
  <si>
    <t xml:space="preserve">LAM TAN LOC                             </t>
  </si>
  <si>
    <t xml:space="preserve">HUYNH QUANG DUY                         </t>
  </si>
  <si>
    <t xml:space="preserve">HUYNH XUAN DAT                          </t>
  </si>
  <si>
    <t xml:space="preserve">DANG HOANG PHI                          </t>
  </si>
  <si>
    <t xml:space="preserve">DINH THI BACH VAN                       </t>
  </si>
  <si>
    <t xml:space="preserve">TRAN VAN TOA                            </t>
  </si>
  <si>
    <t xml:space="preserve">MAI TOAN                                </t>
  </si>
  <si>
    <t xml:space="preserve">NGUYEN CAM TIEN                         </t>
  </si>
  <si>
    <t xml:space="preserve">MAI NGOC DUNG                           </t>
  </si>
  <si>
    <t xml:space="preserve">HA HAI DUONG                            </t>
  </si>
  <si>
    <t xml:space="preserve">TA THY CUONG                            </t>
  </si>
  <si>
    <t xml:space="preserve">VO BOI TRUONG SA                        </t>
  </si>
  <si>
    <t xml:space="preserve">LE THI TRUOC                            </t>
  </si>
  <si>
    <t xml:space="preserve">LUONG KIM ANH                           </t>
  </si>
  <si>
    <t xml:space="preserve">DUONG HOANG DUY                         </t>
  </si>
  <si>
    <t xml:space="preserve">VO TAN THOI                             </t>
  </si>
  <si>
    <t xml:space="preserve">PHAM HONG BAO                           </t>
  </si>
  <si>
    <t xml:space="preserve">NGUYEN QUOC HUU                         </t>
  </si>
  <si>
    <t xml:space="preserve">DUONG CONG TRUC                         </t>
  </si>
  <si>
    <t xml:space="preserve">CONG TY TNHH TM GAS MINH PHUONG         </t>
  </si>
  <si>
    <t xml:space="preserve">NGO HUU PHUONG                          </t>
  </si>
  <si>
    <t xml:space="preserve">TRIEU VAN LONG                          </t>
  </si>
  <si>
    <t xml:space="preserve">LAM THI PHUONG THAO                     </t>
  </si>
  <si>
    <t xml:space="preserve">TRAN VAN LAC                            </t>
  </si>
  <si>
    <t xml:space="preserve">TRUONG HOANG PHONG                      </t>
  </si>
  <si>
    <t xml:space="preserve">HUYNH THANH MONG                        </t>
  </si>
  <si>
    <t xml:space="preserve">NGO LUONG HOANG                         </t>
  </si>
  <si>
    <t xml:space="preserve">LE TRONG LUAN                           </t>
  </si>
  <si>
    <t xml:space="preserve">DUONG NGUYEN NGOC TRAM                  </t>
  </si>
  <si>
    <t xml:space="preserve">DIEP THI MY THUAN                       </t>
  </si>
  <si>
    <t xml:space="preserve">NGUYEN THI HOA DIEP                     </t>
  </si>
  <si>
    <t xml:space="preserve">DAO HUU CHI                             </t>
  </si>
  <si>
    <t xml:space="preserve">PHAN NGOC HUYEN LINH                    </t>
  </si>
  <si>
    <t xml:space="preserve">DO CAO BEN                              </t>
  </si>
  <si>
    <t xml:space="preserve">VO ANH GIANG                            </t>
  </si>
  <si>
    <t xml:space="preserve">NGUYEN TRUNG THUYEN                     </t>
  </si>
  <si>
    <t xml:space="preserve">NGUYEN THI MY THUONG                    </t>
  </si>
  <si>
    <t xml:space="preserve">HUYNH KIM TIEN                          </t>
  </si>
  <si>
    <t xml:space="preserve">CT TNHH THAI NGUYEN                     </t>
  </si>
  <si>
    <t xml:space="preserve">LE THI HUONG THUY                       </t>
  </si>
  <si>
    <t xml:space="preserve">VO THI SON                              </t>
  </si>
  <si>
    <t xml:space="preserve">HA THI THAI MY                          </t>
  </si>
  <si>
    <t xml:space="preserve">HUYNH THUC UYEN                         </t>
  </si>
  <si>
    <t xml:space="preserve">NGO THI HIEP                            </t>
  </si>
  <si>
    <t xml:space="preserve">NGUYEN DINH TRUA                        </t>
  </si>
  <si>
    <t xml:space="preserve">TRUONG VAN LAU                          </t>
  </si>
  <si>
    <t xml:space="preserve">BUI THI HUONG LANG                      </t>
  </si>
  <si>
    <t xml:space="preserve">MINH THI THU THUY                       </t>
  </si>
  <si>
    <t xml:space="preserve">TRIEU THI TUONG VY                      </t>
  </si>
  <si>
    <t xml:space="preserve">LA MINH HAI                             </t>
  </si>
  <si>
    <t xml:space="preserve">CU THANH DUAN                           </t>
  </si>
  <si>
    <t xml:space="preserve">NGUYEN KHOA Y                           </t>
  </si>
  <si>
    <t xml:space="preserve">NGUYEN THI TRANG DIEM                   </t>
  </si>
  <si>
    <t xml:space="preserve">CAO QUANG MAN                           </t>
  </si>
  <si>
    <t xml:space="preserve">CHU BA HOA                              </t>
  </si>
  <si>
    <t xml:space="preserve">TO MINH VAN                             </t>
  </si>
  <si>
    <t xml:space="preserve">TRA VAN VINH                            </t>
  </si>
  <si>
    <t xml:space="preserve">LE LEO                                  </t>
  </si>
  <si>
    <t xml:space="preserve">NGUYEN LAP                              </t>
  </si>
  <si>
    <t xml:space="preserve">DUONG THI HA THAM                       </t>
  </si>
  <si>
    <t xml:space="preserve">DOAN DONG DO                            </t>
  </si>
  <si>
    <t xml:space="preserve">HUYNH THI GAI                           </t>
  </si>
  <si>
    <t xml:space="preserve">NGUYEN NHU MINH NGUYET                  </t>
  </si>
  <si>
    <t xml:space="preserve">NGUYEN HAN                              </t>
  </si>
  <si>
    <t xml:space="preserve">DUONG THI NGOC TUYET                    </t>
  </si>
  <si>
    <t xml:space="preserve">MAI THI KIM CHI                         </t>
  </si>
  <si>
    <t xml:space="preserve">LE PHU TAN                              </t>
  </si>
  <si>
    <t xml:space="preserve">DAO HUNG                                </t>
  </si>
  <si>
    <t xml:space="preserve">PHAN THI KIM PHONG                      </t>
  </si>
  <si>
    <t xml:space="preserve">LE TRUNG QUE                            </t>
  </si>
  <si>
    <t xml:space="preserve">DINH THI LE UYEN                        </t>
  </si>
  <si>
    <t xml:space="preserve">NGUYEN LUONG THANH                      </t>
  </si>
  <si>
    <t xml:space="preserve">HUYNH DUC THUAN                         </t>
  </si>
  <si>
    <t xml:space="preserve">DUONG THI BICH HAN                      </t>
  </si>
  <si>
    <t xml:space="preserve">TRAN THI PHI PHUNG                      </t>
  </si>
  <si>
    <t xml:space="preserve">DUONG SON TUNG                          </t>
  </si>
  <si>
    <t xml:space="preserve">TRAN DAI THANH                          </t>
  </si>
  <si>
    <t xml:space="preserve">SU THI NGUYET                           </t>
  </si>
  <si>
    <t xml:space="preserve">NGUYEN THI NI NI                        </t>
  </si>
  <si>
    <t xml:space="preserve">TRAN THI HONG NU                        </t>
  </si>
  <si>
    <t xml:space="preserve">VO BA DAO                               </t>
  </si>
  <si>
    <t xml:space="preserve">PHAN THANH TRONG                        </t>
  </si>
  <si>
    <t xml:space="preserve">LE HUYNH KHOI NGUYEN                    </t>
  </si>
  <si>
    <t xml:space="preserve">PHAN THI LIEM                           </t>
  </si>
  <si>
    <t xml:space="preserve">NGUYEN XUAN DANG QUOC                   </t>
  </si>
  <si>
    <t xml:space="preserve">DINH THI THUY HANG                      </t>
  </si>
  <si>
    <t xml:space="preserve">HO NGOC HUYNH                           </t>
  </si>
  <si>
    <t xml:space="preserve">NGUYEN PHAN LAM                         </t>
  </si>
  <si>
    <t xml:space="preserve">LE SI TIN                               </t>
  </si>
  <si>
    <t xml:space="preserve">LE DUONG HIEN                           </t>
  </si>
  <si>
    <t xml:space="preserve">HUYNH THI SANH                          </t>
  </si>
  <si>
    <t xml:space="preserve">TRAN LE SON                             </t>
  </si>
  <si>
    <t xml:space="preserve">BACH HUNG YEN                           </t>
  </si>
  <si>
    <t xml:space="preserve">PHAM GIA XAY                            </t>
  </si>
  <si>
    <t xml:space="preserve">DAO TUAN VU                             </t>
  </si>
  <si>
    <t xml:space="preserve">TRAN THI MINH TINH                      </t>
  </si>
  <si>
    <t xml:space="preserve">NGUYEN DAO                              </t>
  </si>
  <si>
    <t xml:space="preserve">TON THAT HOA                            </t>
  </si>
  <si>
    <t xml:space="preserve">CHU MINH DUY                            </t>
  </si>
  <si>
    <t xml:space="preserve">BUI CONG HOAN                           </t>
  </si>
  <si>
    <t xml:space="preserve">LE NGUYEN NGOC QUYEN                    </t>
  </si>
  <si>
    <t xml:space="preserve">MAI VAN TRI                             </t>
  </si>
  <si>
    <t xml:space="preserve">LAI HOANG TUONG                         </t>
  </si>
  <si>
    <t xml:space="preserve">NGUYEN VAN TOAI                         </t>
  </si>
  <si>
    <t xml:space="preserve">PHAN DUY RANG                           </t>
  </si>
  <si>
    <t xml:space="preserve">HA THI NGOANG                           </t>
  </si>
  <si>
    <t xml:space="preserve">CHE THI THUY UYEN                       </t>
  </si>
  <si>
    <t xml:space="preserve">MAI THU VI A                            </t>
  </si>
  <si>
    <t xml:space="preserve">DOAN VAN MAI                            </t>
  </si>
  <si>
    <t xml:space="preserve">TRINH VAN HAN                           </t>
  </si>
  <si>
    <t xml:space="preserve">HO DINH TAI                             </t>
  </si>
  <si>
    <t xml:space="preserve">DANG HUU Y                              </t>
  </si>
  <si>
    <t xml:space="preserve">PHAM THI ON                             </t>
  </si>
  <si>
    <t xml:space="preserve">LE TAN VINH                             </t>
  </si>
  <si>
    <t xml:space="preserve">NGUYEN THI KIEU UYEN                    </t>
  </si>
  <si>
    <t xml:space="preserve">DOAN VAN BA                             </t>
  </si>
  <si>
    <t xml:space="preserve">VAN NGOC TU                             </t>
  </si>
  <si>
    <t xml:space="preserve">TRINH DUC HUYEN                         </t>
  </si>
  <si>
    <t xml:space="preserve">LE THAI TUYET  NGAN                     </t>
  </si>
  <si>
    <t xml:space="preserve">HO THI THANH THAO                       </t>
  </si>
  <si>
    <t xml:space="preserve">PHAM TRAN THAO UYEN                     </t>
  </si>
  <si>
    <t xml:space="preserve">LE THI KIM PHUC                         </t>
  </si>
  <si>
    <t xml:space="preserve">HOANG THI KIM SON                       </t>
  </si>
  <si>
    <t xml:space="preserve">VAN DUC TAN                             </t>
  </si>
  <si>
    <t xml:space="preserve">CONG TY TNHH NGUYEN LONG VU             </t>
  </si>
  <si>
    <t xml:space="preserve">TRINH VAN SO                            </t>
  </si>
  <si>
    <t xml:space="preserve">TRAN HAU CUONG                          </t>
  </si>
  <si>
    <t xml:space="preserve">BUI VAN DAN                             </t>
  </si>
  <si>
    <t xml:space="preserve">LE BA TOA                               </t>
  </si>
  <si>
    <t xml:space="preserve">PHI VAN HAI                             </t>
  </si>
  <si>
    <t xml:space="preserve">PHAN CONG PHUOC                         </t>
  </si>
  <si>
    <t xml:space="preserve">H BLA MLO                               </t>
  </si>
  <si>
    <t xml:space="preserve">NGUYEN THI THUY LAI                     </t>
  </si>
  <si>
    <t xml:space="preserve">DUONG VAN LUYEN                         </t>
  </si>
  <si>
    <t xml:space="preserve">HOANG THANH BAN                         </t>
  </si>
  <si>
    <t xml:space="preserve">DAU CONG THINH                          </t>
  </si>
  <si>
    <t xml:space="preserve">PHAN THI NGA TRANG                      </t>
  </si>
  <si>
    <t xml:space="preserve">HUYNH THI MY CHAU                       </t>
  </si>
  <si>
    <t xml:space="preserve">NGUYEN TAT SAU                          </t>
  </si>
  <si>
    <t xml:space="preserve">DANG DANG VY                            </t>
  </si>
  <si>
    <t xml:space="preserve">CAO THI THANH NGA                       </t>
  </si>
  <si>
    <t xml:space="preserve">PHAM AN QUOC                            </t>
  </si>
  <si>
    <t xml:space="preserve">TRAN THI THU HAO                        </t>
  </si>
  <si>
    <t xml:space="preserve">LE THI EN                               </t>
  </si>
  <si>
    <t xml:space="preserve">PHAN THAO                               </t>
  </si>
  <si>
    <t xml:space="preserve">BUI VAN NGOI                            </t>
  </si>
  <si>
    <t xml:space="preserve">TRAN THAO NAM                           </t>
  </si>
  <si>
    <t xml:space="preserve">LE VAN NAO                              </t>
  </si>
  <si>
    <t xml:space="preserve">NGUYEN VAN KHI                          </t>
  </si>
  <si>
    <t xml:space="preserve">PHUNG KHAC SINH TOAN                    </t>
  </si>
  <si>
    <t xml:space="preserve">NGUYEN HUU DAI LOC                      </t>
  </si>
  <si>
    <t xml:space="preserve">VAN CONG KHANH                          </t>
  </si>
  <si>
    <t xml:space="preserve">LE THI THA                              </t>
  </si>
  <si>
    <t xml:space="preserve">DINH VAN SAU                            </t>
  </si>
  <si>
    <t xml:space="preserve">PHAM THI THE LIEU                       </t>
  </si>
  <si>
    <t xml:space="preserve">VO VAN TRO                              </t>
  </si>
  <si>
    <t xml:space="preserve">NGUYEN QUOC DIET                        </t>
  </si>
  <si>
    <t xml:space="preserve">CAO THI TUYET LOAN                      </t>
  </si>
  <si>
    <t xml:space="preserve">LE THI DIEP LAN                         </t>
  </si>
  <si>
    <t xml:space="preserve">MA DOAN HUY                             </t>
  </si>
  <si>
    <t xml:space="preserve">LY VAN TUAN                             </t>
  </si>
  <si>
    <t xml:space="preserve">NGUYEN TANG                             </t>
  </si>
  <si>
    <t xml:space="preserve">NGUYEN XUAN NGOC VIET                   </t>
  </si>
  <si>
    <t xml:space="preserve">THAI PHUOC THANH                        </t>
  </si>
  <si>
    <t xml:space="preserve">THACH NGOC CHIEN                        </t>
  </si>
  <si>
    <t xml:space="preserve">KIM SA RY                               </t>
  </si>
  <si>
    <t xml:space="preserve">PHAM THI MY THAM                        </t>
  </si>
  <si>
    <t xml:space="preserve">TRAM HOANG DUNG                         </t>
  </si>
  <si>
    <t xml:space="preserve">PHAM CHI CUONG                          </t>
  </si>
  <si>
    <t xml:space="preserve">BUI THI NGOC DOAN                       </t>
  </si>
  <si>
    <t xml:space="preserve">LY THI BE                               </t>
  </si>
  <si>
    <t xml:space="preserve">PHAM VAN RAN                            </t>
  </si>
  <si>
    <t xml:space="preserve">PHAM THI NHANH                          </t>
  </si>
  <si>
    <t xml:space="preserve">THACH THI THU HA                        </t>
  </si>
  <si>
    <t xml:space="preserve">PHAN PHUONG QUYEN                       </t>
  </si>
  <si>
    <t xml:space="preserve">TRUONG PHUOC DUY                        </t>
  </si>
  <si>
    <t xml:space="preserve">ONG THI DIEP                            </t>
  </si>
  <si>
    <t xml:space="preserve">TRUONG HONG CHAU                        </t>
  </si>
  <si>
    <t xml:space="preserve">PHAM THANH KHUAN                        </t>
  </si>
  <si>
    <t xml:space="preserve">MAI PHONG VINH                          </t>
  </si>
  <si>
    <t xml:space="preserve">TRAN LE TRAN                            </t>
  </si>
  <si>
    <t xml:space="preserve">TRUONG THI THUY LOAN                    </t>
  </si>
  <si>
    <t xml:space="preserve">NGUYEN MINH QUI                         </t>
  </si>
  <si>
    <t xml:space="preserve">DUONG THI HONG TRANG                    </t>
  </si>
  <si>
    <t xml:space="preserve">LAM THI THUY PHUONG                     </t>
  </si>
  <si>
    <t xml:space="preserve">CAO VAN RANG                            </t>
  </si>
  <si>
    <t xml:space="preserve">TRUONG VAN THUONG                       </t>
  </si>
  <si>
    <t xml:space="preserve">VO THI MY TIEN                          </t>
  </si>
  <si>
    <t xml:space="preserve">KIM NHU QUYNH                           </t>
  </si>
  <si>
    <t xml:space="preserve">TRAN NGUYEN THI HONG LINH               </t>
  </si>
  <si>
    <t xml:space="preserve">BUI AN CU                               </t>
  </si>
  <si>
    <t xml:space="preserve">TRAN NGUYEN HUY                         </t>
  </si>
  <si>
    <t xml:space="preserve">DUONG HONG                              </t>
  </si>
  <si>
    <t xml:space="preserve">PHAM THI HA LE                          </t>
  </si>
  <si>
    <t xml:space="preserve">NGUYEN MINH HOANG ANH                   </t>
  </si>
  <si>
    <t>CONG TY CO PHAN TU VAN VA XAY LAP NHAN V</t>
  </si>
  <si>
    <t xml:space="preserve">NGUYEN HOANG THANH TUNG                 </t>
  </si>
  <si>
    <t xml:space="preserve">VO THI HONG GAM                         </t>
  </si>
  <si>
    <t xml:space="preserve">CTY TNHH SX TM DV KIM VAN THINH PHAT    </t>
  </si>
  <si>
    <t xml:space="preserve">PHAN NGUYEN                             </t>
  </si>
  <si>
    <t xml:space="preserve">CTCP KINH DOANH BAT DONG SAN LAC VIET   </t>
  </si>
  <si>
    <t xml:space="preserve">LE KIM GON                              </t>
  </si>
  <si>
    <t xml:space="preserve">HO TRAN THIEN MY                        </t>
  </si>
  <si>
    <t xml:space="preserve">DAO TRONG HUNG                          </t>
  </si>
  <si>
    <t xml:space="preserve">NGUYEN THAI NAM                         </t>
  </si>
  <si>
    <t xml:space="preserve">CT TNHH THIET BI NHA BEP GIA NGUYEN     </t>
  </si>
  <si>
    <t xml:space="preserve">MAI NGOC PHUC                           </t>
  </si>
  <si>
    <t xml:space="preserve">PHAM BA DUONG                           </t>
  </si>
  <si>
    <t xml:space="preserve">TO THI DIEU LOAN                        </t>
  </si>
  <si>
    <t xml:space="preserve">NGUYEN MONG TUAN                        </t>
  </si>
  <si>
    <t xml:space="preserve">DUONG DUC NAM                           </t>
  </si>
  <si>
    <t xml:space="preserve">HA TRONG HUYEN                          </t>
  </si>
  <si>
    <t xml:space="preserve">LAM QUANG TIN                           </t>
  </si>
  <si>
    <t xml:space="preserve">CONG TY CO PHAN BIGLIGHT                </t>
  </si>
  <si>
    <t xml:space="preserve">DO TRI THIEN                            </t>
  </si>
  <si>
    <t xml:space="preserve">NGUYEN BUI KHOA                         </t>
  </si>
  <si>
    <t xml:space="preserve">PHAN THI LEN                            </t>
  </si>
  <si>
    <t xml:space="preserve">CHE HOANG LINH                          </t>
  </si>
  <si>
    <t xml:space="preserve">HO THI QUYNH TRAM                       </t>
  </si>
  <si>
    <t xml:space="preserve">TA TRUONG GIANG                         </t>
  </si>
  <si>
    <t xml:space="preserve">LA THI THANH PHUONG                     </t>
  </si>
  <si>
    <t>HO VAN THUONG</t>
  </si>
  <si>
    <t xml:space="preserve">PHAN THI THACH THAO                     </t>
  </si>
  <si>
    <t xml:space="preserve">PHAM THI BAO ANH                        </t>
  </si>
  <si>
    <t xml:space="preserve">NGUYEN PHUNG HUY                        </t>
  </si>
  <si>
    <t xml:space="preserve">PHI THI MY TRANG                        </t>
  </si>
  <si>
    <t xml:space="preserve">TRANG NGOC HUYEN                        </t>
  </si>
  <si>
    <t xml:space="preserve">NGUYEN SY                               </t>
  </si>
  <si>
    <t xml:space="preserve">LE MINH DAN                             </t>
  </si>
  <si>
    <t xml:space="preserve">VU TRAN NGOC LIEN                       </t>
  </si>
  <si>
    <t xml:space="preserve">BUI NGOC HANG                           </t>
  </si>
  <si>
    <t xml:space="preserve">CT CP DT CONG NGHE NHUA OSAKA VIET NAM  </t>
  </si>
  <si>
    <t xml:space="preserve">NGUYEN MINH THUY KIEU                   </t>
  </si>
  <si>
    <t xml:space="preserve">BUI HAI PHONG                           </t>
  </si>
  <si>
    <t xml:space="preserve">DANG THI BONG                           </t>
  </si>
  <si>
    <t xml:space="preserve">NGUYEN TRUNG UY                         </t>
  </si>
  <si>
    <t xml:space="preserve">HO THI THANH HUYEN                      </t>
  </si>
  <si>
    <t xml:space="preserve">VAN NHUAN TUNG                          </t>
  </si>
  <si>
    <t xml:space="preserve">TRAN THI TUYET NHU                      </t>
  </si>
  <si>
    <t xml:space="preserve">NGUYEN VU THANG                         </t>
  </si>
  <si>
    <t>MAI VAN HUYEN</t>
  </si>
  <si>
    <t>TRAN AN TAN</t>
  </si>
  <si>
    <t>PHUNG QUANG MINH</t>
  </si>
  <si>
    <t>NGUYEN THI HONG HUE</t>
  </si>
  <si>
    <t>LE XUAN NAM</t>
  </si>
  <si>
    <t>NGO THI CAI</t>
  </si>
  <si>
    <t>NGUYEN DINH TAM</t>
  </si>
  <si>
    <t>CAO VAN VIEN</t>
  </si>
  <si>
    <t>NGUYEN THUY THUY DIEM</t>
  </si>
  <si>
    <t xml:space="preserve">QUACH THANH TRUC                        </t>
  </si>
  <si>
    <t xml:space="preserve">CTY CO PHAN XAY LAP &amp; DICH VU THAI TUAN </t>
  </si>
  <si>
    <t xml:space="preserve">PHAN NGOC QUE                           </t>
  </si>
  <si>
    <t xml:space="preserve">NGO MINH DU                             </t>
  </si>
  <si>
    <t xml:space="preserve">HUYNH NGOC THIEN HUONG                  </t>
  </si>
  <si>
    <t xml:space="preserve">VU NGOC DUC                             </t>
  </si>
  <si>
    <t xml:space="preserve">CHUNG VAN HUNG                          </t>
  </si>
  <si>
    <t xml:space="preserve">BUI THI KIM THAM                        </t>
  </si>
  <si>
    <t xml:space="preserve">CTY TNHH TU VAN DICH VU TRAN ANH L.A    </t>
  </si>
  <si>
    <t xml:space="preserve">QUANG HOANG TUNG                        </t>
  </si>
  <si>
    <t xml:space="preserve">PHAN VAN PHIET                          </t>
  </si>
  <si>
    <t xml:space="preserve">HO VAN THIEN                            </t>
  </si>
  <si>
    <t xml:space="preserve">CTTNHH VC KHACH DL PHI LONG             </t>
  </si>
  <si>
    <t xml:space="preserve">HUYNH NHAT BEN                          </t>
  </si>
  <si>
    <t xml:space="preserve">TA HUU KIEN                             </t>
  </si>
  <si>
    <t xml:space="preserve">TRAN VAN PHE                            </t>
  </si>
  <si>
    <t xml:space="preserve">TRAN HUYNH CUONG                        </t>
  </si>
  <si>
    <t xml:space="preserve">PHAM TO UYEN                            </t>
  </si>
  <si>
    <t xml:space="preserve">PHAM DOAN TRANG                         </t>
  </si>
  <si>
    <t xml:space="preserve">HO THI KHANH MY                         </t>
  </si>
  <si>
    <t xml:space="preserve">CT TNHH DL MAI XANH NHA TRANG           </t>
  </si>
  <si>
    <t xml:space="preserve">NGUYEN THAI SAO MAI                     </t>
  </si>
  <si>
    <t xml:space="preserve">PHAM HOANG NGOC                         </t>
  </si>
  <si>
    <t xml:space="preserve">CT TNHH TM VA DV TRANG ANH HD           </t>
  </si>
  <si>
    <t>DOAN THI HIEU HANH</t>
  </si>
  <si>
    <t xml:space="preserve">VO THI DIEU THAO                        </t>
  </si>
  <si>
    <t xml:space="preserve">NGUYEN PHAM NGOC DIEU                   </t>
  </si>
  <si>
    <t xml:space="preserve">NGUYEN NGOC LAN HOANG LAN               </t>
  </si>
  <si>
    <t xml:space="preserve">NGUYEN HO BICH TRAM                     </t>
  </si>
  <si>
    <t xml:space="preserve">CAO VINH PHAT                           </t>
  </si>
  <si>
    <t xml:space="preserve">HO NHAN                                 </t>
  </si>
  <si>
    <t xml:space="preserve">VO THAP TU LONG                         </t>
  </si>
  <si>
    <t xml:space="preserve">NGUYEN THI THU THO                      </t>
  </si>
  <si>
    <t xml:space="preserve">BUI VAN NI                              </t>
  </si>
  <si>
    <t xml:space="preserve">NGUYEN NGOC KY                          </t>
  </si>
  <si>
    <t xml:space="preserve">BUI TRUNG NAM                           </t>
  </si>
  <si>
    <t xml:space="preserve">TA HOANG GIA                            </t>
  </si>
  <si>
    <t xml:space="preserve">DUONG NGOC QUANG TAM                    </t>
  </si>
  <si>
    <t xml:space="preserve">DANG THANH DUYEN                        </t>
  </si>
  <si>
    <t xml:space="preserve">NGUYEN PHU TRONG                        </t>
  </si>
  <si>
    <t xml:space="preserve">TRAN NHAT TIEN                          </t>
  </si>
  <si>
    <t xml:space="preserve">PHAM THI THU TAM                        </t>
  </si>
  <si>
    <t xml:space="preserve">TRAN XUAN BINH                          </t>
  </si>
  <si>
    <t xml:space="preserve">PHAM NHU TINH                           </t>
  </si>
  <si>
    <t xml:space="preserve">NGUYEN HOANG LE THANH TAM               </t>
  </si>
  <si>
    <t xml:space="preserve">NGUYEN BINH TAM                         </t>
  </si>
  <si>
    <t xml:space="preserve">BUI HONG THANH                          </t>
  </si>
  <si>
    <t xml:space="preserve">NGUYEN THU DUYEN                        </t>
  </si>
  <si>
    <t xml:space="preserve">DINH THI MAI HUYEN                      </t>
  </si>
  <si>
    <t xml:space="preserve">HOANG DINH AN                           </t>
  </si>
  <si>
    <t xml:space="preserve">TRINH TRONG THAM                        </t>
  </si>
  <si>
    <t xml:space="preserve">CU THI THAO                             </t>
  </si>
  <si>
    <t xml:space="preserve">DANG THI LUC                            </t>
  </si>
  <si>
    <t xml:space="preserve">NGUYEN TAT PHUONG                       </t>
  </si>
  <si>
    <t xml:space="preserve">NGUYEN NGOC BAO HUY                     </t>
  </si>
  <si>
    <t xml:space="preserve">CT TNHH MTV PHU VINH LONG AN            </t>
  </si>
  <si>
    <t xml:space="preserve">VO THI NGUNG                            </t>
  </si>
  <si>
    <t xml:space="preserve">CTY TNHH IN THUONG MAI DUC ANH          </t>
  </si>
  <si>
    <t xml:space="preserve">LAI THE XUAN                            </t>
  </si>
  <si>
    <t xml:space="preserve">MAC ANH TUAN                            </t>
  </si>
  <si>
    <t xml:space="preserve">DO UYEN THIEN THAO                      </t>
  </si>
  <si>
    <t xml:space="preserve">NGUYEN TRAN PHUC                        </t>
  </si>
  <si>
    <t xml:space="preserve">CONG TY TNHH GREEN                      </t>
  </si>
  <si>
    <t xml:space="preserve">LUU HUE SANG                            </t>
  </si>
  <si>
    <t xml:space="preserve">HUYNH HUE MAN                           </t>
  </si>
  <si>
    <t xml:space="preserve">PHAN VAN TIEP                           </t>
  </si>
  <si>
    <t xml:space="preserve">LAO HAN DAN                             </t>
  </si>
  <si>
    <t xml:space="preserve">VUONG VAN GIOI (VUONG APOLLINAIRE)      </t>
  </si>
  <si>
    <t xml:space="preserve">NGUYEN TAN THACH                        </t>
  </si>
  <si>
    <t xml:space="preserve">TA QUANG THANG                          </t>
  </si>
  <si>
    <t xml:space="preserve">TRUONG HONG NINH                        </t>
  </si>
  <si>
    <t xml:space="preserve">HO VAN NHAN                             </t>
  </si>
  <si>
    <t xml:space="preserve">NGUYEN HO VIEN KHANH                    </t>
  </si>
  <si>
    <t xml:space="preserve">TRAN NHO PHUC                           </t>
  </si>
  <si>
    <t xml:space="preserve">BUI THI NGOC TAM                        </t>
  </si>
  <si>
    <t xml:space="preserve">HUYNH THI THUY UYEN                     </t>
  </si>
  <si>
    <t xml:space="preserve">VO THI Y TRINH                          </t>
  </si>
  <si>
    <t xml:space="preserve">CT CP XNK NGUYEN LIEU TOAN CAU          </t>
  </si>
  <si>
    <t xml:space="preserve">CTY CP TM VA TU VAN XD HONG HA          </t>
  </si>
  <si>
    <t xml:space="preserve">CHIENG A MUI                            </t>
  </si>
  <si>
    <t xml:space="preserve">KIEU DINH LUAN                          </t>
  </si>
  <si>
    <t xml:space="preserve">LE LAM BINH                             </t>
  </si>
  <si>
    <t xml:space="preserve">LUU HOAI VIET                           </t>
  </si>
  <si>
    <t xml:space="preserve">VU THAI HIEN                            </t>
  </si>
  <si>
    <t xml:space="preserve">NGUYEN HANH MINH UYEN                   </t>
  </si>
  <si>
    <t xml:space="preserve">TO MINH DIEN                            </t>
  </si>
  <si>
    <t xml:space="preserve">NGUYEN PHAN NINH                        </t>
  </si>
  <si>
    <t xml:space="preserve">TO THI THAI BINH                        </t>
  </si>
  <si>
    <t xml:space="preserve">TRAN KHANH THIEN                        </t>
  </si>
  <si>
    <t xml:space="preserve">VO THI THU TRINH                        </t>
  </si>
  <si>
    <t xml:space="preserve">VO HOANG UYEN                           </t>
  </si>
  <si>
    <t xml:space="preserve">TRIEU TRANG BUU                         </t>
  </si>
  <si>
    <t xml:space="preserve">BUI HUU LAM                             </t>
  </si>
  <si>
    <t xml:space="preserve">TRAN CONG HOAN                          </t>
  </si>
  <si>
    <t xml:space="preserve">NGUYEN THI ANH PHUNG                    </t>
  </si>
  <si>
    <t xml:space="preserve">DUONG MINH GIAO                         </t>
  </si>
  <si>
    <t xml:space="preserve">TO THANH TAI                            </t>
  </si>
  <si>
    <t xml:space="preserve">HO THI LANG                             </t>
  </si>
  <si>
    <t xml:space="preserve">CAO CHI HAI                             </t>
  </si>
  <si>
    <t xml:space="preserve">VU THI THUY CONG                        </t>
  </si>
  <si>
    <t xml:space="preserve">CT TNHH MINH THANH PHAT VINA            </t>
  </si>
  <si>
    <t xml:space="preserve">DOAN THI TINH                           </t>
  </si>
  <si>
    <t xml:space="preserve">HOANG TRUNG TOAN                        </t>
  </si>
  <si>
    <t xml:space="preserve">NGUYEN THI HOAI NHU                     </t>
  </si>
  <si>
    <t xml:space="preserve">CAO TRUONG THANH                        </t>
  </si>
  <si>
    <t xml:space="preserve">PHAM DONG CHAU AN                       </t>
  </si>
  <si>
    <t xml:space="preserve">VAN THAO NGUYEN                         </t>
  </si>
  <si>
    <t xml:space="preserve">VO THUY THU HUONG                       </t>
  </si>
  <si>
    <t xml:space="preserve">TRUONG THI KIM HUONG                    </t>
  </si>
  <si>
    <t xml:space="preserve">HUYNH NGOC ANH THU                      </t>
  </si>
  <si>
    <t xml:space="preserve">CT TNHH PT TM VAN TAI THUAN THANH       </t>
  </si>
  <si>
    <t xml:space="preserve">CHAU THUY LOAN                          </t>
  </si>
  <si>
    <t xml:space="preserve">HO THI TIEU QUYNH                       </t>
  </si>
  <si>
    <t xml:space="preserve">LE KY DUY                               </t>
  </si>
  <si>
    <t xml:space="preserve">TONG KHANH TRINH                        </t>
  </si>
  <si>
    <t xml:space="preserve">TRUONG THI MAI LOAN                     </t>
  </si>
  <si>
    <t xml:space="preserve">LE TRUONG ANH TRIET                     </t>
  </si>
  <si>
    <t xml:space="preserve">VO DUC KINH                             </t>
  </si>
  <si>
    <t xml:space="preserve">DANG THI THAI AN                        </t>
  </si>
  <si>
    <t xml:space="preserve">LE HOAI AN                              </t>
  </si>
  <si>
    <t xml:space="preserve">NGO BINH THUAN                          </t>
  </si>
  <si>
    <t xml:space="preserve">LUU TRONG HIEU                          </t>
  </si>
  <si>
    <t xml:space="preserve">CT TNHH DUOC PHAM &amp; TM THANH CONG       </t>
  </si>
  <si>
    <t xml:space="preserve">LE HAI TOAN                             </t>
  </si>
  <si>
    <t xml:space="preserve">DINH THI KIM LONG                       </t>
  </si>
  <si>
    <t xml:space="preserve">BACH THANH LAI                          </t>
  </si>
  <si>
    <t xml:space="preserve">DO TIEN GIANG                           </t>
  </si>
  <si>
    <t xml:space="preserve">TA MINH                                 </t>
  </si>
  <si>
    <t xml:space="preserve">LE LO                                   </t>
  </si>
  <si>
    <t xml:space="preserve">DUONG THI MAI HUONG                     </t>
  </si>
  <si>
    <t xml:space="preserve">DOAN THI SAM                            </t>
  </si>
  <si>
    <t xml:space="preserve">LAM DAO PHAT                            </t>
  </si>
  <si>
    <t xml:space="preserve">LE TRUNG AN                             </t>
  </si>
  <si>
    <t xml:space="preserve">NGUYEN TRONG CANH                       </t>
  </si>
  <si>
    <t>NGUYEN THI PHU</t>
  </si>
  <si>
    <t>TO ANH TAN</t>
  </si>
  <si>
    <t xml:space="preserve">DINH THI HAI THU                        </t>
  </si>
  <si>
    <t xml:space="preserve">LUU DINH CHAU                           </t>
  </si>
  <si>
    <t xml:space="preserve">PHAN KIM HUE                            </t>
  </si>
  <si>
    <t xml:space="preserve">CT TNHH CO KHI &amp; DV LOC PHAT            </t>
  </si>
  <si>
    <t xml:space="preserve">DO CHI THANH                            </t>
  </si>
  <si>
    <t xml:space="preserve">HA TAN KIET                             </t>
  </si>
  <si>
    <t xml:space="preserve">PHAM LE NHAT LINH                       </t>
  </si>
  <si>
    <t xml:space="preserve">LU VAN DIEU                             </t>
  </si>
  <si>
    <t xml:space="preserve">BUI NHU BINH                            </t>
  </si>
  <si>
    <t xml:space="preserve">TRAN THI VAN THU                        </t>
  </si>
  <si>
    <t xml:space="preserve">CAO MINH TRIET                          </t>
  </si>
  <si>
    <t xml:space="preserve">HO DINH KHANH                           </t>
  </si>
  <si>
    <t xml:space="preserve">NGUYEN THU HOAN                         </t>
  </si>
  <si>
    <t xml:space="preserve">HO THUY VAN                             </t>
  </si>
  <si>
    <t xml:space="preserve">CTY TNHH MTV PHAN THANH CHI             </t>
  </si>
  <si>
    <t xml:space="preserve">TRAN CAO MINH                           </t>
  </si>
  <si>
    <t xml:space="preserve">TRUONG VAN HON                          </t>
  </si>
  <si>
    <t xml:space="preserve">DO CHAU GIANG                           </t>
  </si>
  <si>
    <t xml:space="preserve">VU THI TRAM ANH                         </t>
  </si>
  <si>
    <t xml:space="preserve">TRAN LE MAI TIEN                        </t>
  </si>
  <si>
    <t xml:space="preserve">PHU TUAN NGHIEM                         </t>
  </si>
  <si>
    <t xml:space="preserve">TRUONG HOAI TRUNG                       </t>
  </si>
  <si>
    <t xml:space="preserve">PHAM MON                                </t>
  </si>
  <si>
    <t>LE THI DIEU LOAN</t>
  </si>
  <si>
    <t xml:space="preserve">LE QUI DON                              </t>
  </si>
  <si>
    <t xml:space="preserve">VAN THI MY YEN                          </t>
  </si>
  <si>
    <t xml:space="preserve">THACH THI HONG DIEP                     </t>
  </si>
  <si>
    <t xml:space="preserve">DOAN NGOC HIEN                          </t>
  </si>
  <si>
    <t xml:space="preserve">CTCP DT CNGHE NANG LUONG HOANG QUAN     </t>
  </si>
  <si>
    <t xml:space="preserve">LAY HUY MANH                            </t>
  </si>
  <si>
    <t xml:space="preserve">NGUYEN QUANG XUAN VIET                  </t>
  </si>
  <si>
    <t xml:space="preserve">DUONG CHI CONG                          </t>
  </si>
  <si>
    <t xml:space="preserve">VI THI LUYEN                            </t>
  </si>
  <si>
    <t xml:space="preserve">DANG PHUC TRUYEN                        </t>
  </si>
  <si>
    <t xml:space="preserve">NGUYEN TRAN TUAN DANG                   </t>
  </si>
  <si>
    <t xml:space="preserve">NGUYEN HUY DUY TINH                     </t>
  </si>
  <si>
    <t xml:space="preserve">DANG HOANG THAT                         </t>
  </si>
  <si>
    <t xml:space="preserve">TO THI TUYET GIANG                      </t>
  </si>
  <si>
    <t xml:space="preserve">PHUNG MINH PHUOC                        </t>
  </si>
  <si>
    <t xml:space="preserve">TON THAT MINH THUYET                    </t>
  </si>
  <si>
    <t xml:space="preserve">DANG MINH LAP                           </t>
  </si>
  <si>
    <t xml:space="preserve">CONG TY TNHH MTV GIANG NGOC GIA LAI     </t>
  </si>
  <si>
    <t xml:space="preserve">LE DAC HINH                             </t>
  </si>
  <si>
    <t xml:space="preserve">LE AI VAN                               </t>
  </si>
  <si>
    <t xml:space="preserve">HONG QUOC QUANG SANG                    </t>
  </si>
  <si>
    <t xml:space="preserve">PHAN THANH THAO AN                      </t>
  </si>
  <si>
    <t xml:space="preserve">DOAN THI KHANH HUYEN                    </t>
  </si>
  <si>
    <t xml:space="preserve">HOANG THI SANG                          </t>
  </si>
  <si>
    <t xml:space="preserve">BUI TAN                                 </t>
  </si>
  <si>
    <t xml:space="preserve">NGO THI HOAI LIEN                       </t>
  </si>
  <si>
    <t xml:space="preserve">BUI THI NHU TRANG                       </t>
  </si>
  <si>
    <t xml:space="preserve">HOANG QUOC NAM                          </t>
  </si>
  <si>
    <t xml:space="preserve">PHAM THI DIEM LE                        </t>
  </si>
  <si>
    <t xml:space="preserve">DAO LE NGOC TU                          </t>
  </si>
  <si>
    <t xml:space="preserve">VO KIM THIEN                            </t>
  </si>
  <si>
    <t xml:space="preserve">PHAM XUAN TUONG                         </t>
  </si>
  <si>
    <t xml:space="preserve">BUI XUAN NGAN                           </t>
  </si>
  <si>
    <t xml:space="preserve">DAM QUANG VINH                          </t>
  </si>
  <si>
    <t xml:space="preserve">DAU DUC THANG                           </t>
  </si>
  <si>
    <t xml:space="preserve">DAO QUOC MANH                           </t>
  </si>
  <si>
    <t xml:space="preserve">LE DINH KIEN                            </t>
  </si>
  <si>
    <t>HO VAN NHUT</t>
  </si>
  <si>
    <t xml:space="preserve">TRAN THI HUYEN VY                       </t>
  </si>
  <si>
    <t xml:space="preserve">HOANG DOAN HIEP                         </t>
  </si>
  <si>
    <t xml:space="preserve">LE THAI NGHIEM                          </t>
  </si>
  <si>
    <t xml:space="preserve">VU MINH CUONG                           </t>
  </si>
  <si>
    <t xml:space="preserve">LUU CONG TUAN ANH                       </t>
  </si>
  <si>
    <t xml:space="preserve">CT CP DAT PHUC                          </t>
  </si>
  <si>
    <t xml:space="preserve">TRAN CHANH LIEN                         </t>
  </si>
  <si>
    <t xml:space="preserve">DOAN QUY TINH                           </t>
  </si>
  <si>
    <t xml:space="preserve">VI THI THU TRA                          </t>
  </si>
  <si>
    <t xml:space="preserve">LUU HUY THANG                           </t>
  </si>
  <si>
    <t xml:space="preserve">CT TNHH TIEN DUNG                       </t>
  </si>
  <si>
    <t xml:space="preserve">TA THI MAI HUONG                        </t>
  </si>
  <si>
    <t xml:space="preserve">CTCP XAY DUNG VINADELTA                 </t>
  </si>
  <si>
    <t xml:space="preserve">TRAN NGUYEN QUYNH ANH                   </t>
  </si>
  <si>
    <t xml:space="preserve">KIM THANH TUYEN                         </t>
  </si>
  <si>
    <t xml:space="preserve">HO THI NHU NGOC                         </t>
  </si>
  <si>
    <t xml:space="preserve">CHUONG THIET TU                         </t>
  </si>
  <si>
    <t xml:space="preserve">LE VAN XIN                              </t>
  </si>
  <si>
    <t xml:space="preserve">PHAM DUY TAM                            </t>
  </si>
  <si>
    <t xml:space="preserve">HOANG THE DOAN                          </t>
  </si>
  <si>
    <t xml:space="preserve">TRAN  THI HAI                           </t>
  </si>
  <si>
    <t xml:space="preserve">PHAN KE TOAI                            </t>
  </si>
  <si>
    <t xml:space="preserve">LE THAI                                 </t>
  </si>
  <si>
    <t xml:space="preserve">DANG THI THUONG                         </t>
  </si>
  <si>
    <t xml:space="preserve">TRAN XUAN HAU                           </t>
  </si>
  <si>
    <t xml:space="preserve">VO CAO THI ANH VAN                      </t>
  </si>
  <si>
    <t xml:space="preserve">DO HOA HOP                              </t>
  </si>
  <si>
    <t xml:space="preserve">DUONG THI PHUONG NHUNG                  </t>
  </si>
  <si>
    <t xml:space="preserve">TRINH HIEN LUONG                        </t>
  </si>
  <si>
    <t xml:space="preserve">HO NAM TRUNG                            </t>
  </si>
  <si>
    <t xml:space="preserve">LAM VAN THAT                            </t>
  </si>
  <si>
    <t xml:space="preserve">THAI VAN TAM                            </t>
  </si>
  <si>
    <t xml:space="preserve">LE THI KIM TRANG                        </t>
  </si>
  <si>
    <t xml:space="preserve">HUYNH NGOC NGA                          </t>
  </si>
  <si>
    <t xml:space="preserve">BUI HOANG VIET                          </t>
  </si>
  <si>
    <t xml:space="preserve">DO PHU QUOC                             </t>
  </si>
  <si>
    <t xml:space="preserve">NGUYEN DOAN VIET                        </t>
  </si>
  <si>
    <t xml:space="preserve">TRAN DUC DUY QUANG                      </t>
  </si>
  <si>
    <t xml:space="preserve">NGUYEN THI HUY THANH                    </t>
  </si>
  <si>
    <t xml:space="preserve">LE HUU DUAN                             </t>
  </si>
  <si>
    <t xml:space="preserve">HUYNH NGOC KIM CUONG                    </t>
  </si>
  <si>
    <t xml:space="preserve">TRINH THUONG THUC                       </t>
  </si>
  <si>
    <t xml:space="preserve">VO DUY DANH                             </t>
  </si>
  <si>
    <t xml:space="preserve">NGUYEN THI YEN CHAU                     </t>
  </si>
  <si>
    <t xml:space="preserve">HOANG DUC LOC                           </t>
  </si>
  <si>
    <t xml:space="preserve">HUYNH NAM HUNG                          </t>
  </si>
  <si>
    <t xml:space="preserve">LUU THI MONG DUNG                       </t>
  </si>
  <si>
    <t xml:space="preserve">CT TNHH HIEN HUNG CUONG                 </t>
  </si>
  <si>
    <t xml:space="preserve">DIEP NGOC NGHI                          </t>
  </si>
  <si>
    <t xml:space="preserve">TRAN PHUONG NGOC                        </t>
  </si>
  <si>
    <t xml:space="preserve">CONG TY TNHH MTV MAY MAC QUOC DUYEN     </t>
  </si>
  <si>
    <t xml:space="preserve">VU CONG TUAN                            </t>
  </si>
  <si>
    <t xml:space="preserve">VINH BAO LONG                           </t>
  </si>
  <si>
    <t xml:space="preserve">HO LUONG THIEN                          </t>
  </si>
  <si>
    <t xml:space="preserve">CHIENG A SAT                            </t>
  </si>
  <si>
    <t xml:space="preserve">NGUU THI HANH                           </t>
  </si>
  <si>
    <t xml:space="preserve">HOANG NGUYEN BAO NHI                    </t>
  </si>
  <si>
    <t xml:space="preserve">HUYNH KHANH LINH                        </t>
  </si>
  <si>
    <t xml:space="preserve">NGUYEN HUYNH LAM                        </t>
  </si>
  <si>
    <t xml:space="preserve">HOANG THI DIEU HIEN                     </t>
  </si>
  <si>
    <t xml:space="preserve">PHAN NGOC TAM                           </t>
  </si>
  <si>
    <t xml:space="preserve">VUONG THI NGOC TUYET                    </t>
  </si>
  <si>
    <t xml:space="preserve">NGUYEN THI LIL                          </t>
  </si>
  <si>
    <t xml:space="preserve">BUI HA KHANH LINH                       </t>
  </si>
  <si>
    <t xml:space="preserve">VO DUY LIEM                             </t>
  </si>
  <si>
    <t xml:space="preserve">LUU QUYET TIEN                          </t>
  </si>
  <si>
    <t xml:space="preserve">DAO THE ANH                             </t>
  </si>
  <si>
    <t xml:space="preserve">DO THI NGO                              </t>
  </si>
  <si>
    <t xml:space="preserve">DU NGOC MY LOAN                         </t>
  </si>
  <si>
    <t xml:space="preserve">HA KIEN SO                              </t>
  </si>
  <si>
    <t xml:space="preserve">PHAM THUY KIEU                          </t>
  </si>
  <si>
    <t xml:space="preserve">NGUYEN LONG TRUNG                       </t>
  </si>
  <si>
    <t xml:space="preserve">DANG THI KHANH NGOC                     </t>
  </si>
  <si>
    <t xml:space="preserve">TRINH THANH HIEN                        </t>
  </si>
  <si>
    <t xml:space="preserve">VO TRONG LAN                            </t>
  </si>
  <si>
    <t xml:space="preserve">NGUYEN THUY THAO NGUYEN                 </t>
  </si>
  <si>
    <t xml:space="preserve">TRAN THI DONG HAI                       </t>
  </si>
  <si>
    <t xml:space="preserve">LUU NGOC TRANG                          </t>
  </si>
  <si>
    <t xml:space="preserve">CHAU THAI THY                           </t>
  </si>
  <si>
    <t xml:space="preserve">DANG THI KIM XUAN                       </t>
  </si>
  <si>
    <t xml:space="preserve">LUONG XUAN HINH                         </t>
  </si>
  <si>
    <t xml:space="preserve">CT TNHH JAPAN COMPOSITE VIET NAM        </t>
  </si>
  <si>
    <t xml:space="preserve">NGUYEN LE MINH THUAN                    </t>
  </si>
  <si>
    <t xml:space="preserve">TRAN SI NGUYEN                          </t>
  </si>
  <si>
    <t xml:space="preserve">VUONG KIM BICH                          </t>
  </si>
  <si>
    <t xml:space="preserve">CHU NGUYEN NHAT KHANH                   </t>
  </si>
  <si>
    <t xml:space="preserve">PHAM TRONG HA                           </t>
  </si>
  <si>
    <t xml:space="preserve">DO VAN DIEU                             </t>
  </si>
  <si>
    <t xml:space="preserve">TRAN NHU LAM                            </t>
  </si>
  <si>
    <t xml:space="preserve">PHI DINH DUC                            </t>
  </si>
  <si>
    <t xml:space="preserve">LIU THI PHUONG HA                       </t>
  </si>
  <si>
    <t xml:space="preserve">LAM MINH CHINH                          </t>
  </si>
  <si>
    <t xml:space="preserve">TRUONG THI ANH HAI                      </t>
  </si>
  <si>
    <t xml:space="preserve">DINH CONG VINH                          </t>
  </si>
  <si>
    <t xml:space="preserve">NGUYEN THAI THUAN                       </t>
  </si>
  <si>
    <t xml:space="preserve">DINH THI KIM THAO                       </t>
  </si>
  <si>
    <t xml:space="preserve">PHAN CAO DONG                           </t>
  </si>
  <si>
    <t xml:space="preserve">DAM MINH HIEU                           </t>
  </si>
  <si>
    <t xml:space="preserve">NGUYEN TRAN THIEN LUAN                  </t>
  </si>
  <si>
    <t xml:space="preserve">HAN QUANG THI DINH                      </t>
  </si>
  <si>
    <t xml:space="preserve">DINH THI DIEM                           </t>
  </si>
  <si>
    <t xml:space="preserve">NGO TRONG THUAN                         </t>
  </si>
  <si>
    <t xml:space="preserve">LE TUAN KHOA                            </t>
  </si>
  <si>
    <t xml:space="preserve">PHAM KHAC DUNG                          </t>
  </si>
  <si>
    <t xml:space="preserve">HO HUU TU                               </t>
  </si>
  <si>
    <t xml:space="preserve">NGUYEN LE TRANG LY                      </t>
  </si>
  <si>
    <t xml:space="preserve">DINH XUAN OANH                          </t>
  </si>
  <si>
    <t xml:space="preserve">MAI XUAN HA                             </t>
  </si>
  <si>
    <t xml:space="preserve">NGUYEN HAM HIEU                         </t>
  </si>
  <si>
    <t xml:space="preserve">NINH THI DEP                            </t>
  </si>
  <si>
    <t xml:space="preserve">NGUYEN THI CO                           </t>
  </si>
  <si>
    <t xml:space="preserve">MAI NGOC THANG                          </t>
  </si>
  <si>
    <t xml:space="preserve">NGUYEN HUY DONG                         </t>
  </si>
  <si>
    <t xml:space="preserve">HOANG DUC THONG                         </t>
  </si>
  <si>
    <t xml:space="preserve">HA VU ANH KHOA                          </t>
  </si>
  <si>
    <t xml:space="preserve">NHU THI MY                              </t>
  </si>
  <si>
    <t xml:space="preserve">NGO THANH PHU                           </t>
  </si>
  <si>
    <t xml:space="preserve">PHAM HUU TRINH                          </t>
  </si>
  <si>
    <t xml:space="preserve">CHU THI NGOC OANH                       </t>
  </si>
  <si>
    <t xml:space="preserve">VO LONG THANH THAO                      </t>
  </si>
  <si>
    <t xml:space="preserve">LE HOA MAI                              </t>
  </si>
  <si>
    <t xml:space="preserve">DO CHI HAO                              </t>
  </si>
  <si>
    <t xml:space="preserve">QUACH VAN HUU                           </t>
  </si>
  <si>
    <t xml:space="preserve">TRINH THI MUOI                          </t>
  </si>
  <si>
    <t xml:space="preserve">NGUYEN PHUOC LOI                        </t>
  </si>
  <si>
    <t xml:space="preserve">HUYNH XUAN DONG                         </t>
  </si>
  <si>
    <t xml:space="preserve">TANG THI THU THAO                       </t>
  </si>
  <si>
    <t xml:space="preserve">NGUYEN HOANG SAN                        </t>
  </si>
  <si>
    <t xml:space="preserve">NGO CAM PHIEM                           </t>
  </si>
  <si>
    <t xml:space="preserve">LE NGUYEN CHI KHANH                     </t>
  </si>
  <si>
    <t xml:space="preserve">LUU VIET THUY                           </t>
  </si>
  <si>
    <t xml:space="preserve">CTY CP PHAT TRIEN TRUYEN THONG NGOI SAO </t>
  </si>
  <si>
    <t>CT CP DT&amp;PT KT NONG NGHIEP CONG NGHE CAO</t>
  </si>
  <si>
    <t xml:space="preserve">HUA MANH HUNG                           </t>
  </si>
  <si>
    <t xml:space="preserve">TRUONG LE THI HOANG                     </t>
  </si>
  <si>
    <t xml:space="preserve">HOANG THI TAM TRANG                     </t>
  </si>
  <si>
    <t xml:space="preserve">DANG THI KIEU LOAN                      </t>
  </si>
  <si>
    <t xml:space="preserve">DO VAN KIN                              </t>
  </si>
  <si>
    <t xml:space="preserve">LUONG THI BE                            </t>
  </si>
  <si>
    <t xml:space="preserve">MAI THI LIEU                            </t>
  </si>
  <si>
    <t xml:space="preserve">NONG MINH VY                            </t>
  </si>
  <si>
    <t xml:space="preserve">DINH CHI KONG                           </t>
  </si>
  <si>
    <t xml:space="preserve">CONG TY CO PHAN DAU TU PHAT TRIEN CUONG </t>
  </si>
  <si>
    <t xml:space="preserve">PHAM THI CAM XUYEN                      </t>
  </si>
  <si>
    <t xml:space="preserve">NGUYEN THI KIM PHE                      </t>
  </si>
  <si>
    <t xml:space="preserve">HO MANH THUONG                          </t>
  </si>
  <si>
    <t xml:space="preserve">DOAN PHUC DIEM                          </t>
  </si>
  <si>
    <t xml:space="preserve">DAO XUAN SAU                            </t>
  </si>
  <si>
    <t xml:space="preserve">DAU THI THUY                            </t>
  </si>
  <si>
    <t xml:space="preserve">NGUYEN MANH THAO                        </t>
  </si>
  <si>
    <t xml:space="preserve">CHIEM PHUONG                            </t>
  </si>
  <si>
    <t xml:space="preserve">TRAN THI BAY LAN                        </t>
  </si>
  <si>
    <t xml:space="preserve">NGUYEN THI HOAI TRA                     </t>
  </si>
  <si>
    <t xml:space="preserve">PHAN THI DIEM TRINH                     </t>
  </si>
  <si>
    <t xml:space="preserve">TRAN THUY DIEM TUYEN                    </t>
  </si>
  <si>
    <t xml:space="preserve">CT TNHH MTV SAN XUAT&amp;TM LTD HUNG THINH  </t>
  </si>
  <si>
    <t xml:space="preserve">NGUYEN THI NGOC UOC                     </t>
  </si>
  <si>
    <t>TRAN VIET TAN</t>
  </si>
  <si>
    <t>TRUONG VAN BANG</t>
  </si>
  <si>
    <t>TO THI ANH</t>
  </si>
  <si>
    <t>NGUYEN RE</t>
  </si>
  <si>
    <t>PHAN THI THU SUONG</t>
  </si>
  <si>
    <t>LE THI THU THUY</t>
  </si>
  <si>
    <t>VO THANH HUONG</t>
  </si>
  <si>
    <t>TRUONG VAN BIEN</t>
  </si>
  <si>
    <t>NGUYEN DANG HAI DANG</t>
  </si>
  <si>
    <t xml:space="preserve">CTY TNHH XAY DUNG XUAN HUONG            </t>
  </si>
  <si>
    <t xml:space="preserve">BUI DUC HOAI                            </t>
  </si>
  <si>
    <t xml:space="preserve">CONG TY TNHH MTV HOANG HANH VAN         </t>
  </si>
  <si>
    <t xml:space="preserve">TRUONG DINH KHANG                       </t>
  </si>
  <si>
    <t xml:space="preserve">CHAU VAN SON                            </t>
  </si>
  <si>
    <t xml:space="preserve">DINH VIET LINH                          </t>
  </si>
  <si>
    <t xml:space="preserve">BUI DINH KIM                            </t>
  </si>
  <si>
    <t xml:space="preserve">HO NGOC KHA                             </t>
  </si>
  <si>
    <t xml:space="preserve">HO NHAT PHUC                            </t>
  </si>
  <si>
    <t xml:space="preserve">PHAM THI HONG DEP                       </t>
  </si>
  <si>
    <t xml:space="preserve">LE THI THANH PHUC                       </t>
  </si>
  <si>
    <t xml:space="preserve">VAN KIM THAO                            </t>
  </si>
  <si>
    <t xml:space="preserve">VAN THI YEN PHI                         </t>
  </si>
  <si>
    <t xml:space="preserve">HOANG XUAN CANH                         </t>
  </si>
  <si>
    <t xml:space="preserve">TRAN AP                                 </t>
  </si>
  <si>
    <t xml:space="preserve">TA SIU PHUONG                           </t>
  </si>
  <si>
    <t xml:space="preserve">TRAN TRUC LINH                          </t>
  </si>
  <si>
    <t xml:space="preserve">NGUYEN TRI SAU                          </t>
  </si>
  <si>
    <t xml:space="preserve">HOANG CONG HIEU                         </t>
  </si>
  <si>
    <t xml:space="preserve">HOANG THI TRUNG                         </t>
  </si>
  <si>
    <t xml:space="preserve">LE TAN VIEN                             </t>
  </si>
  <si>
    <t xml:space="preserve">LUU BACH BUU                            </t>
  </si>
  <si>
    <t xml:space="preserve">HO HUY                                  </t>
  </si>
  <si>
    <t xml:space="preserve">CHE THANH DUNG                          </t>
  </si>
  <si>
    <t xml:space="preserve">DO ANH NGA                              </t>
  </si>
  <si>
    <t xml:space="preserve">LE DUC MANH HIEN                        </t>
  </si>
  <si>
    <t xml:space="preserve">TRUONG TRIEU TRUC LAN                   </t>
  </si>
  <si>
    <t xml:space="preserve">PHAM PHU NINH                           </t>
  </si>
  <si>
    <t xml:space="preserve">NGO NGUYEN KY HUNG                      </t>
  </si>
  <si>
    <t xml:space="preserve">DIEU DO                                 </t>
  </si>
  <si>
    <t xml:space="preserve">VO THI BICH MY                          </t>
  </si>
  <si>
    <t xml:space="preserve">NGUYEN THI THOI MINH                    </t>
  </si>
  <si>
    <t xml:space="preserve">PHAN NGUYEN KHANG                       </t>
  </si>
  <si>
    <t xml:space="preserve">NGUYEN HOANG ANH DUNG                   </t>
  </si>
  <si>
    <t xml:space="preserve">VU THI MUON                             </t>
  </si>
  <si>
    <t xml:space="preserve">DAO MANH TINH                           </t>
  </si>
  <si>
    <t xml:space="preserve">NGO VINH MY PHUONG                      </t>
  </si>
  <si>
    <t xml:space="preserve">HOANG PHUONG DONG                       </t>
  </si>
  <si>
    <t xml:space="preserve">TRAN VAN CHON                           </t>
  </si>
  <si>
    <t xml:space="preserve">LAM DUY LINH                            </t>
  </si>
  <si>
    <t xml:space="preserve">NGUYEN KAO TOAN                         </t>
  </si>
  <si>
    <t xml:space="preserve">HUYNH THANH HOAI EM                     </t>
  </si>
  <si>
    <t xml:space="preserve">LE HOANG NGOC THUY                      </t>
  </si>
  <si>
    <t>CT TNHH THUONG MAI VA DICH VU LINH TRANG</t>
  </si>
  <si>
    <t xml:space="preserve">HO THANH TAI                            </t>
  </si>
  <si>
    <t xml:space="preserve">PHAN THI MY LAM                         </t>
  </si>
  <si>
    <t xml:space="preserve">DANH THANH TONG                         </t>
  </si>
  <si>
    <t xml:space="preserve">TU THI THAM                             </t>
  </si>
  <si>
    <t xml:space="preserve">PHAM TRIEU VY                           </t>
  </si>
  <si>
    <t xml:space="preserve">LE THI TAM HAI                          </t>
  </si>
  <si>
    <t xml:space="preserve">NGUYEN PHAM DUY QUANG                   </t>
  </si>
  <si>
    <t xml:space="preserve">PHAM THI KIM SANG                       </t>
  </si>
  <si>
    <t xml:space="preserve">HUYNH TAN CONG DANH                     </t>
  </si>
  <si>
    <t xml:space="preserve">NGUYEN BA NAM KHANH                     </t>
  </si>
  <si>
    <t xml:space="preserve">NGUYEN THI YEN THI                      </t>
  </si>
  <si>
    <t xml:space="preserve">NGUYEN PHAM DUNG CHINH                  </t>
  </si>
  <si>
    <t xml:space="preserve">DOAN DUY CAN                            </t>
  </si>
  <si>
    <t xml:space="preserve">TRAN TINH VAN                           </t>
  </si>
  <si>
    <t xml:space="preserve">LUONG HOANG NGOC DIEP                   </t>
  </si>
  <si>
    <t xml:space="preserve">LE TRAN THUY DUONG                      </t>
  </si>
  <si>
    <t xml:space="preserve">NGUYEN THI DIU HUONG                    </t>
  </si>
  <si>
    <t xml:space="preserve">TRAN HUONG LOI                          </t>
  </si>
  <si>
    <t xml:space="preserve">PHAN THI THANH LAI                      </t>
  </si>
  <si>
    <t xml:space="preserve">LAI XUAN DANG                           </t>
  </si>
  <si>
    <t xml:space="preserve">HUYNH VAN NIEN                          </t>
  </si>
  <si>
    <t xml:space="preserve">VO MINH CHAU                            </t>
  </si>
  <si>
    <t xml:space="preserve">NGO CAO CUONG                           </t>
  </si>
  <si>
    <t xml:space="preserve">LE DO QUYEN                             </t>
  </si>
  <si>
    <t xml:space="preserve">LE PHUOC THAI                           </t>
  </si>
  <si>
    <t xml:space="preserve">TRAN TUYET VAN                          </t>
  </si>
  <si>
    <t>TRAN VO ANH LONG</t>
  </si>
  <si>
    <t xml:space="preserve">TAO THI HOA                             </t>
  </si>
  <si>
    <t xml:space="preserve">NGO THI TUONG VAN                       </t>
  </si>
  <si>
    <t xml:space="preserve">DOAN HUY LUAT                           </t>
  </si>
  <si>
    <t xml:space="preserve">NGUYEN DO THUY TRANG                    </t>
  </si>
  <si>
    <t xml:space="preserve">DINH HOANG CHUONG                       </t>
  </si>
  <si>
    <t xml:space="preserve">NGUYEN HUU LE                           </t>
  </si>
  <si>
    <t xml:space="preserve">VO SY THUAN                             </t>
  </si>
  <si>
    <t xml:space="preserve">VU QUOC THONG                           </t>
  </si>
  <si>
    <t xml:space="preserve">NGUYEN HIEN THAO                        </t>
  </si>
  <si>
    <t xml:space="preserve">CT TNHH TM DICH VU VAN TAI TY HAN       </t>
  </si>
  <si>
    <t xml:space="preserve">CHENH KIM ANH                           </t>
  </si>
  <si>
    <t xml:space="preserve">PHAN THI CAM CHI                        </t>
  </si>
  <si>
    <t xml:space="preserve">LE MAI LOAN                             </t>
  </si>
  <si>
    <t xml:space="preserve">PHAN THI THUY QUYNH                     </t>
  </si>
  <si>
    <t xml:space="preserve">TRAN THAI AN KHA                        </t>
  </si>
  <si>
    <t xml:space="preserve">HA VAN SON                              </t>
  </si>
  <si>
    <t xml:space="preserve">CTY CP TU VAN VA XAY DUNG HOANG ANH HT  </t>
  </si>
  <si>
    <t xml:space="preserve">TRAN CHAU TRINH                         </t>
  </si>
  <si>
    <t xml:space="preserve">TRAN THI PHUONG NHU                     </t>
  </si>
  <si>
    <t xml:space="preserve">LE NGOC KIM                             </t>
  </si>
  <si>
    <t xml:space="preserve">DOAN THI ANH NGOC                       </t>
  </si>
  <si>
    <t xml:space="preserve">LE DINH NGOC BI                         </t>
  </si>
  <si>
    <t xml:space="preserve">LE NGUYEN THUY TRINH                    </t>
  </si>
  <si>
    <t xml:space="preserve">CHU THI KHANH VAN                       </t>
  </si>
  <si>
    <t xml:space="preserve">DO NGOC DIEU                            </t>
  </si>
  <si>
    <t xml:space="preserve">MARTINE DURIEZ                          </t>
  </si>
  <si>
    <t xml:space="preserve">TRINH CHI HOA                           </t>
  </si>
  <si>
    <t xml:space="preserve">VUONG DINH THANG                        </t>
  </si>
  <si>
    <t xml:space="preserve">LE TAN VU                               </t>
  </si>
  <si>
    <t xml:space="preserve">DINH VIET PHU                           </t>
  </si>
  <si>
    <t xml:space="preserve">TRUONG THI PHUONG THANH                 </t>
  </si>
  <si>
    <t xml:space="preserve">PHAN THI KIEU MAI                       </t>
  </si>
  <si>
    <t xml:space="preserve">VUONG DAC KHAN                          </t>
  </si>
  <si>
    <t xml:space="preserve">NGUYEN CHI HOAI                         </t>
  </si>
  <si>
    <t xml:space="preserve">VO HONG CAM NHUNG                       </t>
  </si>
  <si>
    <t xml:space="preserve">PHAM HUNG MINH                          </t>
  </si>
  <si>
    <t xml:space="preserve">DAO VIET CUONG                          </t>
  </si>
  <si>
    <t xml:space="preserve">NGUYEN THAO MY                          </t>
  </si>
  <si>
    <t xml:space="preserve">THIEU THI HONG                          </t>
  </si>
  <si>
    <t xml:space="preserve">DAO VAN PHI                             </t>
  </si>
  <si>
    <t>CONG TY TNHH XAY DUNG VA THUONG MAI TUON</t>
  </si>
  <si>
    <t xml:space="preserve">VU VAN SI                               </t>
  </si>
  <si>
    <t>CONG TY CO PHAN BAT DONG SAN GOLD LAND B</t>
  </si>
  <si>
    <t xml:space="preserve">CT CP PHAT TRIEN DAU TU CDT HUNG YEN    </t>
  </si>
  <si>
    <t xml:space="preserve">PHAN THANH HOANH                        </t>
  </si>
  <si>
    <t xml:space="preserve">CT TNHH VAN TAI BAO LAM PHAT            </t>
  </si>
  <si>
    <t xml:space="preserve">NGUYEN TIEN TAO                         </t>
  </si>
  <si>
    <t xml:space="preserve">LE THAI PHONG                           </t>
  </si>
  <si>
    <t xml:space="preserve">DIN CHANH BINH                          </t>
  </si>
  <si>
    <t xml:space="preserve">NGUYEN TAN LAM                          </t>
  </si>
  <si>
    <t xml:space="preserve">MAI MINH DUC                            </t>
  </si>
  <si>
    <t xml:space="preserve">HO NGUYEN DUY PHONG                     </t>
  </si>
  <si>
    <t xml:space="preserve">CONG TY TNHH THUONG MAI NGUYEN GIA PHAT </t>
  </si>
  <si>
    <t xml:space="preserve">LE THI MY TRAN                          </t>
  </si>
  <si>
    <t xml:space="preserve">BUI THI HUYNH OANH                      </t>
  </si>
  <si>
    <t xml:space="preserve">CAO THI THUY LAN                        </t>
  </si>
  <si>
    <t xml:space="preserve">TRAN TIEN PHU                           </t>
  </si>
  <si>
    <t xml:space="preserve">QUACH VAN TRUNG                         </t>
  </si>
  <si>
    <t xml:space="preserve">DOAN THIEN HUNG                         </t>
  </si>
  <si>
    <t xml:space="preserve">CT TNHH XANG DAU GIANG NGAN HA          </t>
  </si>
  <si>
    <t xml:space="preserve">LE VAN VUI                              </t>
  </si>
  <si>
    <t xml:space="preserve">CT TNHH PHU GIA CONG NGHE CAO HITA      </t>
  </si>
  <si>
    <t xml:space="preserve">DAO THAI ANH                            </t>
  </si>
  <si>
    <t xml:space="preserve">NGUYEN HUU BO                           </t>
  </si>
  <si>
    <t xml:space="preserve">TRAN PHUONG HOANG                       </t>
  </si>
  <si>
    <t xml:space="preserve">NGUYEN TRAN HONG HAN                    </t>
  </si>
  <si>
    <t xml:space="preserve">MAI DUC ANH                             </t>
  </si>
  <si>
    <t xml:space="preserve">NGO TAN CHU TAM                         </t>
  </si>
  <si>
    <t xml:space="preserve">PHAM NGOC ANH TU                        </t>
  </si>
  <si>
    <t xml:space="preserve">VO HAI TONG THONG                       </t>
  </si>
  <si>
    <t xml:space="preserve">NGUYEN THI YEN MY                       </t>
  </si>
  <si>
    <t xml:space="preserve">BUI THI THAN                            </t>
  </si>
  <si>
    <t xml:space="preserve">NGUYEN PHI BANG                         </t>
  </si>
  <si>
    <t xml:space="preserve">BUI VIET TRONG                          </t>
  </si>
  <si>
    <t xml:space="preserve">PHUNG QUANG QUYET                       </t>
  </si>
  <si>
    <t xml:space="preserve">HA XUAN DONG                            </t>
  </si>
  <si>
    <t xml:space="preserve">DO LUONG CUONG                          </t>
  </si>
  <si>
    <t xml:space="preserve">PHAM NHU THAI                           </t>
  </si>
  <si>
    <t xml:space="preserve">TON NU THIEN HUONG                      </t>
  </si>
  <si>
    <t xml:space="preserve">DUONG THANH DANG                        </t>
  </si>
  <si>
    <t xml:space="preserve">LE LAN ANH                              </t>
  </si>
  <si>
    <t xml:space="preserve">LE BA MANH DUNG                         </t>
  </si>
  <si>
    <t xml:space="preserve">VU THAI HOA                             </t>
  </si>
  <si>
    <t xml:space="preserve">NGUYEN NGOC LIEN CHI                    </t>
  </si>
  <si>
    <t xml:space="preserve">CT TNHH TU CUONG TU PHAT                </t>
  </si>
  <si>
    <t xml:space="preserve">TRINH THI NGOC HIEN                     </t>
  </si>
  <si>
    <t xml:space="preserve">HA HONG MAI                             </t>
  </si>
  <si>
    <t xml:space="preserve">PHAM TRONG VU                           </t>
  </si>
  <si>
    <t xml:space="preserve">CTY TNHH MTV XN VAN TAI HUNG VUONG      </t>
  </si>
  <si>
    <t xml:space="preserve">CAN QUANG MINH                          </t>
  </si>
  <si>
    <t xml:space="preserve">NGUYEN HUYNH KHIEM                      </t>
  </si>
  <si>
    <t xml:space="preserve">TRUONG TAN SU                           </t>
  </si>
  <si>
    <t xml:space="preserve">VU MINH ANH                             </t>
  </si>
  <si>
    <t xml:space="preserve">LE CHI THANG                            </t>
  </si>
  <si>
    <t xml:space="preserve">TRINH THU PHUONG                        </t>
  </si>
  <si>
    <t xml:space="preserve">HUYNH HOANG MINH                        </t>
  </si>
  <si>
    <t xml:space="preserve">PHAM KINH QUOC                          </t>
  </si>
  <si>
    <t xml:space="preserve">HUYNH VAN LAM                           </t>
  </si>
  <si>
    <t xml:space="preserve">DUONG THI THUY LOAN                     </t>
  </si>
  <si>
    <t xml:space="preserve">NGUYEN MINH PHUONG THANH                </t>
  </si>
  <si>
    <t xml:space="preserve">DUONG THI THANH TAM                     </t>
  </si>
  <si>
    <t xml:space="preserve">TIEU ANH KIET                           </t>
  </si>
  <si>
    <t xml:space="preserve">TA QUANG HUU                            </t>
  </si>
  <si>
    <t xml:space="preserve">DANG LIEN HUONG                         </t>
  </si>
  <si>
    <t xml:space="preserve">TU THI NGOC THAO                        </t>
  </si>
  <si>
    <t xml:space="preserve">LE THI MY THAM                          </t>
  </si>
  <si>
    <t xml:space="preserve">PHAN BA NGUYEN                          </t>
  </si>
  <si>
    <t xml:space="preserve">DUONG NGOC PHAT                         </t>
  </si>
  <si>
    <t xml:space="preserve">LE XUAN TRI                             </t>
  </si>
  <si>
    <t xml:space="preserve">QUACH VAN DA                            </t>
  </si>
  <si>
    <t xml:space="preserve">TRUONG CONG HOA                         </t>
  </si>
  <si>
    <t xml:space="preserve">DUONG THI UYEN                          </t>
  </si>
  <si>
    <t xml:space="preserve">TRAN HUU PHI                            </t>
  </si>
  <si>
    <t xml:space="preserve">PHAM THI PHUNG KIEU                     </t>
  </si>
  <si>
    <t xml:space="preserve">DINH VAN CAN                            </t>
  </si>
  <si>
    <t xml:space="preserve">NGUYEN HUU THI DIEM                     </t>
  </si>
  <si>
    <t xml:space="preserve">NGO THI THUC                            </t>
  </si>
  <si>
    <t xml:space="preserve">NGUYEN QUANG NHAT HUY                   </t>
  </si>
  <si>
    <t xml:space="preserve">NGUYEN DAC DAT                          </t>
  </si>
  <si>
    <t xml:space="preserve">VO THUY NGOC HOA                        </t>
  </si>
  <si>
    <t xml:space="preserve">HUYNH THI THANH LY                      </t>
  </si>
  <si>
    <t xml:space="preserve">NGUYEN THAI HUONG                       </t>
  </si>
  <si>
    <t xml:space="preserve">LUONG THI XIEM                          </t>
  </si>
  <si>
    <t xml:space="preserve">TRAN HUYNH PHUONG TRANG                 </t>
  </si>
  <si>
    <t xml:space="preserve">NGUYEN MAI OANH                         </t>
  </si>
  <si>
    <t xml:space="preserve">TRAN NGUYEN KIEU MAI                    </t>
  </si>
  <si>
    <t xml:space="preserve">LUONG THUC NGHI                         </t>
  </si>
  <si>
    <t xml:space="preserve">LE AI TRAN                              </t>
  </si>
  <si>
    <t xml:space="preserve">TRAN NGOC MINH NHAT                     </t>
  </si>
  <si>
    <t xml:space="preserve">LE THI NHUAN                            </t>
  </si>
  <si>
    <t xml:space="preserve">TONG BAO NGOC                           </t>
  </si>
  <si>
    <t xml:space="preserve">CT TNHH SAN XUAT VA DICH VU TRUNG HIEU  </t>
  </si>
  <si>
    <t xml:space="preserve">PHAM XUAN THU                           </t>
  </si>
  <si>
    <t xml:space="preserve">DANG TRONG TIN                          </t>
  </si>
  <si>
    <t xml:space="preserve">TRAN THANH BANG                         </t>
  </si>
  <si>
    <t xml:space="preserve">DO BUU KHIEM                            </t>
  </si>
  <si>
    <t xml:space="preserve">VO THI HOAI MY                          </t>
  </si>
  <si>
    <t xml:space="preserve">CHAU MY PHUONG                          </t>
  </si>
  <si>
    <t xml:space="preserve">DANG VAN NIEN                           </t>
  </si>
  <si>
    <t xml:space="preserve">BUI DUC PHI                             </t>
  </si>
  <si>
    <t xml:space="preserve">MAI XUAN TU                             </t>
  </si>
  <si>
    <t xml:space="preserve">TAT MINH HOANG                          </t>
  </si>
  <si>
    <t xml:space="preserve">LE NHO HIEU                             </t>
  </si>
  <si>
    <t xml:space="preserve">HOANG DANG KHOA                         </t>
  </si>
  <si>
    <t xml:space="preserve">NGO THI THANH MAI                       </t>
  </si>
  <si>
    <t xml:space="preserve">LE QUANG LUC                            </t>
  </si>
  <si>
    <t xml:space="preserve">NGUYEN THI TUONG SA                     </t>
  </si>
  <si>
    <t xml:space="preserve">NGUYEN ANH THAN                         </t>
  </si>
  <si>
    <t xml:space="preserve">HOANG THI HOAI LINH                     </t>
  </si>
  <si>
    <t xml:space="preserve">VU THI KIM THAM                         </t>
  </si>
  <si>
    <t xml:space="preserve">PHAM HUU DUY PHONG                      </t>
  </si>
  <si>
    <t xml:space="preserve">CONG TY TNHH DA NANG TICKET             </t>
  </si>
  <si>
    <t xml:space="preserve">TRAN THI THACH                          </t>
  </si>
  <si>
    <t xml:space="preserve">DINH THI HONG SAM                       </t>
  </si>
  <si>
    <t xml:space="preserve">LU BOI HAN                              </t>
  </si>
  <si>
    <t xml:space="preserve">TA VIET HUNG                            </t>
  </si>
  <si>
    <t xml:space="preserve">PHAM NGUYEN HONG VAN                    </t>
  </si>
  <si>
    <t>LE QUANG HUNG</t>
  </si>
  <si>
    <t xml:space="preserve">NGUYEN THUY TRAM ANH                    </t>
  </si>
  <si>
    <t xml:space="preserve">K' DUYEN                                </t>
  </si>
  <si>
    <t xml:space="preserve">CT TNHH MTV DLY BAO HIEM DUC GIA THINH  </t>
  </si>
  <si>
    <t xml:space="preserve">HOANG DUY QUAN                          </t>
  </si>
  <si>
    <t xml:space="preserve">LUYEN THANH TRUNG                       </t>
  </si>
  <si>
    <t xml:space="preserve">NGUYEN LUU MANH LINH                    </t>
  </si>
  <si>
    <t xml:space="preserve">TRAN HOANG NGA                          </t>
  </si>
  <si>
    <t xml:space="preserve">DO MAI THANH                            </t>
  </si>
  <si>
    <t xml:space="preserve">MAI THANH THAO                          </t>
  </si>
  <si>
    <t xml:space="preserve">NGO NAM LAM                             </t>
  </si>
  <si>
    <t xml:space="preserve">VAN DUY TINH                            </t>
  </si>
  <si>
    <t xml:space="preserve">NGUYEN NGOC THU TRANG                   </t>
  </si>
  <si>
    <t xml:space="preserve">DOAN VIET VAN KHANH                     </t>
  </si>
  <si>
    <t xml:space="preserve">NGO KHAC KHUNG                          </t>
  </si>
  <si>
    <t xml:space="preserve">DAO HUU THINH                           </t>
  </si>
  <si>
    <t xml:space="preserve">NGUYEN THI NGUYET TRINH                 </t>
  </si>
  <si>
    <t xml:space="preserve">MAI NGOC TUYEN                          </t>
  </si>
  <si>
    <t xml:space="preserve">DANG TRUNG ANH                          </t>
  </si>
  <si>
    <t xml:space="preserve">DUONG VAN TICH                          </t>
  </si>
  <si>
    <t xml:space="preserve">LE NGUYEN ANH VU                        </t>
  </si>
  <si>
    <t xml:space="preserve">LE HUY HA                               </t>
  </si>
  <si>
    <t xml:space="preserve">LUU DIEM PHUC                           </t>
  </si>
  <si>
    <t xml:space="preserve">LAI QUANG DINH                          </t>
  </si>
  <si>
    <t xml:space="preserve">PHAM KIM MY                             </t>
  </si>
  <si>
    <t xml:space="preserve">LE THI YEN TRANG                        </t>
  </si>
  <si>
    <t xml:space="preserve">TRAN VAN CHUAN                          </t>
  </si>
  <si>
    <t xml:space="preserve">LUONG HUU NGHIA                         </t>
  </si>
  <si>
    <t xml:space="preserve">HUYNH NGUYEN DUY BAO                    </t>
  </si>
  <si>
    <t xml:space="preserve">CHAU QUOC BAO                           </t>
  </si>
  <si>
    <t xml:space="preserve">NGUYEN DUY LUAT                         </t>
  </si>
  <si>
    <t xml:space="preserve">TRAN QUYET CHIEN                        </t>
  </si>
  <si>
    <t xml:space="preserve">TRUONG HUY TAN                          </t>
  </si>
  <si>
    <t xml:space="preserve">PHAM THI MY TAM                         </t>
  </si>
  <si>
    <t xml:space="preserve">DO THI THUY HOA                         </t>
  </si>
  <si>
    <t xml:space="preserve">NGO QUOC TUAN HUY                       </t>
  </si>
  <si>
    <t xml:space="preserve">TRAN THI HOA TAM                        </t>
  </si>
  <si>
    <t xml:space="preserve">LE THAC THO                             </t>
  </si>
  <si>
    <t xml:space="preserve">LE PHONG THAI                           </t>
  </si>
  <si>
    <t xml:space="preserve">DO DUC LINH                             </t>
  </si>
  <si>
    <t xml:space="preserve">CHAU THI NGOC TRIEU                     </t>
  </si>
  <si>
    <t xml:space="preserve">HOANG TRONG VU                          </t>
  </si>
  <si>
    <t xml:space="preserve">LE NGOC CONG                            </t>
  </si>
  <si>
    <t xml:space="preserve">DO XUAN QUANH                           </t>
  </si>
  <si>
    <t xml:space="preserve">TRAN THI BICH THUAN                     </t>
  </si>
  <si>
    <t xml:space="preserve">CHAU THI TU                             </t>
  </si>
  <si>
    <t xml:space="preserve">LE DINH THUAT                           </t>
  </si>
  <si>
    <t xml:space="preserve">HUYNH TUAN HOANG                        </t>
  </si>
  <si>
    <t xml:space="preserve">VO QUANG HOA                            </t>
  </si>
  <si>
    <t xml:space="preserve">VU TRONG TAM                            </t>
  </si>
  <si>
    <t xml:space="preserve">LE THE THANG                            </t>
  </si>
  <si>
    <t xml:space="preserve">NGUYEN THAN TRONG                       </t>
  </si>
  <si>
    <t xml:space="preserve">PHUONG NHU VI                           </t>
  </si>
  <si>
    <t xml:space="preserve">TRAN LAM ANH KHOA                       </t>
  </si>
  <si>
    <t xml:space="preserve">LE THANH KHANH PHONG                    </t>
  </si>
  <si>
    <t xml:space="preserve">DAM SON HA                              </t>
  </si>
  <si>
    <t xml:space="preserve">NGO HAI KHANH                           </t>
  </si>
  <si>
    <t xml:space="preserve">QUACH NGOC THINH                        </t>
  </si>
  <si>
    <t xml:space="preserve">HO HUU KHANH                            </t>
  </si>
  <si>
    <t xml:space="preserve">TRAN THI BACH HUE                       </t>
  </si>
  <si>
    <t xml:space="preserve">DANG THI TUYN                           </t>
  </si>
  <si>
    <t xml:space="preserve">NGUYEN DANG TAM                         </t>
  </si>
  <si>
    <t xml:space="preserve">NGUYEN DUC DIEU                         </t>
  </si>
  <si>
    <t xml:space="preserve">LE DINH PHUONG                          </t>
  </si>
  <si>
    <t xml:space="preserve">MAI THI HONG LINH                       </t>
  </si>
  <si>
    <t xml:space="preserve">NGUYEN VAN vUI                          </t>
  </si>
  <si>
    <t xml:space="preserve">NGUYEN DANG THANH LONG                  </t>
  </si>
  <si>
    <t xml:space="preserve">TRAN THI QUY PHUONG                     </t>
  </si>
  <si>
    <t xml:space="preserve">TRAN THI NY                             </t>
  </si>
  <si>
    <t xml:space="preserve">HOANG ANH CHAT                          </t>
  </si>
  <si>
    <t xml:space="preserve">HA VAN THO LOC                          </t>
  </si>
  <si>
    <t xml:space="preserve">NGUYEN THI HOANG NHI                    </t>
  </si>
  <si>
    <t xml:space="preserve">CAO QUANG THANG                         </t>
  </si>
  <si>
    <t xml:space="preserve">VU QUOC NANG                            </t>
  </si>
  <si>
    <t xml:space="preserve">LO THI MAY                              </t>
  </si>
  <si>
    <t xml:space="preserve">NGUYEN CHI THAO                         </t>
  </si>
  <si>
    <t xml:space="preserve">DINH THI TUYET                          </t>
  </si>
  <si>
    <t xml:space="preserve">TRUONG XUAN HIEN                        </t>
  </si>
  <si>
    <t xml:space="preserve">CTY TNHH DICH VU NGOC HA MY             </t>
  </si>
  <si>
    <t xml:space="preserve">NGUYEN HUU LUY                          </t>
  </si>
  <si>
    <t xml:space="preserve">THAO THI MINH NGOC                      </t>
  </si>
  <si>
    <t xml:space="preserve">LE CONG NGAI                            </t>
  </si>
  <si>
    <t xml:space="preserve">PHAN QUOC PHONG                         </t>
  </si>
  <si>
    <t xml:space="preserve">DANG THI THANH PHU                      </t>
  </si>
  <si>
    <t xml:space="preserve">LE THI NGUYET HA                        </t>
  </si>
  <si>
    <t xml:space="preserve">DANG THI NGOC THAO                      </t>
  </si>
  <si>
    <t xml:space="preserve">VUONG THI NGOC MY                       </t>
  </si>
  <si>
    <t xml:space="preserve">LE QUOC BUU                             </t>
  </si>
  <si>
    <t xml:space="preserve">MAI PHAM THU TRANG                      </t>
  </si>
  <si>
    <t xml:space="preserve">CTCP KD BDS&amp;QL NHA CAO TANG MARINA HOME </t>
  </si>
  <si>
    <t xml:space="preserve">VU QUY TAN                              </t>
  </si>
  <si>
    <t xml:space="preserve">DAO THU GIANG                           </t>
  </si>
  <si>
    <t xml:space="preserve">DO NHU THUY                             </t>
  </si>
  <si>
    <t xml:space="preserve">HO HONG THIEP                           </t>
  </si>
  <si>
    <t xml:space="preserve">NGUYEN KHAC VUNG                        </t>
  </si>
  <si>
    <t xml:space="preserve">CAO THI XIEU                            </t>
  </si>
  <si>
    <t xml:space="preserve">NGUYEN THE TOI                          </t>
  </si>
  <si>
    <t xml:space="preserve">NGO NGUYEN ANH TUAN                     </t>
  </si>
  <si>
    <t xml:space="preserve">TRAN HUU PHAP                           </t>
  </si>
  <si>
    <t xml:space="preserve">HO GIA TRI                              </t>
  </si>
  <si>
    <t xml:space="preserve">PHAN NHO TRINH                          </t>
  </si>
  <si>
    <t xml:space="preserve">TRAN XUAN THOANG                        </t>
  </si>
  <si>
    <t xml:space="preserve">CT CP SAN XUAT VA THUONG MAI MITACO     </t>
  </si>
  <si>
    <t xml:space="preserve">LE QUOC CHUNG                           </t>
  </si>
  <si>
    <t xml:space="preserve">PHAN THI NGOC THOI                      </t>
  </si>
  <si>
    <t xml:space="preserve">NGUYEN THI HOANG NGAU                   </t>
  </si>
  <si>
    <t xml:space="preserve">VU QUANG LUAN                           </t>
  </si>
  <si>
    <t xml:space="preserve">THAI VAN MINH                           </t>
  </si>
  <si>
    <t xml:space="preserve">HA KHANH QUAN                           </t>
  </si>
  <si>
    <t xml:space="preserve">ONG THI TRANG                           </t>
  </si>
  <si>
    <t xml:space="preserve">LE NGOC NAM VAN                         </t>
  </si>
  <si>
    <t xml:space="preserve">LE TAI LOI                              </t>
  </si>
  <si>
    <t xml:space="preserve">LUU BA TRUONG GIANG                     </t>
  </si>
  <si>
    <t xml:space="preserve">HA THANH HIEN                           </t>
  </si>
  <si>
    <t xml:space="preserve">PHAN TAI TAN                            </t>
  </si>
  <si>
    <t xml:space="preserve">NGUYEN HUU HAI DUONG                    </t>
  </si>
  <si>
    <t xml:space="preserve">LE THI LUU HUONG                        </t>
  </si>
  <si>
    <t xml:space="preserve">TO THI THANH PHUONG                     </t>
  </si>
  <si>
    <t xml:space="preserve">DUONG MINH QUANG                        </t>
  </si>
  <si>
    <t xml:space="preserve">TONG THI MY LIEN                        </t>
  </si>
  <si>
    <t xml:space="preserve">TRAN HAU THUC                           </t>
  </si>
  <si>
    <t xml:space="preserve">NGUYEN HUY LOC                          </t>
  </si>
  <si>
    <t xml:space="preserve">VO TUYET PHUONG                         </t>
  </si>
  <si>
    <t xml:space="preserve">HO VU HOANG LINH                        </t>
  </si>
  <si>
    <t xml:space="preserve">NGO THI THANH UYEN                      </t>
  </si>
  <si>
    <t xml:space="preserve">NGUYEN DINH PHAT                        </t>
  </si>
  <si>
    <t xml:space="preserve">TO THI THANH VAN                        </t>
  </si>
  <si>
    <t xml:space="preserve">DAU VAN DAT                             </t>
  </si>
  <si>
    <t xml:space="preserve">LE LUON                                 </t>
  </si>
  <si>
    <t xml:space="preserve">TRINH HUU TRONG                         </t>
  </si>
  <si>
    <t xml:space="preserve">TRAN BA TUAN                            </t>
  </si>
  <si>
    <t xml:space="preserve">BUI THU GIANG                           </t>
  </si>
  <si>
    <t xml:space="preserve">CHU THI BAU                             </t>
  </si>
  <si>
    <t xml:space="preserve">TRAN QUANG DUAN                         </t>
  </si>
  <si>
    <t xml:space="preserve">LA KHAI BINH                            </t>
  </si>
  <si>
    <t xml:space="preserve">CAO THI BICH CHI                        </t>
  </si>
  <si>
    <t xml:space="preserve">TRAN VIET DUY KHOAI                     </t>
  </si>
  <si>
    <t xml:space="preserve">THAI THI MY HUONG                       </t>
  </si>
  <si>
    <t xml:space="preserve">DONG THI THUY HANG                      </t>
  </si>
  <si>
    <t xml:space="preserve">PHAM KHANH CHI                          </t>
  </si>
  <si>
    <t xml:space="preserve">CHUNG QUOC UY                           </t>
  </si>
  <si>
    <t xml:space="preserve">PHUNG BINH LONG                         </t>
  </si>
  <si>
    <t xml:space="preserve">TRI VAN TRI                             </t>
  </si>
  <si>
    <t xml:space="preserve">CONG TY TNHH TM&amp;DV TONG HOP HOANG PHAT  </t>
  </si>
  <si>
    <t xml:space="preserve">NGUYEN THI THAI HAN                     </t>
  </si>
  <si>
    <t xml:space="preserve">CAO THI MINH TAM                        </t>
  </si>
  <si>
    <t xml:space="preserve">CT TNHH MANH TOAN APHOME                </t>
  </si>
  <si>
    <t xml:space="preserve">CONG TY TNHH MTV DUY DUC PHAT           </t>
  </si>
  <si>
    <t xml:space="preserve">TRUONG THI NHU ANH                      </t>
  </si>
  <si>
    <t xml:space="preserve">TRAN MY TRANG                           </t>
  </si>
  <si>
    <t xml:space="preserve">TRAN DOAN TIEN                          </t>
  </si>
  <si>
    <t xml:space="preserve">LAM THI UNG KA                          </t>
  </si>
  <si>
    <t xml:space="preserve">HO HOANG LAN                            </t>
  </si>
  <si>
    <t xml:space="preserve">NGUYEN QUANG KIET                       </t>
  </si>
  <si>
    <t xml:space="preserve">TONG THI PHUONG DIEU                    </t>
  </si>
  <si>
    <t xml:space="preserve">HOANG VIET QUANG                        </t>
  </si>
  <si>
    <t xml:space="preserve">TONG THANH TAI                          </t>
  </si>
  <si>
    <t xml:space="preserve">NGUYEN HO HAI VY                        </t>
  </si>
  <si>
    <t xml:space="preserve">LUU THANH CU                            </t>
  </si>
  <si>
    <t xml:space="preserve">PHAN MAI QUOC THANH                     </t>
  </si>
  <si>
    <t xml:space="preserve">THACH DU THEN                           </t>
  </si>
  <si>
    <t xml:space="preserve">TO HUE CO                               </t>
  </si>
  <si>
    <t xml:space="preserve">DANG NGOC KHANH HA                      </t>
  </si>
  <si>
    <t xml:space="preserve">DOAN THI MY ANH                         </t>
  </si>
  <si>
    <t xml:space="preserve">NGUYEN HUU THACH                        </t>
  </si>
  <si>
    <t xml:space="preserve">DANG QUANG TRONG                        </t>
  </si>
  <si>
    <t xml:space="preserve">NGUYEN VAN TI                           </t>
  </si>
  <si>
    <t xml:space="preserve">LE VU TRUNG TIN                         </t>
  </si>
  <si>
    <t xml:space="preserve">DANG SY HUNG                            </t>
  </si>
  <si>
    <t xml:space="preserve">LAM QUYNH HOA                           </t>
  </si>
  <si>
    <t xml:space="preserve">LE NGOC QUYNH TRAM                      </t>
  </si>
  <si>
    <t xml:space="preserve">PHUNG HUU TU                            </t>
  </si>
  <si>
    <t xml:space="preserve">TRUONG NU THI BICH PHUONG               </t>
  </si>
  <si>
    <t xml:space="preserve">CHAU THANH PHUONG                       </t>
  </si>
  <si>
    <t xml:space="preserve">CT TNHH PAMED                           </t>
  </si>
  <si>
    <t xml:space="preserve">TRUONG PHUNG MY DUNG                    </t>
  </si>
  <si>
    <t xml:space="preserve">BUI KHAC THUC                           </t>
  </si>
  <si>
    <t xml:space="preserve">LUU QUANG VINH                          </t>
  </si>
  <si>
    <t xml:space="preserve">BUI THI NGOC TUYEN                      </t>
  </si>
  <si>
    <t xml:space="preserve">LE SINH TINH                            </t>
  </si>
  <si>
    <t xml:space="preserve">NGUYEN NHU THI                          </t>
  </si>
  <si>
    <t xml:space="preserve">NGUYEN THI NHAT HANH                    </t>
  </si>
  <si>
    <t xml:space="preserve">CT TNHH BALANCEPHARM-BA LAN             </t>
  </si>
  <si>
    <t xml:space="preserve">VAN CONG CHINH                          </t>
  </si>
  <si>
    <t xml:space="preserve">MAI THE NINH                            </t>
  </si>
  <si>
    <t xml:space="preserve">DAO THI PHUONG MAI                      </t>
  </si>
  <si>
    <t xml:space="preserve">NGUYEN NHUT NAM                         </t>
  </si>
  <si>
    <t xml:space="preserve">CAO QUANG THO                           </t>
  </si>
  <si>
    <t xml:space="preserve">TRUONG LE PHUOC                         </t>
  </si>
  <si>
    <t xml:space="preserve">DO TRUONG VINH                          </t>
  </si>
  <si>
    <t xml:space="preserve">PHAM XUAN CAO NGUYEN                    </t>
  </si>
  <si>
    <t xml:space="preserve">VO TRUONG VIET                          </t>
  </si>
  <si>
    <t xml:space="preserve">CT TNHH THANH UYEN                      </t>
  </si>
  <si>
    <t xml:space="preserve">DOAN ANH VU                             </t>
  </si>
  <si>
    <t xml:space="preserve">DO TRUNG CONG                           </t>
  </si>
  <si>
    <t xml:space="preserve">PHAN HOANG THUONG                       </t>
  </si>
  <si>
    <t xml:space="preserve">LAM TU PHUNG                            </t>
  </si>
  <si>
    <t xml:space="preserve">THAI MINH QUAN                          </t>
  </si>
  <si>
    <t xml:space="preserve">LY NGUYET CUNG NGHI                     </t>
  </si>
  <si>
    <t xml:space="preserve">LUONG QUOC HONG                         </t>
  </si>
  <si>
    <t xml:space="preserve">VO THANH MAN                            </t>
  </si>
  <si>
    <t xml:space="preserve">PHAN DANG THUY DUONG                    </t>
  </si>
  <si>
    <t xml:space="preserve">PHAM THI QUYT                           </t>
  </si>
  <si>
    <t xml:space="preserve">NHAM THI THUY DUNG                      </t>
  </si>
  <si>
    <t xml:space="preserve">LUYEN NGOC KIEN                         </t>
  </si>
  <si>
    <t xml:space="preserve">DAO NGUYEN LUU KHANH NHA                </t>
  </si>
  <si>
    <t xml:space="preserve">VI THI HIEN                             </t>
  </si>
  <si>
    <t xml:space="preserve">NGUYEN DANH CONG                        </t>
  </si>
  <si>
    <t xml:space="preserve">TA VIET HAI                             </t>
  </si>
  <si>
    <t xml:space="preserve">VO DUC TRONG                            </t>
  </si>
  <si>
    <t xml:space="preserve">NGUYEN BE THAO                          </t>
  </si>
  <si>
    <t xml:space="preserve">DO NHU HA                               </t>
  </si>
  <si>
    <t xml:space="preserve">VO THI KIM OANH                         </t>
  </si>
  <si>
    <t xml:space="preserve">PHAM THI DIEU HUONG                     </t>
  </si>
  <si>
    <t xml:space="preserve">NGUYEN QUANG DUONG                      </t>
  </si>
  <si>
    <t xml:space="preserve">DANG THUY TU QUYNH                      </t>
  </si>
  <si>
    <t xml:space="preserve">CHU SON HAI                             </t>
  </si>
  <si>
    <t xml:space="preserve">CONG TY TNHH THUONG MAI T.C.T           </t>
  </si>
  <si>
    <t xml:space="preserve">LE THUC QUYEN                           </t>
  </si>
  <si>
    <t xml:space="preserve">PHAM NGOC THU                           </t>
  </si>
  <si>
    <t xml:space="preserve">PHAM TRUNG LAP                          </t>
  </si>
  <si>
    <t xml:space="preserve">TRUONG THANH DUC                        </t>
  </si>
  <si>
    <t xml:space="preserve">DO TRUNG VINH                           </t>
  </si>
  <si>
    <t xml:space="preserve">CONG TY TNHH TAI CHINH TRUONG GIANG TQ  </t>
  </si>
  <si>
    <t xml:space="preserve">LE XUAN HAO                             </t>
  </si>
  <si>
    <t xml:space="preserve">DUONG THI THANH CHAU                    </t>
  </si>
  <si>
    <t xml:space="preserve">TRAN THI THU THAP                       </t>
  </si>
  <si>
    <t xml:space="preserve">NGUYEN VIET YEN                         </t>
  </si>
  <si>
    <t xml:space="preserve">NGUYEN QUYET TAO                        </t>
  </si>
  <si>
    <t xml:space="preserve">HUYNH NGOC TAY                          </t>
  </si>
  <si>
    <t xml:space="preserve">NGUYEN TRUONG HAI PHONG                 </t>
  </si>
  <si>
    <t xml:space="preserve">TRAN THI HOAI GIANG                     </t>
  </si>
  <si>
    <t xml:space="preserve">TRAN KIM LAC                            </t>
  </si>
  <si>
    <t xml:space="preserve">NGUYEN VAN NHOM                         </t>
  </si>
  <si>
    <t xml:space="preserve">NGUYEN BACH HOA                         </t>
  </si>
  <si>
    <t xml:space="preserve">PHAM XUAN NGHIA                         </t>
  </si>
  <si>
    <t xml:space="preserve">HUYNH VO TRONG NHAN                     </t>
  </si>
  <si>
    <t xml:space="preserve">NGUYEN KHAC HIEN                        </t>
  </si>
  <si>
    <t xml:space="preserve">LUONG HUU TIEN                          </t>
  </si>
  <si>
    <t xml:space="preserve">VO QUOC CAO                             </t>
  </si>
  <si>
    <t xml:space="preserve">HUYNH TIEN DUC                          </t>
  </si>
  <si>
    <t xml:space="preserve">TRUONG TU TIEN                          </t>
  </si>
  <si>
    <t xml:space="preserve">THAN TRONG NHA                          </t>
  </si>
  <si>
    <t xml:space="preserve">NGHIEM THANH BAO                        </t>
  </si>
  <si>
    <t xml:space="preserve">HUYNH QUANG TUAN                        </t>
  </si>
  <si>
    <t xml:space="preserve">HO BICH THUAN                           </t>
  </si>
  <si>
    <t xml:space="preserve">VUONG THI KIM CUC                       </t>
  </si>
  <si>
    <t xml:space="preserve">DUONG THI PHUONG LINH                   </t>
  </si>
  <si>
    <t xml:space="preserve">NGUYEN HANH HOA                         </t>
  </si>
  <si>
    <t xml:space="preserve">LE THI HOAI NGHIA                       </t>
  </si>
  <si>
    <t xml:space="preserve">DUONG DOAN HUNG                         </t>
  </si>
  <si>
    <t xml:space="preserve">MA THI DONG                             </t>
  </si>
  <si>
    <t xml:space="preserve">HA DIEM THU                             </t>
  </si>
  <si>
    <t xml:space="preserve">PHAM THI MINH LUONG                     </t>
  </si>
  <si>
    <t xml:space="preserve">DO TAT LOI                              </t>
  </si>
  <si>
    <t xml:space="preserve">PHAM DINH THIN                          </t>
  </si>
  <si>
    <t xml:space="preserve">LE DINH BA                              </t>
  </si>
  <si>
    <t xml:space="preserve">DINH VIET HOANG                         </t>
  </si>
  <si>
    <t>NGUYEN LY NGOC CHAU</t>
  </si>
  <si>
    <t>NGUYEN VAN THUAN</t>
  </si>
  <si>
    <t>VO VAN MY</t>
  </si>
  <si>
    <t>NGUYEN ANH DUNG</t>
  </si>
  <si>
    <t>TRAN CU</t>
  </si>
  <si>
    <t>DINH CONG VO</t>
  </si>
  <si>
    <t xml:space="preserve">NGHIEM VAN SINH                         </t>
  </si>
  <si>
    <t xml:space="preserve">TRAN THI TRAM ANH                       </t>
  </si>
  <si>
    <t xml:space="preserve">PHAN THI BICH LY                        </t>
  </si>
  <si>
    <t xml:space="preserve">CT TNHH DAU TU DANG KHOA DAKLAK         </t>
  </si>
  <si>
    <t xml:space="preserve">PHAN VAN DANH                           </t>
  </si>
  <si>
    <t xml:space="preserve">LAM VAN THUAN                           </t>
  </si>
  <si>
    <t xml:space="preserve">PHUNG THI TAI                           </t>
  </si>
  <si>
    <t xml:space="preserve">LAM THAI NGUYEN                         </t>
  </si>
  <si>
    <t xml:space="preserve">PHAM NGOC TRAC                          </t>
  </si>
  <si>
    <t xml:space="preserve">DUONG THI BAO QUYEN                     </t>
  </si>
  <si>
    <t xml:space="preserve">NGUYEN DO                               </t>
  </si>
  <si>
    <t xml:space="preserve">CT TNHH XANG DAU LIEN HUNG              </t>
  </si>
  <si>
    <t xml:space="preserve">DINH THI THU NHI                        </t>
  </si>
  <si>
    <t xml:space="preserve">PHAM THI MAI THUONG                     </t>
  </si>
  <si>
    <t xml:space="preserve">HO THI NEN                              </t>
  </si>
  <si>
    <t xml:space="preserve">HUYNH MINH THAT                         </t>
  </si>
  <si>
    <t xml:space="preserve">HUYNH DUC VUONG                         </t>
  </si>
  <si>
    <t xml:space="preserve">TRAN VAN THANH VIET                     </t>
  </si>
  <si>
    <t xml:space="preserve">TRAN VAN OT                             </t>
  </si>
  <si>
    <t xml:space="preserve">NGUYEN BAO TRIEU                        </t>
  </si>
  <si>
    <t xml:space="preserve">DUONG BINH PHUONG                       </t>
  </si>
  <si>
    <t xml:space="preserve">DOAN THI MY PHUONG                      </t>
  </si>
  <si>
    <t xml:space="preserve">DANG THANH HOAI                         </t>
  </si>
  <si>
    <t xml:space="preserve">Y XUAN TRONG                            </t>
  </si>
  <si>
    <t xml:space="preserve">DO THANH LUC                            </t>
  </si>
  <si>
    <t xml:space="preserve">HOANG VAN TUONG                         </t>
  </si>
  <si>
    <t xml:space="preserve">LAM DONG NGAN                           </t>
  </si>
  <si>
    <t xml:space="preserve">LE MAU HOA                              </t>
  </si>
  <si>
    <t xml:space="preserve">MAI NGUYEN VU                           </t>
  </si>
  <si>
    <t xml:space="preserve">NGUYEN THI RE                           </t>
  </si>
  <si>
    <t xml:space="preserve">LAI QUYNH NHU                           </t>
  </si>
  <si>
    <t xml:space="preserve">VU QUOC NGHI                            </t>
  </si>
  <si>
    <t xml:space="preserve">NGUYEN HOANG TUONG                      </t>
  </si>
  <si>
    <t xml:space="preserve">HOANG KHAC HIEU                         </t>
  </si>
  <si>
    <t xml:space="preserve">BUI THI NHI                             </t>
  </si>
  <si>
    <t xml:space="preserve">NGUYEN ANH VY                           </t>
  </si>
  <si>
    <t xml:space="preserve">TRAN MAN DAI                            </t>
  </si>
  <si>
    <t xml:space="preserve">DANG THI THAI HOA                       </t>
  </si>
  <si>
    <t xml:space="preserve">DANG THI NGOC HIEN                      </t>
  </si>
  <si>
    <t xml:space="preserve">NGUYEN HOANG THANH TU                   </t>
  </si>
  <si>
    <t xml:space="preserve">HUYNH CAM TU                            </t>
  </si>
  <si>
    <t xml:space="preserve">PHAM VIET LONG                          </t>
  </si>
  <si>
    <t xml:space="preserve">LAI THI MY                              </t>
  </si>
  <si>
    <t xml:space="preserve">VO XUAN VINH                            </t>
  </si>
  <si>
    <t xml:space="preserve">NGO VAN KHANG                           </t>
  </si>
  <si>
    <t xml:space="preserve">HOANG HANG NGA                          </t>
  </si>
  <si>
    <t xml:space="preserve">HOANG NGOC TUONG                        </t>
  </si>
  <si>
    <t xml:space="preserve">DONG THI HOANG QUYNH                    </t>
  </si>
  <si>
    <t xml:space="preserve">PHAM VINH QUAN                          </t>
  </si>
  <si>
    <t xml:space="preserve">LE HOANG PHUOC                          </t>
  </si>
  <si>
    <t xml:space="preserve">TRAN DUC XUAN                           </t>
  </si>
  <si>
    <t xml:space="preserve">HOANG THAI NGOC                         </t>
  </si>
  <si>
    <t xml:space="preserve">NGUYEN VAN TUAN EM                      </t>
  </si>
  <si>
    <t xml:space="preserve">CTY TNHH MTV TONY &amp; PARTNERS            </t>
  </si>
  <si>
    <t xml:space="preserve">VO HA PHUONG                            </t>
  </si>
  <si>
    <t xml:space="preserve">TRAN HUU MUOI                           </t>
  </si>
  <si>
    <t xml:space="preserve">HA LAN HUONG                            </t>
  </si>
  <si>
    <t xml:space="preserve">DINH THI NHU HUYEN                      </t>
  </si>
  <si>
    <t xml:space="preserve">THACH KIM DUNG CUONG                    </t>
  </si>
  <si>
    <t xml:space="preserve">TRAN QUOC BAN                           </t>
  </si>
  <si>
    <t xml:space="preserve">HUYNH PHUONG BINH                       </t>
  </si>
  <si>
    <t xml:space="preserve">CT CP DUOC PHAM TOP QUEEN VIET NAM      </t>
  </si>
  <si>
    <t xml:space="preserve">LE NGUYEN HOANG NGUYEN                  </t>
  </si>
  <si>
    <t xml:space="preserve">MAI VAN HON                             </t>
  </si>
  <si>
    <t xml:space="preserve">DANG KHANH TUNG                         </t>
  </si>
  <si>
    <t xml:space="preserve">NGUYEN VU HAN UYEN                      </t>
  </si>
  <si>
    <t xml:space="preserve">VO TRUONG DIEM PHUONG                   </t>
  </si>
  <si>
    <t xml:space="preserve">DAO HUY TRINH                           </t>
  </si>
  <si>
    <t xml:space="preserve">NGUYEN THUY MINH HA                     </t>
  </si>
  <si>
    <t xml:space="preserve">CT TNHH CHINH XAC ZHANGANG VIET NAM     </t>
  </si>
  <si>
    <t xml:space="preserve">NGUYEN GIA TAN                          </t>
  </si>
  <si>
    <t xml:space="preserve">LUONG THI CHAU NGAN                     </t>
  </si>
  <si>
    <t xml:space="preserve">HUA HOANG LINH                          </t>
  </si>
  <si>
    <t xml:space="preserve">TRAN HONG CAM                           </t>
  </si>
  <si>
    <t xml:space="preserve">DANH TUNG                               </t>
  </si>
  <si>
    <t xml:space="preserve">TRAN QUOC THAM                          </t>
  </si>
  <si>
    <t xml:space="preserve">TRAN NGOC VUONG                         </t>
  </si>
  <si>
    <t xml:space="preserve">DIEP VAN TUAN                           </t>
  </si>
  <si>
    <t xml:space="preserve">BUI VAN TRANG                           </t>
  </si>
  <si>
    <t xml:space="preserve">CT TNHH MTV VAN TAI PHUC TOAN           </t>
  </si>
  <si>
    <t xml:space="preserve">CT TNHH XAY DUNG TM DV DONG NAM         </t>
  </si>
  <si>
    <t xml:space="preserve">CHU VAN LANH                            </t>
  </si>
  <si>
    <t xml:space="preserve">DOAN THI MY HIEU                        </t>
  </si>
  <si>
    <t xml:space="preserve">NGUYEN NGOC HOANG VY                    </t>
  </si>
  <si>
    <t xml:space="preserve">VO TRUNG SON                            </t>
  </si>
  <si>
    <t xml:space="preserve">TA NGOC SON                             </t>
  </si>
  <si>
    <t xml:space="preserve">VO THI CAM LY                           </t>
  </si>
  <si>
    <t xml:space="preserve">TRAN QUANG HUYNH                        </t>
  </si>
  <si>
    <t xml:space="preserve">DO THI MY BINH                          </t>
  </si>
  <si>
    <t xml:space="preserve">CAO VAN HAU                             </t>
  </si>
  <si>
    <t xml:space="preserve">LANG HONG PHUC                          </t>
  </si>
  <si>
    <t xml:space="preserve">TRAN TRUONG DANG KHOA                   </t>
  </si>
  <si>
    <t xml:space="preserve">HUYNH VAN CUC                           </t>
  </si>
  <si>
    <t xml:space="preserve">PHAM THI CHAU LOAN                      </t>
  </si>
  <si>
    <t xml:space="preserve">PHAM HET                                </t>
  </si>
  <si>
    <t xml:space="preserve">LAM THI HUYNH HA                        </t>
  </si>
  <si>
    <t xml:space="preserve">VO THI MY NGOC                          </t>
  </si>
  <si>
    <t xml:space="preserve">PHAN THI THU YEN PHUONG                 </t>
  </si>
  <si>
    <t xml:space="preserve">PHAN HOANG LINH                         </t>
  </si>
  <si>
    <t xml:space="preserve">NGUYEN THI TREN                         </t>
  </si>
  <si>
    <t xml:space="preserve">TRUONG THI CHUNG                        </t>
  </si>
  <si>
    <t xml:space="preserve">VU THI TUYET NGA                        </t>
  </si>
  <si>
    <t xml:space="preserve">HOANG QUOC THU                          </t>
  </si>
  <si>
    <t xml:space="preserve">TRAN VINH DIEN SON                      </t>
  </si>
  <si>
    <t xml:space="preserve">CT TNHH XD TAM BINH                     </t>
  </si>
  <si>
    <t xml:space="preserve">NGO THI HANG NGA                        </t>
  </si>
  <si>
    <t xml:space="preserve">TO THU HUONG                            </t>
  </si>
  <si>
    <t xml:space="preserve">TRAN VAN VEN                            </t>
  </si>
  <si>
    <t xml:space="preserve">TRUONG THI NGOC HIEN                    </t>
  </si>
  <si>
    <t xml:space="preserve">LE MINH QUY                             </t>
  </si>
  <si>
    <t xml:space="preserve">NGUYEN THI TAM THAO                     </t>
  </si>
  <si>
    <t xml:space="preserve">DAM VIET THINH                          </t>
  </si>
  <si>
    <t xml:space="preserve">HOANG THI XUAN HIEU                     </t>
  </si>
  <si>
    <t xml:space="preserve">DIEP HOANG TUYEN                        </t>
  </si>
  <si>
    <t xml:space="preserve">NGUYEN HUYNH MAI TRANG                  </t>
  </si>
  <si>
    <t xml:space="preserve">HO THI CAM THU                          </t>
  </si>
  <si>
    <t xml:space="preserve">PHAM THI PHUONG NGA                     </t>
  </si>
  <si>
    <t xml:space="preserve">TRAN HUY LUAN                           </t>
  </si>
  <si>
    <t xml:space="preserve">DO TRUNG HUNG                           </t>
  </si>
  <si>
    <t xml:space="preserve">LANG THI THANH VAN                      </t>
  </si>
  <si>
    <t xml:space="preserve">NGUYEN VAN CHAN                         </t>
  </si>
  <si>
    <t xml:space="preserve">PHAN XUAN HOAI                          </t>
  </si>
  <si>
    <t xml:space="preserve">NGUYEN THI VAN THAO                     </t>
  </si>
  <si>
    <t xml:space="preserve">NGUYEN THI MY THAO                      </t>
  </si>
  <si>
    <t xml:space="preserve">DINH VAN PHI                            </t>
  </si>
  <si>
    <t xml:space="preserve">NGUYEN THI PHU MEN                      </t>
  </si>
  <si>
    <t xml:space="preserve">LE TAN THOM                             </t>
  </si>
  <si>
    <t xml:space="preserve">DUONG NGUYEN HONG TOAN                  </t>
  </si>
  <si>
    <t xml:space="preserve">DOAN TRONG NHAN                         </t>
  </si>
  <si>
    <t xml:space="preserve">MACH HOANG TUNG                         </t>
  </si>
  <si>
    <t xml:space="preserve">TRUONG VAN KHANG                        </t>
  </si>
  <si>
    <t xml:space="preserve">PHAM VAN THAY                           </t>
  </si>
  <si>
    <t xml:space="preserve">DOAN QUANG BAO                          </t>
  </si>
  <si>
    <t xml:space="preserve">VO THI KIM VY                           </t>
  </si>
  <si>
    <t xml:space="preserve">LE DIEP ANH THU                         </t>
  </si>
  <si>
    <t xml:space="preserve">GIANG CAM CUONG                         </t>
  </si>
  <si>
    <t xml:space="preserve">DO THI VIET HUONG                       </t>
  </si>
  <si>
    <t xml:space="preserve">MAI TAN CUONG                           </t>
  </si>
  <si>
    <t xml:space="preserve">TRAN THI AN DA                          </t>
  </si>
  <si>
    <t xml:space="preserve">CONG TY TNHH DV VA PHAT TRIEN NHAT MINH </t>
  </si>
  <si>
    <t xml:space="preserve">LAM PHA LY                              </t>
  </si>
  <si>
    <t xml:space="preserve">CONG TY TNHH NONG NGHIEP PHU LAM TAY    </t>
  </si>
  <si>
    <t xml:space="preserve">DOAN DOAN THANH                         </t>
  </si>
  <si>
    <t xml:space="preserve">NGUYEN THI BAO NGAN                     </t>
  </si>
  <si>
    <t xml:space="preserve">THAN NGOC HUAN                          </t>
  </si>
  <si>
    <t xml:space="preserve">BUI DUC PHONG                           </t>
  </si>
  <si>
    <t xml:space="preserve">VO THI ANH DUNG                         </t>
  </si>
  <si>
    <t xml:space="preserve">DO TUAN CUONG                           </t>
  </si>
  <si>
    <t xml:space="preserve">HOANG TIEN QUOC SU                      </t>
  </si>
  <si>
    <t xml:space="preserve">NGUYEN THI NHU DAO                      </t>
  </si>
  <si>
    <t xml:space="preserve">NGUYEN TRONG GIAO                       </t>
  </si>
  <si>
    <t xml:space="preserve">TRAN TUAN TRIEU                         </t>
  </si>
  <si>
    <t xml:space="preserve">NGUYEN TRAN THANH TRUC                  </t>
  </si>
  <si>
    <t xml:space="preserve">PHAM DINH BIEN                          </t>
  </si>
  <si>
    <t xml:space="preserve">TRAN VIET DU                            </t>
  </si>
  <si>
    <t xml:space="preserve">LAM SON TAI                             </t>
  </si>
  <si>
    <t xml:space="preserve">TRUONG NGOC CO                          </t>
  </si>
  <si>
    <t xml:space="preserve">NGUYEN TIEN HIEP                        </t>
  </si>
  <si>
    <t xml:space="preserve">HUYNH THI THAO NGUYEN                   </t>
  </si>
  <si>
    <t xml:space="preserve">TRAN THI TRUC NY                        </t>
  </si>
  <si>
    <t xml:space="preserve">NGUYEN TRAN ANH                         </t>
  </si>
  <si>
    <t xml:space="preserve">CHAU DIEU HANG                          </t>
  </si>
  <si>
    <t xml:space="preserve">DONG THANH HOA                          </t>
  </si>
  <si>
    <t xml:space="preserve">PHAM DUONG HUYEN TRANG                  </t>
  </si>
  <si>
    <t xml:space="preserve">NGO VINH DIN                            </t>
  </si>
  <si>
    <t xml:space="preserve">CT TNHH MTV DAI MINH VU                 </t>
  </si>
  <si>
    <t xml:space="preserve">DO TAN TRI                              </t>
  </si>
  <si>
    <t xml:space="preserve">CTCP DICH VU TU VAN VA DAU TU TIN VIET  </t>
  </si>
  <si>
    <t xml:space="preserve">BUI QUANG TIN                           </t>
  </si>
  <si>
    <t xml:space="preserve">PHAN THI MAI NHUNG                      </t>
  </si>
  <si>
    <t xml:space="preserve">TO THANH HANG                           </t>
  </si>
  <si>
    <t xml:space="preserve">DUONG VAN BON                           </t>
  </si>
  <si>
    <t xml:space="preserve">MAI THI THEM                            </t>
  </si>
  <si>
    <t xml:space="preserve">HOANG QUOC THAI                         </t>
  </si>
  <si>
    <t xml:space="preserve">MAI VUONG ANH                           </t>
  </si>
  <si>
    <t xml:space="preserve">LUONG THI VUI                           </t>
  </si>
  <si>
    <t xml:space="preserve">TRUONG ANH PHU                          </t>
  </si>
  <si>
    <t xml:space="preserve">DO DINH ANH TUAN                        </t>
  </si>
  <si>
    <t xml:space="preserve">NGO XUAN CANH                           </t>
  </si>
  <si>
    <t xml:space="preserve">DANG HOAI AN                            </t>
  </si>
  <si>
    <t xml:space="preserve">TRINH THI NGOC CHI                      </t>
  </si>
  <si>
    <t xml:space="preserve">HUYNH NHU THANH TAM                     </t>
  </si>
  <si>
    <t xml:space="preserve">LUC VAN QUOC                            </t>
  </si>
  <si>
    <t xml:space="preserve">HOANG THI PHUONG NHUNG                  </t>
  </si>
  <si>
    <t xml:space="preserve">HOANG THU PHUONG                        </t>
  </si>
  <si>
    <t xml:space="preserve">NGUYEN VU HOE                           </t>
  </si>
  <si>
    <t xml:space="preserve">DUONG THI MINH THAO                     </t>
  </si>
  <si>
    <t xml:space="preserve">PHAN THI KIM TRANG                      </t>
  </si>
  <si>
    <t xml:space="preserve">PHAM BA PHUC                            </t>
  </si>
  <si>
    <t xml:space="preserve">TRINH THUY LINH                         </t>
  </si>
  <si>
    <t xml:space="preserve">HOANG THO QUAN                          </t>
  </si>
  <si>
    <t xml:space="preserve">TRAN VUNG BEN                           </t>
  </si>
  <si>
    <t xml:space="preserve">TRAN TINH QUYEN                         </t>
  </si>
  <si>
    <t xml:space="preserve">TON KIM THU                             </t>
  </si>
  <si>
    <t xml:space="preserve">DANG BICH HA                            </t>
  </si>
  <si>
    <t xml:space="preserve">TA TIEN DAT                             </t>
  </si>
  <si>
    <t xml:space="preserve">NGO VIET PHONG                          </t>
  </si>
  <si>
    <t xml:space="preserve">LE SU                                   </t>
  </si>
  <si>
    <t xml:space="preserve">NGUYEN QUE SON                          </t>
  </si>
  <si>
    <t xml:space="preserve">BUI XUAN SANG                           </t>
  </si>
  <si>
    <t xml:space="preserve">NGUYEN THI PHUONG THY                   </t>
  </si>
  <si>
    <t xml:space="preserve">DUONG VAN HAN                           </t>
  </si>
  <si>
    <t xml:space="preserve">VO THI PHUONG DIEU                      </t>
  </si>
  <si>
    <t xml:space="preserve">CTY TNHH MTV DV TM KY THUAT MY VIET     </t>
  </si>
  <si>
    <t xml:space="preserve">DINH THI NGOC CHAU                      </t>
  </si>
  <si>
    <t xml:space="preserve">DANG QUANG PHAT                         </t>
  </si>
  <si>
    <t xml:space="preserve">DO NGUYEN VI VAN                        </t>
  </si>
  <si>
    <t xml:space="preserve">TANG SI MONG                            </t>
  </si>
  <si>
    <t xml:space="preserve">LE HUU QUANG                            </t>
  </si>
  <si>
    <t xml:space="preserve">PHUNG THI HAI MINH                      </t>
  </si>
  <si>
    <t xml:space="preserve">HUYNH THI YEN PHUONG                    </t>
  </si>
  <si>
    <t xml:space="preserve">LE TRUONG MAI THAO                      </t>
  </si>
  <si>
    <t xml:space="preserve">BUI QUANG ANH                           </t>
  </si>
  <si>
    <t xml:space="preserve">PHAN NGUYEN THANH LOI                   </t>
  </si>
  <si>
    <t xml:space="preserve">TRAN THI MY HEN                         </t>
  </si>
  <si>
    <t xml:space="preserve">NGUYEN DONG ANH                         </t>
  </si>
  <si>
    <t xml:space="preserve">TRAN THI BIET                           </t>
  </si>
  <si>
    <t xml:space="preserve">TRAN NHAT KY                            </t>
  </si>
  <si>
    <t xml:space="preserve">HONG TAP TAI                            </t>
  </si>
  <si>
    <t xml:space="preserve">NGUYEN PHU KHIEM                        </t>
  </si>
  <si>
    <t xml:space="preserve">LE GIA THI                              </t>
  </si>
  <si>
    <t xml:space="preserve">LE DAI NGHIA                            </t>
  </si>
  <si>
    <t xml:space="preserve">HA THI MY LINH                          </t>
  </si>
  <si>
    <t xml:space="preserve">PHAM HA TRUNG                           </t>
  </si>
  <si>
    <t xml:space="preserve">TRAN VAN NGHIEP                         </t>
  </si>
  <si>
    <t xml:space="preserve">GIAP MINH TUAN                          </t>
  </si>
  <si>
    <t xml:space="preserve">CTY TNHH HIEU SINH PHAT                 </t>
  </si>
  <si>
    <t xml:space="preserve">VO THI CAM XUYEN                        </t>
  </si>
  <si>
    <t xml:space="preserve">VO THUY TRANG                           </t>
  </si>
  <si>
    <t xml:space="preserve">CTCP PHAT TRIEN KY THUAT CONG NGHE VIET </t>
  </si>
  <si>
    <t xml:space="preserve">DANG TRONG KHANH                        </t>
  </si>
  <si>
    <t xml:space="preserve">DINH TRONG THUONG                       </t>
  </si>
  <si>
    <t xml:space="preserve">NGO QUANG THANH                         </t>
  </si>
  <si>
    <t xml:space="preserve">HOANG THACH MUOI                        </t>
  </si>
  <si>
    <t xml:space="preserve">LE KHAC HOAN                            </t>
  </si>
  <si>
    <t xml:space="preserve">TRUONG AN NHU                           </t>
  </si>
  <si>
    <t xml:space="preserve">TRAN QUOC VINH NGHI                     </t>
  </si>
  <si>
    <t xml:space="preserve">NGO LIEM CHANH                          </t>
  </si>
  <si>
    <t xml:space="preserve">CTY TNHH MTV THUONG MAI DICH VU CUC HOI </t>
  </si>
  <si>
    <t xml:space="preserve">DAM THANH QUAN                          </t>
  </si>
  <si>
    <t xml:space="preserve">HOANG HUU THANH                         </t>
  </si>
  <si>
    <t xml:space="preserve">TRUONG BICH THAO                        </t>
  </si>
  <si>
    <t xml:space="preserve">DAO THI HA THU                          </t>
  </si>
  <si>
    <t xml:space="preserve">KHONG THI TUONG VY                      </t>
  </si>
  <si>
    <t xml:space="preserve">PHAN THI THANH NGAN                     </t>
  </si>
  <si>
    <t xml:space="preserve">TANG THANH PHUOC                        </t>
  </si>
  <si>
    <t xml:space="preserve">DANG THI THUAN                          </t>
  </si>
  <si>
    <t xml:space="preserve">DINH CONG TRANG                         </t>
  </si>
  <si>
    <t xml:space="preserve">LE KHAC TRUONG                          </t>
  </si>
  <si>
    <t xml:space="preserve">VU THI BICH NGA                         </t>
  </si>
  <si>
    <t xml:space="preserve">LE QUANG CHIEN                          </t>
  </si>
  <si>
    <t>TRUONG THI MY HIEN</t>
  </si>
  <si>
    <t xml:space="preserve">VO VAN LOI                              </t>
  </si>
  <si>
    <t xml:space="preserve">NGUYEN VU THUAT                         </t>
  </si>
  <si>
    <t xml:space="preserve">KIEU DUC DAT                            </t>
  </si>
  <si>
    <t xml:space="preserve">NGUYEN QUANG THACH                      </t>
  </si>
  <si>
    <t xml:space="preserve">DONG MINH HIEP                          </t>
  </si>
  <si>
    <t xml:space="preserve">LY KIM NGOC TRAN                        </t>
  </si>
  <si>
    <t xml:space="preserve">DO HONG NGOC                            </t>
  </si>
  <si>
    <t xml:space="preserve">MA PHUOC THINH                          </t>
  </si>
  <si>
    <t xml:space="preserve">PHUNG KIM LONG                          </t>
  </si>
  <si>
    <t xml:space="preserve">BUI THAO LY                             </t>
  </si>
  <si>
    <t xml:space="preserve">PHAM THI MY KHUYEN                      </t>
  </si>
  <si>
    <t xml:space="preserve">LY THANH DAT                            </t>
  </si>
  <si>
    <t xml:space="preserve">LA THI LUYEN                            </t>
  </si>
  <si>
    <t xml:space="preserve">NGUYEN DUY NGOC DANG KHOA               </t>
  </si>
  <si>
    <t xml:space="preserve">HO HUY HUNG                             </t>
  </si>
  <si>
    <t xml:space="preserve">TRINH HONG NHUT                         </t>
  </si>
  <si>
    <t xml:space="preserve">DO TRONG TUAN ANH                       </t>
  </si>
  <si>
    <t xml:space="preserve">TRAN MINH DANH                          </t>
  </si>
  <si>
    <t xml:space="preserve">NGUYEN HUU XUAN AN                      </t>
  </si>
  <si>
    <t xml:space="preserve">NGUYEN NHAT GIANG                       </t>
  </si>
  <si>
    <t xml:space="preserve">TO NGOC LOI                             </t>
  </si>
  <si>
    <t xml:space="preserve">PHAM THI NGOC HOA                       </t>
  </si>
  <si>
    <t xml:space="preserve">NGO TRONG DUNG                          </t>
  </si>
  <si>
    <t xml:space="preserve">NGUYEN VO HOANG AN                      </t>
  </si>
  <si>
    <t xml:space="preserve">KIEU VAN THUYET                         </t>
  </si>
  <si>
    <t xml:space="preserve">NGUYEN THICH                            </t>
  </si>
  <si>
    <t xml:space="preserve">NGUYEN HUY DOAN                         </t>
  </si>
  <si>
    <t xml:space="preserve">LE NGUYEN HANG THUONG                   </t>
  </si>
  <si>
    <t xml:space="preserve">NGUYEN SON CUONG                        </t>
  </si>
  <si>
    <t xml:space="preserve">THI HUE                                 </t>
  </si>
  <si>
    <t xml:space="preserve">NGUYEN THI HUY TUONG                    </t>
  </si>
  <si>
    <t xml:space="preserve">CHU VAN XUAN SON                        </t>
  </si>
  <si>
    <t xml:space="preserve">HA NGOC KIEU                            </t>
  </si>
  <si>
    <t xml:space="preserve">PHAM THAI NHAN                          </t>
  </si>
  <si>
    <t xml:space="preserve">LE MINH THIEM                           </t>
  </si>
  <si>
    <t xml:space="preserve">CT TNHH TIEP VAN R.A.L                  </t>
  </si>
  <si>
    <t xml:space="preserve">CTY TNHH TM DV VAN TAI PHUONG QUOC HUNG </t>
  </si>
  <si>
    <t xml:space="preserve">TRUONG THI CAM                          </t>
  </si>
  <si>
    <t xml:space="preserve">BUI DIEU NGOC                           </t>
  </si>
  <si>
    <t xml:space="preserve">PHUNG CHINH QUYET                       </t>
  </si>
  <si>
    <t xml:space="preserve">PHAM QUOC HOAN                          </t>
  </si>
  <si>
    <t xml:space="preserve">TRAN QUANG CUONG                        </t>
  </si>
  <si>
    <t xml:space="preserve">PHAM NGUYEN BAO NGOC                    </t>
  </si>
  <si>
    <t xml:space="preserve">VU DUY QUY                              </t>
  </si>
  <si>
    <t xml:space="preserve">CAO THI KIEU TRINH                      </t>
  </si>
  <si>
    <t xml:space="preserve">DANG VAN XA                             </t>
  </si>
  <si>
    <t xml:space="preserve">TRAN SANG KINH                          </t>
  </si>
  <si>
    <t xml:space="preserve">CT TNHH MTV KIM DAI THONG               </t>
  </si>
  <si>
    <t xml:space="preserve">VO THI BICH NGA                         </t>
  </si>
  <si>
    <t xml:space="preserve">TRAN DINH PHI                           </t>
  </si>
  <si>
    <t xml:space="preserve">PHAN TAN DUC                            </t>
  </si>
  <si>
    <t xml:space="preserve">DUONG ANH PHAO                          </t>
  </si>
  <si>
    <t xml:space="preserve">VU LE TRUNG                             </t>
  </si>
  <si>
    <t xml:space="preserve">TA NGOC SANG                            </t>
  </si>
  <si>
    <t xml:space="preserve">LE DINH THINH                           </t>
  </si>
  <si>
    <t xml:space="preserve">VU HUY CHIEN                            </t>
  </si>
  <si>
    <t xml:space="preserve">LE BA TUAN NGOC                         </t>
  </si>
  <si>
    <t xml:space="preserve">NGUYEN THI AN NHAN                      </t>
  </si>
  <si>
    <t xml:space="preserve">KIM TAN DUNG                            </t>
  </si>
  <si>
    <t xml:space="preserve">NGUYEN BA DAM                           </t>
  </si>
  <si>
    <t xml:space="preserve">NGUYEN THE BUONG                        </t>
  </si>
  <si>
    <t xml:space="preserve">PHAN DUC HUY                            </t>
  </si>
  <si>
    <t xml:space="preserve">DANG THI CAM LINH                       </t>
  </si>
  <si>
    <t xml:space="preserve">BUI LE LAM                              </t>
  </si>
  <si>
    <t xml:space="preserve">LE DU LONG                              </t>
  </si>
  <si>
    <t xml:space="preserve">LA QUY CUONG                            </t>
  </si>
  <si>
    <t xml:space="preserve">DINH VAN ANH                            </t>
  </si>
  <si>
    <t xml:space="preserve">LUONG THI HONG THUY                     </t>
  </si>
  <si>
    <t xml:space="preserve">NGUYEN HUU LIEM                         </t>
  </si>
  <si>
    <t xml:space="preserve">BUI THI MINH THUAN                      </t>
  </si>
  <si>
    <t xml:space="preserve">CU DUC KHANG                            </t>
  </si>
  <si>
    <t xml:space="preserve">HUYNH DANG QUYNH TRANG                  </t>
  </si>
  <si>
    <t xml:space="preserve">TAN HAI                                 </t>
  </si>
  <si>
    <t xml:space="preserve">QUACH MINH TUAN                         </t>
  </si>
  <si>
    <t xml:space="preserve">NGUYEN HAI THANG                        </t>
  </si>
  <si>
    <t xml:space="preserve">LE CUU XUYEN                            </t>
  </si>
  <si>
    <t xml:space="preserve">CHAU NGOC MINH                          </t>
  </si>
  <si>
    <t xml:space="preserve">DAO HUU DUC                             </t>
  </si>
  <si>
    <t xml:space="preserve">VUONG DUC CANH                          </t>
  </si>
  <si>
    <t xml:space="preserve">LE TRONG LUAT                           </t>
  </si>
  <si>
    <t xml:space="preserve">NGUYEN THI NHAT LAM                     </t>
  </si>
  <si>
    <t xml:space="preserve">UONG THI THANH HOA                      </t>
  </si>
  <si>
    <t xml:space="preserve">HOANG PHAN CANH TUNG                    </t>
  </si>
  <si>
    <t xml:space="preserve">HOANG LE CHI                            </t>
  </si>
  <si>
    <t xml:space="preserve">VO THI MINH YEN                         </t>
  </si>
  <si>
    <t xml:space="preserve">NGUYEN THI NGUYEN THUY                  </t>
  </si>
  <si>
    <t xml:space="preserve">KIEU VAN DANH                           </t>
  </si>
  <si>
    <t xml:space="preserve">NGUYEN HUU PHI                          </t>
  </si>
  <si>
    <t xml:space="preserve">MAI QUANG NGHIEM                        </t>
  </si>
  <si>
    <t xml:space="preserve">TRAN NHU THO                            </t>
  </si>
  <si>
    <t xml:space="preserve">PHAM MINH DUY                           </t>
  </si>
  <si>
    <t xml:space="preserve">DU VAN NGOC                             </t>
  </si>
  <si>
    <t>TRAN CONG TRIEU</t>
  </si>
  <si>
    <t xml:space="preserve">LO THI THUY                             </t>
  </si>
  <si>
    <t xml:space="preserve">TRAN CAO MY DUYEN                       </t>
  </si>
  <si>
    <t xml:space="preserve">DOAN THI HONG GIANG                     </t>
  </si>
  <si>
    <t xml:space="preserve">NGUYEN KHAC TAM                         </t>
  </si>
  <si>
    <t xml:space="preserve">NGUYEN HANH PHUONG UYEN                 </t>
  </si>
  <si>
    <t xml:space="preserve">UNG QUANG THANG                         </t>
  </si>
  <si>
    <t xml:space="preserve">TA THI NGOC ANH                         </t>
  </si>
  <si>
    <t xml:space="preserve">PHAM XUAN KHAC                          </t>
  </si>
  <si>
    <t xml:space="preserve">BUI THI DIEU VAN                        </t>
  </si>
  <si>
    <t xml:space="preserve">TRUONG THI KIEU MY                      </t>
  </si>
  <si>
    <t xml:space="preserve">PHAM THI XUAN TUYEN                     </t>
  </si>
  <si>
    <t xml:space="preserve">DANG PHUONG DUNG                        </t>
  </si>
  <si>
    <t xml:space="preserve">LAM THIEN LAM                           </t>
  </si>
  <si>
    <t xml:space="preserve">TRINH VAN HIEU                          </t>
  </si>
  <si>
    <t xml:space="preserve">DUONG MINH NGUYEN                       </t>
  </si>
  <si>
    <t xml:space="preserve">HUYNH THI HONG THIA                     </t>
  </si>
  <si>
    <t xml:space="preserve">CT TNHH VAT LIEU XAY DUNG HUY DUYEN     </t>
  </si>
  <si>
    <t xml:space="preserve">TRAN VIET LINH                          </t>
  </si>
  <si>
    <t xml:space="preserve">TA NGUYEN QUYNH TRAM                    </t>
  </si>
  <si>
    <t xml:space="preserve">LAM THI VUONG                           </t>
  </si>
  <si>
    <t xml:space="preserve">TRUONG THI XUYEN                        </t>
  </si>
  <si>
    <t xml:space="preserve">TRAN AI QUAN                            </t>
  </si>
  <si>
    <t xml:space="preserve">CHUONG THI TUYET LINH                   </t>
  </si>
  <si>
    <t xml:space="preserve">MAI MINH CHUNG                          </t>
  </si>
  <si>
    <t xml:space="preserve">PHAN THE TUE                            </t>
  </si>
  <si>
    <t xml:space="preserve">DO TRUONG PHI                           </t>
  </si>
  <si>
    <t xml:space="preserve">BUI CAM TU                              </t>
  </si>
  <si>
    <t xml:space="preserve">NGUYEN DUC PHUONG THU                   </t>
  </si>
  <si>
    <t xml:space="preserve">CTCP SX THUONG MAI&amp; DICH VU HUNG ANH    </t>
  </si>
  <si>
    <t xml:space="preserve">TRAN THI MINH DUC                       </t>
  </si>
  <si>
    <t xml:space="preserve">PHAM THI QUYNH CHI                      </t>
  </si>
  <si>
    <t xml:space="preserve">TANG DUONG CONG                         </t>
  </si>
  <si>
    <t xml:space="preserve">HO NAM                                  </t>
  </si>
  <si>
    <t xml:space="preserve">TA HOAI VY                              </t>
  </si>
  <si>
    <t xml:space="preserve">PHAM HAI TRIEU                          </t>
  </si>
  <si>
    <t xml:space="preserve">VO TUAN DUY                             </t>
  </si>
  <si>
    <t xml:space="preserve">LE CONG DANG                            </t>
  </si>
  <si>
    <t xml:space="preserve">CAO VAN DAP                             </t>
  </si>
  <si>
    <t xml:space="preserve">NGUYEN KHAC TINH                        </t>
  </si>
  <si>
    <t xml:space="preserve">HA THI NGHIA                            </t>
  </si>
  <si>
    <t xml:space="preserve">NINH QUANG HOA                          </t>
  </si>
  <si>
    <t xml:space="preserve">NGUYEN HOANG PHUONG HAI                 </t>
  </si>
  <si>
    <t xml:space="preserve">NGUYEN THI TRUC LAM                     </t>
  </si>
  <si>
    <t xml:space="preserve">QUAN TAN LOI                            </t>
  </si>
  <si>
    <t xml:space="preserve">BUI NGOC LE PHUONG                      </t>
  </si>
  <si>
    <t xml:space="preserve">LE THO THAO                             </t>
  </si>
  <si>
    <t>CONG TY CO PHAN THUONG MAI XAY DUNG CONG</t>
  </si>
  <si>
    <t xml:space="preserve">CTY TNHH MTV KIM HIEN VINH              </t>
  </si>
  <si>
    <t xml:space="preserve">VUONG THI CHUNG                         </t>
  </si>
  <si>
    <t xml:space="preserve">NGUYEN VAN SUM NHO                      </t>
  </si>
  <si>
    <t xml:space="preserve">NGUYEN THI NGUYEN EM                    </t>
  </si>
  <si>
    <t xml:space="preserve">TO THI VAN                              </t>
  </si>
  <si>
    <t xml:space="preserve">TONG MY DOAN TRANG                      </t>
  </si>
  <si>
    <t xml:space="preserve">DAO THI PHUONG DUNG                     </t>
  </si>
  <si>
    <t xml:space="preserve">PHAM TRAN BAO QUOC                      </t>
  </si>
  <si>
    <t xml:space="preserve">HUA THI HANH                            </t>
  </si>
  <si>
    <t xml:space="preserve">BACH THI THANH THUY                     </t>
  </si>
  <si>
    <t xml:space="preserve">HUYNH THI HONG TAM                      </t>
  </si>
  <si>
    <t xml:space="preserve">HOANG HONG GIANG                        </t>
  </si>
  <si>
    <t xml:space="preserve">QUACH VAN HA                            </t>
  </si>
  <si>
    <t xml:space="preserve">NGUYEN TRI                              </t>
  </si>
  <si>
    <t xml:space="preserve">TRAN NGOC LAN THANH                     </t>
  </si>
  <si>
    <t xml:space="preserve">PHAM THI PHUONG KIEU                    </t>
  </si>
  <si>
    <t xml:space="preserve">PHAM THI CA                             </t>
  </si>
  <si>
    <t xml:space="preserve">DUONG BA TAO                            </t>
  </si>
  <si>
    <t xml:space="preserve">NGO THI XUAN NGOC                       </t>
  </si>
  <si>
    <t xml:space="preserve">CONG TY TNHH MTV TUYEN DUY              </t>
  </si>
  <si>
    <t xml:space="preserve">LE CAT LUONG                            </t>
  </si>
  <si>
    <t xml:space="preserve">HOANG DINH THONG                        </t>
  </si>
  <si>
    <t xml:space="preserve">NGUYEN TANG THANH                       </t>
  </si>
  <si>
    <t xml:space="preserve">DANG THI THANH DUYEN                    </t>
  </si>
  <si>
    <t xml:space="preserve">NGUYEN CONG NHAT THUAN                  </t>
  </si>
  <si>
    <t xml:space="preserve">QUAN THI HUONG                          </t>
  </si>
  <si>
    <t xml:space="preserve">BIEN QUOC THANG                         </t>
  </si>
  <si>
    <t xml:space="preserve">DUONG PHUONG THANH                      </t>
  </si>
  <si>
    <t xml:space="preserve">NGUYEN QUOC NHAN                        </t>
  </si>
  <si>
    <t xml:space="preserve">HOANG DINH MANH                         </t>
  </si>
  <si>
    <t xml:space="preserve">HOANG DUY TAN                           </t>
  </si>
  <si>
    <t xml:space="preserve">HA THANH PHUONG                         </t>
  </si>
  <si>
    <t xml:space="preserve">BUI XUAN PHUC                           </t>
  </si>
  <si>
    <t xml:space="preserve">PHAN HONG THE                           </t>
  </si>
  <si>
    <t xml:space="preserve">TRAN THI NHON HIEN                      </t>
  </si>
  <si>
    <t xml:space="preserve">DINH HUU SUONG                          </t>
  </si>
  <si>
    <t xml:space="preserve">VU DUY BAO                              </t>
  </si>
  <si>
    <t xml:space="preserve">HUYNH PHUONG DUNG                       </t>
  </si>
  <si>
    <t xml:space="preserve">DAO THI CONG                            </t>
  </si>
  <si>
    <t xml:space="preserve">HA HUU VINH                             </t>
  </si>
  <si>
    <t xml:space="preserve">PHUONG MINH HUE                         </t>
  </si>
  <si>
    <t xml:space="preserve">TRINH THI MINH TAM                      </t>
  </si>
  <si>
    <t xml:space="preserve">LE HUU NGAN                             </t>
  </si>
  <si>
    <t xml:space="preserve">TONG THI VIET NINH                      </t>
  </si>
  <si>
    <t xml:space="preserve">DUONG DUC MINH                          </t>
  </si>
  <si>
    <t xml:space="preserve">QUACH THANH LUAN                        </t>
  </si>
  <si>
    <t xml:space="preserve">HOANG TRONG VIET SON                    </t>
  </si>
  <si>
    <t xml:space="preserve">NGO HANH HOA                            </t>
  </si>
  <si>
    <t xml:space="preserve">TRAN THI PHUONG LE                      </t>
  </si>
  <si>
    <t xml:space="preserve">VO HUU LONG                             </t>
  </si>
  <si>
    <t xml:space="preserve">NGUYEN PHI LUYAT                        </t>
  </si>
  <si>
    <t xml:space="preserve">PHAM NGOC MY THANH                      </t>
  </si>
  <si>
    <t xml:space="preserve">NGUYEN THI BE NAM                       </t>
  </si>
  <si>
    <t xml:space="preserve">LAM HAI VAN                             </t>
  </si>
  <si>
    <t xml:space="preserve">KHUONG THI THU HUYEN                    </t>
  </si>
  <si>
    <t xml:space="preserve">NGHIEM XUAN THANH                       </t>
  </si>
  <si>
    <t xml:space="preserve">VUONG MY LE                             </t>
  </si>
  <si>
    <t xml:space="preserve">TA VAN TOAN                             </t>
  </si>
  <si>
    <t xml:space="preserve">NGO HOANG GIA                           </t>
  </si>
  <si>
    <t xml:space="preserve">CONG TY TNHH THUONG MAI HBT             </t>
  </si>
  <si>
    <t xml:space="preserve">NGO TAT LINH                            </t>
  </si>
  <si>
    <t xml:space="preserve">QUACH CONG DUC TRUNG                    </t>
  </si>
  <si>
    <t xml:space="preserve">TRUONG HOANG VIET HAI                   </t>
  </si>
  <si>
    <t xml:space="preserve">TRAN DUC PHUOC                          </t>
  </si>
  <si>
    <t xml:space="preserve">LE MY QUANG                             </t>
  </si>
  <si>
    <t xml:space="preserve">HUYNH VAN PHAO                          </t>
  </si>
  <si>
    <t xml:space="preserve">PHAM QUANG THIEU                        </t>
  </si>
  <si>
    <t xml:space="preserve">TRINH MANH HUNG                         </t>
  </si>
  <si>
    <t xml:space="preserve">CONG TY TNHH XD VA THUONG MAI HONG DAT  </t>
  </si>
  <si>
    <t xml:space="preserve">DAO SONG THAP                           </t>
  </si>
  <si>
    <t xml:space="preserve">LUU TRUONG GIANG                        </t>
  </si>
  <si>
    <t xml:space="preserve">TRUONG TRUONG THANH                     </t>
  </si>
  <si>
    <t xml:space="preserve">TU DUC CHUNG                            </t>
  </si>
  <si>
    <t xml:space="preserve">CU MINH NGHIA                           </t>
  </si>
  <si>
    <t xml:space="preserve">DOAN THI THU LIEU                       </t>
  </si>
  <si>
    <t xml:space="preserve">HOA VAN DAM                             </t>
  </si>
  <si>
    <t xml:space="preserve">BUI THI SANH                            </t>
  </si>
  <si>
    <t xml:space="preserve">DOAN TRONG HIEU                         </t>
  </si>
  <si>
    <t xml:space="preserve">CONG TY CO PHAN HANH KHOA               </t>
  </si>
  <si>
    <t xml:space="preserve">DANG THI MY HIEP                        </t>
  </si>
  <si>
    <t xml:space="preserve">LE THI BAO MINH                         </t>
  </si>
  <si>
    <t xml:space="preserve">CONG TY TNHH DP TECH                    </t>
  </si>
  <si>
    <t xml:space="preserve">NGO THUY KIEU                           </t>
  </si>
  <si>
    <t xml:space="preserve">PHAN THI SON CA                         </t>
  </si>
  <si>
    <t xml:space="preserve">NGUYEN NGOC TUYET VAN                   </t>
  </si>
  <si>
    <t xml:space="preserve">LE NHAN AI                              </t>
  </si>
  <si>
    <t xml:space="preserve">PHAM THI THUY ANH                       </t>
  </si>
  <si>
    <t xml:space="preserve">DOAN VAN LICH                           </t>
  </si>
  <si>
    <t xml:space="preserve">NGUYEN VU THAI PHUONG                   </t>
  </si>
  <si>
    <t xml:space="preserve">LE THI TRAM UYEN                        </t>
  </si>
  <si>
    <t xml:space="preserve">DONG VAN DUAN                           </t>
  </si>
  <si>
    <t xml:space="preserve">LE XUAN DAM                             </t>
  </si>
  <si>
    <t xml:space="preserve">DINH DUC NHUAN                          </t>
  </si>
  <si>
    <t xml:space="preserve">PHAM VAN THIEP                          </t>
  </si>
  <si>
    <t xml:space="preserve">NGO THI THANH HAO                       </t>
  </si>
  <si>
    <t xml:space="preserve">LE KHAC MEN                             </t>
  </si>
  <si>
    <t xml:space="preserve">HOANG THI DO THANH                      </t>
  </si>
  <si>
    <t xml:space="preserve">DUONG THI HAN                           </t>
  </si>
  <si>
    <t xml:space="preserve">NGO BINH LONG                           </t>
  </si>
  <si>
    <t xml:space="preserve">PHAM THI RINH                           </t>
  </si>
  <si>
    <t xml:space="preserve">PHAM HUU TIEP                           </t>
  </si>
  <si>
    <t>NGUYEN THI HUYEN ANH</t>
  </si>
  <si>
    <t>HO THI XUAN HUONG</t>
  </si>
  <si>
    <t>MAI VAN NGOC</t>
  </si>
  <si>
    <t>PHAM NGOC MAI</t>
  </si>
  <si>
    <t>DANG QUOC HUNG</t>
  </si>
  <si>
    <t>NGUYEN VAN TAC</t>
  </si>
  <si>
    <t xml:space="preserve">CU VAN PHUC                             </t>
  </si>
  <si>
    <t xml:space="preserve">MANG THANG LOI                          </t>
  </si>
  <si>
    <t xml:space="preserve">HOANG CONG HOAI                         </t>
  </si>
  <si>
    <t xml:space="preserve">PHAN THANH TRUONG                       </t>
  </si>
  <si>
    <t xml:space="preserve">BUI THI TRUNG THANH                     </t>
  </si>
  <si>
    <t xml:space="preserve">NHO THI HUONG                           </t>
  </si>
  <si>
    <t xml:space="preserve">NGUYEN TU THUONG                        </t>
  </si>
  <si>
    <t xml:space="preserve">TRAN MY DUYEN                           </t>
  </si>
  <si>
    <t xml:space="preserve">PHAN THI SON                            </t>
  </si>
  <si>
    <t xml:space="preserve">DO PHU TUAN                             </t>
  </si>
  <si>
    <t xml:space="preserve">NGUYEN THI MINH THAM                    </t>
  </si>
  <si>
    <t xml:space="preserve">VO QUY                                  </t>
  </si>
  <si>
    <t xml:space="preserve">LE THI TAO                              </t>
  </si>
  <si>
    <t xml:space="preserve">DANG THI PHONG                          </t>
  </si>
  <si>
    <t xml:space="preserve">NGUYEN NGOC THANH HIEN                  </t>
  </si>
  <si>
    <t xml:space="preserve">NGUYEN HUYNH HO TAM                     </t>
  </si>
  <si>
    <t xml:space="preserve">QUE VAN CONG                            </t>
  </si>
  <si>
    <t xml:space="preserve">LAM DO ANH KIET                         </t>
  </si>
  <si>
    <t xml:space="preserve">PHAM TO NI                              </t>
  </si>
  <si>
    <t xml:space="preserve">PHUNG VAN PHU                           </t>
  </si>
  <si>
    <t xml:space="preserve">PHAN THUY DIEU                          </t>
  </si>
  <si>
    <t xml:space="preserve">PHAM TUONG VAN                          </t>
  </si>
  <si>
    <t xml:space="preserve">CHU CONG NGHI                           </t>
  </si>
  <si>
    <t xml:space="preserve">PHAN DANG HAI                           </t>
  </si>
  <si>
    <t xml:space="preserve">LE THI MIN                              </t>
  </si>
  <si>
    <t xml:space="preserve">NGUYEN THI DOAN DUNG                    </t>
  </si>
  <si>
    <t xml:space="preserve">LE TRUNG LUONG                          </t>
  </si>
  <si>
    <t xml:space="preserve">TRAN NGOC DAU                           </t>
  </si>
  <si>
    <t xml:space="preserve">THAI THANH HUY                          </t>
  </si>
  <si>
    <t xml:space="preserve">KY NHAT TRUNG                           </t>
  </si>
  <si>
    <t xml:space="preserve">VO HONG XUAN MINH                       </t>
  </si>
  <si>
    <t xml:space="preserve">DOAN VAN CHIEN                          </t>
  </si>
  <si>
    <t xml:space="preserve">CAO THANH TRUC                          </t>
  </si>
  <si>
    <t xml:space="preserve">TRAN THI THANH THUYEN                   </t>
  </si>
  <si>
    <t xml:space="preserve">NGO THANH LUAT                          </t>
  </si>
  <si>
    <t xml:space="preserve">NGUYEN THI BIET                         </t>
  </si>
  <si>
    <t xml:space="preserve">HUYNH QUI LOI                           </t>
  </si>
  <si>
    <t xml:space="preserve">TA THI NGOC OANH                        </t>
  </si>
  <si>
    <t xml:space="preserve">HOANG NGUYEN NAM PHAT                   </t>
  </si>
  <si>
    <t xml:space="preserve">PHAM DO MAI TRANG                       </t>
  </si>
  <si>
    <t xml:space="preserve">CAO HOAI PHUONG                         </t>
  </si>
  <si>
    <t xml:space="preserve">DAM THI DIEN                            </t>
  </si>
  <si>
    <t xml:space="preserve">TRAN THUY YEN TRINH                     </t>
  </si>
  <si>
    <t xml:space="preserve">CHANG DIN TAC                           </t>
  </si>
  <si>
    <t xml:space="preserve">HOANG THI HUONG LAN                     </t>
  </si>
  <si>
    <t xml:space="preserve">NGUYEN TUNG BAO THANH                   </t>
  </si>
  <si>
    <t xml:space="preserve">PHAN PHUNG QUAN                         </t>
  </si>
  <si>
    <t xml:space="preserve">VU DUC PHAN                             </t>
  </si>
  <si>
    <t xml:space="preserve">VO THI LIEN HOA                         </t>
  </si>
  <si>
    <t xml:space="preserve">LE THI HOAI NHU                         </t>
  </si>
  <si>
    <t xml:space="preserve">LUONG DUC QUANG                         </t>
  </si>
  <si>
    <t xml:space="preserve">PHAN KHAC HIEP                          </t>
  </si>
  <si>
    <t xml:space="preserve">PHAN QUOC TU                            </t>
  </si>
  <si>
    <t xml:space="preserve">NGUYEN SI BAY                           </t>
  </si>
  <si>
    <t xml:space="preserve">DOAN NGUYEN KHANH NGOC                  </t>
  </si>
  <si>
    <t>CTY CP KIEM DINH HIEU CHUAN DO LUONG MIE</t>
  </si>
  <si>
    <t xml:space="preserve">CTY TNHH SAN XUAT KINH DOANH ANH DUNG   </t>
  </si>
  <si>
    <t xml:space="preserve">NGUYEN LUU DANG KHOA                    </t>
  </si>
  <si>
    <t xml:space="preserve">NGO PHUOC LONG                          </t>
  </si>
  <si>
    <t xml:space="preserve">LA THI TAM TINH                         </t>
  </si>
  <si>
    <t xml:space="preserve">PHAN CONG CAN                           </t>
  </si>
  <si>
    <t xml:space="preserve">TRUONG VAN TUC                          </t>
  </si>
  <si>
    <t xml:space="preserve">CT TNHH TM DV VA SX MINH GIANG HUNG YEN </t>
  </si>
  <si>
    <t xml:space="preserve">CT TNHH HOA TIEN NINH HOA               </t>
  </si>
  <si>
    <t xml:space="preserve">VAN CONG TOAN                           </t>
  </si>
  <si>
    <t xml:space="preserve">VO THI AI VAN                           </t>
  </si>
  <si>
    <t xml:space="preserve">BUI THI GHO                             </t>
  </si>
  <si>
    <t xml:space="preserve">TA VAN HIEN                             </t>
  </si>
  <si>
    <t>CTY TNHH SAN XUAT VA THUONG MAI BTV VINA</t>
  </si>
  <si>
    <t xml:space="preserve">TA MINH HAI                             </t>
  </si>
  <si>
    <t xml:space="preserve">HA DUY ANH                              </t>
  </si>
  <si>
    <t xml:space="preserve">HUNH KIM NGOC                           </t>
  </si>
  <si>
    <t xml:space="preserve">PHAM QUOC LINH                          </t>
  </si>
  <si>
    <t xml:space="preserve">NGUYEN HO TRUNG                         </t>
  </si>
  <si>
    <t xml:space="preserve">DANG THI MINH TRANG                     </t>
  </si>
  <si>
    <t xml:space="preserve">LE TRAN KHOA                            </t>
  </si>
  <si>
    <t xml:space="preserve">NGUYEN NGOC NHAN AI                     </t>
  </si>
  <si>
    <t xml:space="preserve">NGUYEN PHUC TRI                         </t>
  </si>
  <si>
    <t xml:space="preserve">TRAN THI XUAN HOANG                     </t>
  </si>
  <si>
    <t xml:space="preserve">NGUYEN THI MINH VY                      </t>
  </si>
  <si>
    <t xml:space="preserve">PHAM THI TUYET GIANG                    </t>
  </si>
  <si>
    <t xml:space="preserve">NGUYEN TRANG HONG LY                    </t>
  </si>
  <si>
    <t xml:space="preserve">NGUYEN CHI MANH                         </t>
  </si>
  <si>
    <t>CT TNHH TM VA VAN TAI MINH CHAU VIET NAM</t>
  </si>
  <si>
    <t xml:space="preserve">CT TNHH KD VAT TU TONG HOP SONG MAI     </t>
  </si>
  <si>
    <t xml:space="preserve">NGHIEM VAN HUONG                        </t>
  </si>
  <si>
    <t xml:space="preserve">NGUYEN ZOANH                            </t>
  </si>
  <si>
    <t xml:space="preserve">TRAN QUANG BA                           </t>
  </si>
  <si>
    <t xml:space="preserve">DO MINH DANG                            </t>
  </si>
  <si>
    <t xml:space="preserve">NGO NHU HIEN                            </t>
  </si>
  <si>
    <t xml:space="preserve">NGUYEN THI NGOC TUYET NHUNG             </t>
  </si>
  <si>
    <t xml:space="preserve">VUONG HUNG LONG                         </t>
  </si>
  <si>
    <t xml:space="preserve">CAO ANH PHUONG                          </t>
  </si>
  <si>
    <t xml:space="preserve">PHAM MINH LOI                           </t>
  </si>
  <si>
    <t xml:space="preserve">DUONG KIM PHU                           </t>
  </si>
  <si>
    <t xml:space="preserve">HO THANH TRUC                           </t>
  </si>
  <si>
    <t xml:space="preserve">HO SY NHAT TAN                          </t>
  </si>
  <si>
    <t xml:space="preserve">CT TNHH TM&amp;SX NEM MOUSSE LIEN A         </t>
  </si>
  <si>
    <t xml:space="preserve">CT TNHH HUNG THINH VIP GROUP            </t>
  </si>
  <si>
    <t xml:space="preserve">NGUYEN KHOA DUC                         </t>
  </si>
  <si>
    <t xml:space="preserve">TRUONG THI QUYNH CHAU                   </t>
  </si>
  <si>
    <t xml:space="preserve">PHAM HUU TE                             </t>
  </si>
  <si>
    <t xml:space="preserve">PHUONG THANH XUAN                       </t>
  </si>
  <si>
    <t xml:space="preserve">TRAN KIM TU                             </t>
  </si>
  <si>
    <t xml:space="preserve">HA THI KIM HUE                          </t>
  </si>
  <si>
    <t xml:space="preserve">TRINH THIEN TAI                         </t>
  </si>
  <si>
    <t xml:space="preserve">CONG TY CO PHAN DAU TU DICH VU PHO CO   </t>
  </si>
  <si>
    <t xml:space="preserve">CT TNHH DAU TU XAY DUNG THUONG MAI DONG </t>
  </si>
  <si>
    <t xml:space="preserve">CT TNHH DU THUYEN VIET                  </t>
  </si>
  <si>
    <t xml:space="preserve">CT TNHH TH SX VA TM QUOC ANH            </t>
  </si>
  <si>
    <t xml:space="preserve">TRAN VAN NHUT                           </t>
  </si>
  <si>
    <t xml:space="preserve">HUYNH SON HUNG                          </t>
  </si>
  <si>
    <t xml:space="preserve">NGO THI HIEN TRANG                      </t>
  </si>
  <si>
    <t xml:space="preserve">PHAM AN BINH                            </t>
  </si>
  <si>
    <t xml:space="preserve">PHAM DUY CHINH                          </t>
  </si>
  <si>
    <t xml:space="preserve">DO THE DUYET                            </t>
  </si>
  <si>
    <t xml:space="preserve">TRAN HONG DAI                           </t>
  </si>
  <si>
    <t xml:space="preserve">CN TCT KHI VN-CTCP-CT DUONG ONG KHI NAM </t>
  </si>
  <si>
    <t xml:space="preserve">THUONG HOANG DUNG                       </t>
  </si>
  <si>
    <t xml:space="preserve">VU BA HOA                               </t>
  </si>
  <si>
    <t xml:space="preserve">NGUYEN DINH QUANG VU                    </t>
  </si>
  <si>
    <t xml:space="preserve">NGUYEN LY VAN ANH                       </t>
  </si>
  <si>
    <t xml:space="preserve">TRINH DUY QUYEN                         </t>
  </si>
  <si>
    <t xml:space="preserve">HUYNH DANG TRUC GIANG                   </t>
  </si>
  <si>
    <t xml:space="preserve">LUU THI KIM SUONG                       </t>
  </si>
  <si>
    <t xml:space="preserve">CAO THUY DOAN VY                        </t>
  </si>
  <si>
    <t xml:space="preserve">NGHIEM THI THANH HUYEN                  </t>
  </si>
  <si>
    <t xml:space="preserve">DAO DUONG LINH                          </t>
  </si>
  <si>
    <t xml:space="preserve">LE TRONG ANH                            </t>
  </si>
  <si>
    <t xml:space="preserve">TON NGUYEN LAM HONG CHUONG              </t>
  </si>
  <si>
    <t xml:space="preserve">TRAN THI CAO NGUYEN                     </t>
  </si>
  <si>
    <t xml:space="preserve">CTCP XAY LAP VA TM ANH TAI              </t>
  </si>
  <si>
    <t xml:space="preserve">QUANG DAI PHUC                          </t>
  </si>
  <si>
    <t xml:space="preserve">NGUYEN TAN GIAI                         </t>
  </si>
  <si>
    <t xml:space="preserve">NGO VAN THI                             </t>
  </si>
  <si>
    <t xml:space="preserve">TRAN NGUYEN LY NA                       </t>
  </si>
  <si>
    <t xml:space="preserve">HUYNH TRAN XUAN ANH                     </t>
  </si>
  <si>
    <t xml:space="preserve">LE TRAN THUY                            </t>
  </si>
  <si>
    <t xml:space="preserve">TRINH THI MINH PHUONG                   </t>
  </si>
  <si>
    <t xml:space="preserve">HUYNH VIET PHUC                         </t>
  </si>
  <si>
    <t xml:space="preserve">NGUYEN THI THANH THUY NGA               </t>
  </si>
  <si>
    <t xml:space="preserve">PHAM VAN DOI                            </t>
  </si>
  <si>
    <t xml:space="preserve">NGUYEN HONG THIEN                       </t>
  </si>
  <si>
    <t xml:space="preserve">NGUYEN VU VINH AN                       </t>
  </si>
  <si>
    <t xml:space="preserve">NGUYEN THI PHUONG OANH                  </t>
  </si>
  <si>
    <t xml:space="preserve">PHAM THI NGOC TUYET                     </t>
  </si>
  <si>
    <t xml:space="preserve">TRINH HONG GIANG                        </t>
  </si>
  <si>
    <t xml:space="preserve">HO PHU PHUONG DUNG                      </t>
  </si>
  <si>
    <t xml:space="preserve">MAI THI CHINH                           </t>
  </si>
  <si>
    <t xml:space="preserve">TRUONG THI BAU                          </t>
  </si>
  <si>
    <t xml:space="preserve">NGUYEN VAN NGHE                         </t>
  </si>
  <si>
    <t xml:space="preserve">PHAN THANH PHU                          </t>
  </si>
  <si>
    <t xml:space="preserve">VAN PHONG THUA PHAT LAI TP THU DAU MOT  </t>
  </si>
  <si>
    <t xml:space="preserve">HOANG VAN HOE                           </t>
  </si>
  <si>
    <t xml:space="preserve">VU DINH CHAU                            </t>
  </si>
  <si>
    <t xml:space="preserve">MA THI LIEU                             </t>
  </si>
  <si>
    <t xml:space="preserve">CT TNHH TU VAN XAY DUNG HUNG LONG       </t>
  </si>
  <si>
    <t xml:space="preserve">HAN TAN QUANG                           </t>
  </si>
  <si>
    <t xml:space="preserve">NGUYEN PHUOC DIEM                       </t>
  </si>
  <si>
    <t xml:space="preserve">TRINH MINH TAM                          </t>
  </si>
  <si>
    <t xml:space="preserve">HOANG KHAC LINH                         </t>
  </si>
  <si>
    <t xml:space="preserve">NGUYEN TRUNG KHONG                      </t>
  </si>
  <si>
    <t xml:space="preserve">VU HONG MINH                            </t>
  </si>
  <si>
    <t xml:space="preserve">TAO THUY TUYEN                          </t>
  </si>
  <si>
    <t xml:space="preserve">LE PHAM NHAT MINH                       </t>
  </si>
  <si>
    <t xml:space="preserve">CTCP DAU TU TM VA DICH VU SON DAT       </t>
  </si>
  <si>
    <t xml:space="preserve">PHAM KIM CUA                            </t>
  </si>
  <si>
    <t xml:space="preserve">HO THAI ANH THAT                        </t>
  </si>
  <si>
    <t xml:space="preserve">PHAM BA TIEN                            </t>
  </si>
  <si>
    <t xml:space="preserve">DO THE THANG                            </t>
  </si>
  <si>
    <t xml:space="preserve">LE KHAC HUNG                            </t>
  </si>
  <si>
    <t xml:space="preserve">LAI THI THUY TRANG                      </t>
  </si>
  <si>
    <t xml:space="preserve">PHAM THI KIEU CHINH                     </t>
  </si>
  <si>
    <t xml:space="preserve">DAM VAN TUYEN                           </t>
  </si>
  <si>
    <t>CONG TY TNHH MTV HOME FANCY FURNITURE VN</t>
  </si>
  <si>
    <t xml:space="preserve">TRINH DINH THO                          </t>
  </si>
  <si>
    <t xml:space="preserve">DOAN THI KHUY                           </t>
  </si>
  <si>
    <t xml:space="preserve">TONG VIET TIEN                          </t>
  </si>
  <si>
    <t xml:space="preserve">PHAM THI VAN NAM                        </t>
  </si>
  <si>
    <t xml:space="preserve">CT TNHH FU AN                           </t>
  </si>
  <si>
    <t xml:space="preserve">TIET TRAN THANH PHAT                    </t>
  </si>
  <si>
    <t xml:space="preserve">DOAN THUY TRUC MY                       </t>
  </si>
  <si>
    <t xml:space="preserve">HO HUY ANH QUOC                         </t>
  </si>
  <si>
    <t xml:space="preserve">PHAN THANH THANH                        </t>
  </si>
  <si>
    <t xml:space="preserve">VUONG QUE ANH                           </t>
  </si>
  <si>
    <t xml:space="preserve">CAN THANH MINH                          </t>
  </si>
  <si>
    <t xml:space="preserve">PHAN TRAN THUY VY                       </t>
  </si>
  <si>
    <t xml:space="preserve">NGUYEN HUU SU                           </t>
  </si>
  <si>
    <t xml:space="preserve">CT TNHH TM CHAT VE                      </t>
  </si>
  <si>
    <t xml:space="preserve">LAI PHUOC THAI                          </t>
  </si>
  <si>
    <t xml:space="preserve">NGUYEN BAO HUNG                         </t>
  </si>
  <si>
    <t xml:space="preserve">LUU VAN BAO LUAN                        </t>
  </si>
  <si>
    <t xml:space="preserve">TRUONG XUAN VAN                         </t>
  </si>
  <si>
    <t xml:space="preserve">TRINH PHUONG TRUC                       </t>
  </si>
  <si>
    <t xml:space="preserve">HO THI XUAN HA                          </t>
  </si>
  <si>
    <t xml:space="preserve">DINH THI NGOC TUYET                     </t>
  </si>
  <si>
    <t xml:space="preserve">DANG THI MAI TRANG                      </t>
  </si>
  <si>
    <t xml:space="preserve">BUI DUY KHANG                           </t>
  </si>
  <si>
    <t xml:space="preserve">PHAN THI MINH HA                        </t>
  </si>
  <si>
    <t xml:space="preserve">DANG PHUOC VINH                         </t>
  </si>
  <si>
    <t xml:space="preserve">TRAN DOAN SY                            </t>
  </si>
  <si>
    <t xml:space="preserve">VO TA QUAN                              </t>
  </si>
  <si>
    <t xml:space="preserve">NGUYEN THI TRUNG ANH                    </t>
  </si>
  <si>
    <t xml:space="preserve">DINH THI THANH TRAM                     </t>
  </si>
  <si>
    <t xml:space="preserve">TRAN GIANG NHAT THAO                    </t>
  </si>
  <si>
    <t xml:space="preserve">TRAN VAN MONG                           </t>
  </si>
  <si>
    <t xml:space="preserve">PHAM THI BINH NGOC                      </t>
  </si>
  <si>
    <t xml:space="preserve">TRIEU VAN HUNG                          </t>
  </si>
  <si>
    <t xml:space="preserve">BUI THI MINH TUYEN                      </t>
  </si>
  <si>
    <t xml:space="preserve">NGUYEN KHAC VU                          </t>
  </si>
  <si>
    <t xml:space="preserve">HUYNH MANH DAT                          </t>
  </si>
  <si>
    <t xml:space="preserve">DO THI NGOT                             </t>
  </si>
  <si>
    <t xml:space="preserve">THAI HUY PHAT                           </t>
  </si>
  <si>
    <t xml:space="preserve">LE DUC KIET                             </t>
  </si>
  <si>
    <t xml:space="preserve">NGUYEN TRUNG NHAT                       </t>
  </si>
  <si>
    <t xml:space="preserve">NGUYEN HOANG KHANH NGOC                 </t>
  </si>
  <si>
    <t xml:space="preserve">VU THI DIEU HUONG                       </t>
  </si>
  <si>
    <t xml:space="preserve">PHAN THI HONG XUYEN                     </t>
  </si>
  <si>
    <t xml:space="preserve">BUI VAN NHO TU                          </t>
  </si>
  <si>
    <t xml:space="preserve">DOAN MINH TIN                           </t>
  </si>
  <si>
    <t xml:space="preserve">TRAN DAC TIEN                           </t>
  </si>
  <si>
    <t xml:space="preserve">TRUONG THI MINH HIEU                    </t>
  </si>
  <si>
    <t xml:space="preserve">LE HONG LANG                            </t>
  </si>
  <si>
    <t>NGUYEN THI THAY</t>
  </si>
  <si>
    <t xml:space="preserve">NGUYEN THI BACH QUYEN                   </t>
  </si>
  <si>
    <t xml:space="preserve">TRAN THI HOAI TAM                       </t>
  </si>
  <si>
    <t xml:space="preserve">HA KIEN TRUNG                           </t>
  </si>
  <si>
    <t>CT CP KHAI THAC VA CHE BIEN KHOANG SAN A</t>
  </si>
  <si>
    <t xml:space="preserve">CTCP DAU TU XAY DUNG NANG LUONG OSCAR   </t>
  </si>
  <si>
    <t xml:space="preserve">DIEP TU HUY                             </t>
  </si>
  <si>
    <t xml:space="preserve">NGUYEN ICH TUAN                         </t>
  </si>
  <si>
    <t xml:space="preserve">PHUNG DUONG SON                         </t>
  </si>
  <si>
    <t>LE DUY TOAN</t>
  </si>
  <si>
    <t xml:space="preserve">DUONG THE HIEN                          </t>
  </si>
  <si>
    <t xml:space="preserve">VU NGUYEN QUYNH SON                     </t>
  </si>
  <si>
    <t xml:space="preserve">TRUONG THI PHI LOAN                     </t>
  </si>
  <si>
    <t xml:space="preserve">HUYNH HANH                              </t>
  </si>
  <si>
    <t xml:space="preserve">THAI HOANG NAM                          </t>
  </si>
  <si>
    <t xml:space="preserve">PHAN HAI THOAI                          </t>
  </si>
  <si>
    <t xml:space="preserve">BUI QUANG NAM                           </t>
  </si>
  <si>
    <t xml:space="preserve">TRAN NGOC HUU                           </t>
  </si>
  <si>
    <t xml:space="preserve">LE TAN LUU                              </t>
  </si>
  <si>
    <t xml:space="preserve">PHAM THUY LAN THANH                     </t>
  </si>
  <si>
    <t xml:space="preserve">LE VI NHIEN TRAN                        </t>
  </si>
  <si>
    <t xml:space="preserve">TRAN CHI VEN                            </t>
  </si>
  <si>
    <t xml:space="preserve">LAM TUYET HONG                          </t>
  </si>
  <si>
    <t xml:space="preserve">LU THI KIM LIEN                         </t>
  </si>
  <si>
    <t xml:space="preserve">BUI THI PHUONG MINH                     </t>
  </si>
  <si>
    <t xml:space="preserve">BACH THI AI VAN                         </t>
  </si>
  <si>
    <t xml:space="preserve">TRAN THI QUYT                           </t>
  </si>
  <si>
    <t xml:space="preserve">CONG TY TNHH MTV BAO GIA                </t>
  </si>
  <si>
    <t xml:space="preserve">TRAM THI THUY DUONG                     </t>
  </si>
  <si>
    <t xml:space="preserve">HUYNH THI TU MI                         </t>
  </si>
  <si>
    <t xml:space="preserve">CTY TNHH TM VA DV SAO VANG MACCA        </t>
  </si>
  <si>
    <t xml:space="preserve">PHAM THI THANH MUNG                     </t>
  </si>
  <si>
    <t xml:space="preserve">CT TNHH DV DL TM TRUNG THANG            </t>
  </si>
  <si>
    <t xml:space="preserve">TRAN NGOC CHUONG                        </t>
  </si>
  <si>
    <t xml:space="preserve">CT TNHH THUONG MAI -DAU TU VUON TRI HAI </t>
  </si>
  <si>
    <t xml:space="preserve">DANG DINH TIEN                          </t>
  </si>
  <si>
    <t xml:space="preserve">HOANG THI XUAN MAI                      </t>
  </si>
  <si>
    <t xml:space="preserve">NGUYEN BA LAN                           </t>
  </si>
  <si>
    <t xml:space="preserve">THUONG VAN CUONG                        </t>
  </si>
  <si>
    <t xml:space="preserve">PHAM THANH CHIEN                        </t>
  </si>
  <si>
    <t xml:space="preserve">LAM TAN                                 </t>
  </si>
  <si>
    <t xml:space="preserve">LE QUANG DU                             </t>
  </si>
  <si>
    <t xml:space="preserve">LE DUC LOI                              </t>
  </si>
  <si>
    <t xml:space="preserve">PHI THI HONG HOA                        </t>
  </si>
  <si>
    <t xml:space="preserve">LUU NHU QUYNH                           </t>
  </si>
  <si>
    <t xml:space="preserve">TRUONG THE THACH                        </t>
  </si>
  <si>
    <t xml:space="preserve">DAO THI LUP                             </t>
  </si>
  <si>
    <t xml:space="preserve">LE DUC LAU                              </t>
  </si>
  <si>
    <t xml:space="preserve">NGO THI LE HANG                         </t>
  </si>
  <si>
    <t xml:space="preserve">NGUYEN THI DA TRUC                      </t>
  </si>
  <si>
    <t xml:space="preserve">HO MINH VUONG                           </t>
  </si>
  <si>
    <t xml:space="preserve">DONG THI PHUONG                         </t>
  </si>
  <si>
    <t xml:space="preserve">NGUYEN TAM TRANG                        </t>
  </si>
  <si>
    <t xml:space="preserve">NGUYEN THI KIEU LAN                     </t>
  </si>
  <si>
    <t xml:space="preserve">PHAM THI CHAM ANH                       </t>
  </si>
  <si>
    <t xml:space="preserve">HOANG THI XOAN                          </t>
  </si>
  <si>
    <t xml:space="preserve">HO SI BINH                              </t>
  </si>
  <si>
    <t xml:space="preserve">NGUYEN TRUONG VAN                       </t>
  </si>
  <si>
    <t xml:space="preserve">DINH CONG HANH                          </t>
  </si>
  <si>
    <t xml:space="preserve">HO KY HUAN                              </t>
  </si>
  <si>
    <t xml:space="preserve">CONG TY CP DAU TU XD VA TM VINH PHAT    </t>
  </si>
  <si>
    <t xml:space="preserve">DAO SY MINH                             </t>
  </si>
  <si>
    <t xml:space="preserve">DO CONG VINH                            </t>
  </si>
  <si>
    <t xml:space="preserve">NGUYEN THI KIM NGU                      </t>
  </si>
  <si>
    <t xml:space="preserve">HOANG TRONG HAO                         </t>
  </si>
  <si>
    <t xml:space="preserve">NGUYEN HANH TRANG                       </t>
  </si>
  <si>
    <t xml:space="preserve">NGUYEN KIEN KAREL                       </t>
  </si>
  <si>
    <t xml:space="preserve">CONG TY TNHH GIAI LAM                   </t>
  </si>
  <si>
    <t xml:space="preserve">DO VIET TRUONG                          </t>
  </si>
  <si>
    <t xml:space="preserve">TRAN MONG TRANG DAI                     </t>
  </si>
  <si>
    <t xml:space="preserve">TO HUY DUNG                             </t>
  </si>
  <si>
    <t xml:space="preserve">DO QUYNH DUONG                          </t>
  </si>
  <si>
    <t xml:space="preserve">CHAU NGOC HUNG                          </t>
  </si>
  <si>
    <t xml:space="preserve">CT TNHH TM VA DV NHI GIA                </t>
  </si>
  <si>
    <t xml:space="preserve">NGUYEN NGOC SUONG                       </t>
  </si>
  <si>
    <t xml:space="preserve">LE THUY MAI THAO                        </t>
  </si>
  <si>
    <t xml:space="preserve">CHU THI GIANG UYEN                      </t>
  </si>
  <si>
    <t xml:space="preserve">TRUONG VE KY                            </t>
  </si>
  <si>
    <t xml:space="preserve">LE DUC NGHIA                            </t>
  </si>
  <si>
    <t xml:space="preserve">PHAN PHUOC DUC DUY                      </t>
  </si>
  <si>
    <t xml:space="preserve">LE VIET QUOC HOANG                      </t>
  </si>
  <si>
    <t xml:space="preserve">KIEU THI EN                             </t>
  </si>
  <si>
    <t xml:space="preserve">TU THI THU HANG                         </t>
  </si>
  <si>
    <t xml:space="preserve">BUI VAN CHUC                            </t>
  </si>
  <si>
    <t>CT TNHH DAU TU XAY DUNG TM DV PHU LONG H</t>
  </si>
  <si>
    <t xml:space="preserve">MAI HIEN PHUOC                          </t>
  </si>
  <si>
    <t xml:space="preserve">CT TNHH MTV HOAI THUONG GIA LAI         </t>
  </si>
  <si>
    <t xml:space="preserve">CAO DUC CHUONG                          </t>
  </si>
  <si>
    <t xml:space="preserve">TRINH NGOC TAN                          </t>
  </si>
  <si>
    <t xml:space="preserve">VO VAN GIANG                            </t>
  </si>
  <si>
    <t xml:space="preserve">MAI HONG                                </t>
  </si>
  <si>
    <t xml:space="preserve">TU THI DUYEN ANH CUC                    </t>
  </si>
  <si>
    <t xml:space="preserve">VUONG DANG HUNG                         </t>
  </si>
  <si>
    <t xml:space="preserve">NGUYEN THI HANH VI                      </t>
  </si>
  <si>
    <t xml:space="preserve">TRUONG HONG NHAN                        </t>
  </si>
  <si>
    <t xml:space="preserve">PHAM VU ANH THY                         </t>
  </si>
  <si>
    <t xml:space="preserve">DO DINH BIEN                            </t>
  </si>
  <si>
    <t xml:space="preserve">PHAN MINH THE                           </t>
  </si>
  <si>
    <t xml:space="preserve">LUONG VAN TAN                           </t>
  </si>
  <si>
    <t xml:space="preserve">DIEP TUYET YEM                          </t>
  </si>
  <si>
    <t xml:space="preserve">TRAN THUY HOANG                         </t>
  </si>
  <si>
    <t xml:space="preserve">CONG TY TNHH DTXD HUNG NGHIEP           </t>
  </si>
  <si>
    <t xml:space="preserve">TRAN TU LIEN                            </t>
  </si>
  <si>
    <t xml:space="preserve">KIEU NHI HANG                           </t>
  </si>
  <si>
    <t xml:space="preserve">PHAN THI MY LY                          </t>
  </si>
  <si>
    <t xml:space="preserve">MAI THANH                               </t>
  </si>
  <si>
    <t xml:space="preserve">DOAN MINH THUAN                         </t>
  </si>
  <si>
    <t xml:space="preserve">LE NGOC VAN (LE VAN NGOC)               </t>
  </si>
  <si>
    <t xml:space="preserve">PHAN THI THUY KIEU                      </t>
  </si>
  <si>
    <t xml:space="preserve">VAN DUC MAI                             </t>
  </si>
  <si>
    <t xml:space="preserve">GIAO NGOC HOANG                         </t>
  </si>
  <si>
    <t xml:space="preserve">CHU DUY HUNG                            </t>
  </si>
  <si>
    <t xml:space="preserve">DANG THI BACH TUYET                     </t>
  </si>
  <si>
    <t xml:space="preserve">NGUYEN THUY QUYNH DAO                   </t>
  </si>
  <si>
    <t xml:space="preserve">CT TNHH FLUMA TECH                      </t>
  </si>
  <si>
    <t xml:space="preserve">LE DUC THUY                             </t>
  </si>
  <si>
    <t>HOANG TUAN MINH</t>
  </si>
  <si>
    <t xml:space="preserve">LUONG THI MY CHI                        </t>
  </si>
  <si>
    <t xml:space="preserve">DUONG THI ANH HUE                       </t>
  </si>
  <si>
    <t xml:space="preserve">TRAN MANH RONG                          </t>
  </si>
  <si>
    <t xml:space="preserve">BUI XUAN HAO                            </t>
  </si>
  <si>
    <t xml:space="preserve">MAI BAO PHUC                            </t>
  </si>
  <si>
    <t xml:space="preserve">LE BA TUAN DUNG                         </t>
  </si>
  <si>
    <t xml:space="preserve">TONG QUANG HIEU                         </t>
  </si>
  <si>
    <t xml:space="preserve">NGUYEN LE HAI DANG                      </t>
  </si>
  <si>
    <t xml:space="preserve">LUU QUOC HAI                            </t>
  </si>
  <si>
    <t xml:space="preserve">LAM THI BICH NGOC                       </t>
  </si>
  <si>
    <t xml:space="preserve">TRINH QUOC HUY                          </t>
  </si>
  <si>
    <t xml:space="preserve">DANG HOANG TUYEN                        </t>
  </si>
  <si>
    <t xml:space="preserve">DO THE NAM                              </t>
  </si>
  <si>
    <t xml:space="preserve">DANG CONG                               </t>
  </si>
  <si>
    <t xml:space="preserve">VO VAN THANH DAT                        </t>
  </si>
  <si>
    <t xml:space="preserve">LE VIET SON                             </t>
  </si>
  <si>
    <t xml:space="preserve">LE HUY KHOI                             </t>
  </si>
  <si>
    <t xml:space="preserve">LUONG THANH LOC                         </t>
  </si>
  <si>
    <t xml:space="preserve">NGUYEN QUOC LUONG                       </t>
  </si>
  <si>
    <t xml:space="preserve">DOAN MANH NGHIA                         </t>
  </si>
  <si>
    <t xml:space="preserve">THAI NGOC HUNG                          </t>
  </si>
  <si>
    <t xml:space="preserve">LUU GIA PHONG                           </t>
  </si>
  <si>
    <t xml:space="preserve">VY THI KHUYEN                           </t>
  </si>
  <si>
    <t xml:space="preserve">TRINH THI THIN                          </t>
  </si>
  <si>
    <t xml:space="preserve">HA TOAN PHAT                            </t>
  </si>
  <si>
    <t xml:space="preserve">NGUYEN LAM HOANG YEN                    </t>
  </si>
  <si>
    <t xml:space="preserve">TO THI OANH                             </t>
  </si>
  <si>
    <t xml:space="preserve">NGUYEN DANG CAU                         </t>
  </si>
  <si>
    <t xml:space="preserve">DAU VIET HA                             </t>
  </si>
  <si>
    <t xml:space="preserve">LE NGUYEN HAI LINH                      </t>
  </si>
  <si>
    <t xml:space="preserve">DUONG THI NGA HUONG                     </t>
  </si>
  <si>
    <t xml:space="preserve">DINH THI MY AN                          </t>
  </si>
  <si>
    <t xml:space="preserve">LE THE VIET PHUONG                      </t>
  </si>
  <si>
    <t>CTCP XAY DUNG VA TM MINH HA GROUP HA NOI</t>
  </si>
  <si>
    <t xml:space="preserve">PHAN TRUNG TIEP                         </t>
  </si>
  <si>
    <t xml:space="preserve">CAO DANH QUOC BUU                       </t>
  </si>
  <si>
    <t xml:space="preserve">CAO HUU DAO                             </t>
  </si>
  <si>
    <t xml:space="preserve">TRAN HAI VINH                           </t>
  </si>
  <si>
    <t xml:space="preserve">CT TNHH TM DV SEAPROGOLF                </t>
  </si>
  <si>
    <t xml:space="preserve">CT CP DV DAU TU DUC HOA                 </t>
  </si>
  <si>
    <t xml:space="preserve">TRUONG HOAI DUC                         </t>
  </si>
  <si>
    <t xml:space="preserve">DIEP HOAI DUC                           </t>
  </si>
  <si>
    <t xml:space="preserve">LUONG TRAN AI THI                       </t>
  </si>
  <si>
    <t xml:space="preserve">NHAN THI THANH TRUC                     </t>
  </si>
  <si>
    <t xml:space="preserve">HUYNH TAN DAO                           </t>
  </si>
  <si>
    <t xml:space="preserve">NGUYEN MINH TOI                         </t>
  </si>
  <si>
    <t xml:space="preserve">DAO CAM THUY                            </t>
  </si>
  <si>
    <t xml:space="preserve">NGHIEM DINH ANH KHOA                    </t>
  </si>
  <si>
    <t xml:space="preserve">BUI VAN TUONG                           </t>
  </si>
  <si>
    <t xml:space="preserve">NGUYEN THI PHUOC HIEN                   </t>
  </si>
  <si>
    <t xml:space="preserve">NGUYEN HOAI QUAN                        </t>
  </si>
  <si>
    <t xml:space="preserve">VU THI HONG LIEU                        </t>
  </si>
  <si>
    <t xml:space="preserve">NGO THI YEN                             </t>
  </si>
  <si>
    <t xml:space="preserve">PHAM HUONG LINH                         </t>
  </si>
  <si>
    <t xml:space="preserve">DO DINH TOAN                            </t>
  </si>
  <si>
    <t xml:space="preserve">LE DINH DUYEN                           </t>
  </si>
  <si>
    <t xml:space="preserve">DINH HONG CONG                          </t>
  </si>
  <si>
    <t xml:space="preserve">KIEU QUANG TRONG                        </t>
  </si>
  <si>
    <t xml:space="preserve">DO MANH LINH                            </t>
  </si>
  <si>
    <t xml:space="preserve">LUU NGOC DAN                            </t>
  </si>
  <si>
    <t xml:space="preserve">VU DOAN THANG                           </t>
  </si>
  <si>
    <t xml:space="preserve">TRAN THI LY NHU                         </t>
  </si>
  <si>
    <t xml:space="preserve">PHAN DUC TUYEN                          </t>
  </si>
  <si>
    <t xml:space="preserve">DO THI KIM TRANG                        </t>
  </si>
  <si>
    <t xml:space="preserve">PHAM QUY                                </t>
  </si>
  <si>
    <t xml:space="preserve">TO THI THIET                            </t>
  </si>
  <si>
    <t xml:space="preserve">VO DUONG QUY                            </t>
  </si>
  <si>
    <t xml:space="preserve">LE NGON                                 </t>
  </si>
  <si>
    <t xml:space="preserve">LE TUAN SU                              </t>
  </si>
  <si>
    <t xml:space="preserve">NGUYEN SIENG                            </t>
  </si>
  <si>
    <t xml:space="preserve">BUI SY THANH                            </t>
  </si>
  <si>
    <t xml:space="preserve">NGUYEN THI CAM LE                       </t>
  </si>
  <si>
    <t xml:space="preserve">PHAN VAN SU                             </t>
  </si>
  <si>
    <t xml:space="preserve">NGUYEN THAN THE                         </t>
  </si>
  <si>
    <t xml:space="preserve">KHUU MINH VAN                           </t>
  </si>
  <si>
    <t xml:space="preserve">PHAN VAN THEM                           </t>
  </si>
  <si>
    <t xml:space="preserve">THAI THI YEN THI                        </t>
  </si>
  <si>
    <t xml:space="preserve">HO CONG DUC                             </t>
  </si>
  <si>
    <t xml:space="preserve">HO THI TRO                              </t>
  </si>
  <si>
    <t xml:space="preserve">HUYNH TAN THAO                          </t>
  </si>
  <si>
    <t xml:space="preserve">DUONG THANH TAI                         </t>
  </si>
  <si>
    <t xml:space="preserve">TRAN THI MUA                            </t>
  </si>
  <si>
    <t xml:space="preserve">PHAN NGUYEN VUONG                       </t>
  </si>
  <si>
    <t xml:space="preserve">TRAN HUU KHOI                           </t>
  </si>
  <si>
    <t xml:space="preserve">TRAN CHAU TUONG VI                      </t>
  </si>
  <si>
    <t xml:space="preserve">MAI THI THU CAM                         </t>
  </si>
  <si>
    <t xml:space="preserve">LE BA CHIEN                             </t>
  </si>
  <si>
    <t xml:space="preserve">TRAN NAM KHOA                           </t>
  </si>
  <si>
    <t xml:space="preserve">HOANG VAN BO                            </t>
  </si>
  <si>
    <t xml:space="preserve">DO THANH DUONG                          </t>
  </si>
  <si>
    <t xml:space="preserve">CTY TNHH SO 1 VINA KOREA                </t>
  </si>
  <si>
    <t>TRINH THI THANH TRUYEN</t>
  </si>
  <si>
    <t>VAN THI HONG HA</t>
  </si>
  <si>
    <t>DOAN NHAT TOAN</t>
  </si>
  <si>
    <t>MAI THI HONG LAN</t>
  </si>
  <si>
    <t>LE THI HONG VIEN</t>
  </si>
  <si>
    <t>LE XUAN DUNG</t>
  </si>
  <si>
    <t>PHAN HOANG DINH</t>
  </si>
  <si>
    <t>TRAN THI THUY HANG</t>
  </si>
  <si>
    <t>DANG THI NGUYET</t>
  </si>
  <si>
    <t>HOANG VAN LAM</t>
  </si>
  <si>
    <t>LE XUAN THUY</t>
  </si>
  <si>
    <t>TRUONG THI TRANG</t>
  </si>
  <si>
    <t>DUONG DUC TIN</t>
  </si>
  <si>
    <t xml:space="preserve">PHAM MINH TY                            </t>
  </si>
  <si>
    <t xml:space="preserve">VO TAN MANH                             </t>
  </si>
  <si>
    <t xml:space="preserve">HOANG ANH PHONG                         </t>
  </si>
  <si>
    <t xml:space="preserve">TRAN SY UOC                             </t>
  </si>
  <si>
    <t xml:space="preserve">TRUONG THE BAO                          </t>
  </si>
  <si>
    <t xml:space="preserve">HOANG THI KIM NGOC                      </t>
  </si>
  <si>
    <t xml:space="preserve">BUI HUU XUONG                           </t>
  </si>
  <si>
    <t xml:space="preserve">NGUYEN TON BAY                          </t>
  </si>
  <si>
    <t xml:space="preserve">BUI THI HONG LAN                        </t>
  </si>
  <si>
    <t xml:space="preserve">PHAN CONG TRUONG                        </t>
  </si>
  <si>
    <t xml:space="preserve">TRAN MINH NGHIEM                        </t>
  </si>
  <si>
    <t xml:space="preserve">TRAN QUANG DON                          </t>
  </si>
  <si>
    <t xml:space="preserve">NGHIEM THI THANH NHA                    </t>
  </si>
  <si>
    <t xml:space="preserve">HA THUY TIEN                            </t>
  </si>
  <si>
    <t xml:space="preserve">PHAN SY KIEN                            </t>
  </si>
  <si>
    <t xml:space="preserve">TRAN THI VAN TRANG                      </t>
  </si>
  <si>
    <t xml:space="preserve">TRAN VAN KEO                            </t>
  </si>
  <si>
    <t xml:space="preserve">LAM THI XUYEN                           </t>
  </si>
  <si>
    <t xml:space="preserve">TRAN TAT THANG                          </t>
  </si>
  <si>
    <t xml:space="preserve">TU PHUC THIEN LOC                       </t>
  </si>
  <si>
    <t xml:space="preserve">PHUNG THUY LINH                         </t>
  </si>
  <si>
    <t xml:space="preserve">TA HONG NHUNG                           </t>
  </si>
  <si>
    <t xml:space="preserve">NGUYEN HUNG THACH                       </t>
  </si>
  <si>
    <t xml:space="preserve">TRUONG CONG THUAN                       </t>
  </si>
  <si>
    <t xml:space="preserve">PHUNG VIEN HAO                          </t>
  </si>
  <si>
    <t xml:space="preserve">CONG TY TNHH BAC LOI                    </t>
  </si>
  <si>
    <t xml:space="preserve">PHUNG THI TUYET MAI                     </t>
  </si>
  <si>
    <t xml:space="preserve">NONG PHI CA                             </t>
  </si>
  <si>
    <t xml:space="preserve">LE HONG NHIEN                           </t>
  </si>
  <si>
    <t xml:space="preserve">HO DUONG QUY PHUONG                     </t>
  </si>
  <si>
    <t xml:space="preserve">DOAN DAI AN                             </t>
  </si>
  <si>
    <t xml:space="preserve">TRAN BANG THUY                          </t>
  </si>
  <si>
    <t xml:space="preserve">TRAN THI KIM DIEN                       </t>
  </si>
  <si>
    <t xml:space="preserve">LE TUAN VI                              </t>
  </si>
  <si>
    <t>TRAN THINH</t>
  </si>
  <si>
    <t xml:space="preserve">NGUYEN LE LE MINH                       </t>
  </si>
  <si>
    <t xml:space="preserve">NGUYEN PHU TIEN VINH                    </t>
  </si>
  <si>
    <t xml:space="preserve">PHAM THI HONG TUYEN                     </t>
  </si>
  <si>
    <t xml:space="preserve">TO CANH                                 </t>
  </si>
  <si>
    <t>LE QUANG PHONG</t>
  </si>
  <si>
    <t xml:space="preserve">HA CONG SON                             </t>
  </si>
  <si>
    <t xml:space="preserve">DO TRONG HONG                           </t>
  </si>
  <si>
    <t xml:space="preserve">THUONG DINH DONG                        </t>
  </si>
  <si>
    <t xml:space="preserve">HOANG MAI VUONG                         </t>
  </si>
  <si>
    <t xml:space="preserve">DO TRUNG DUNG                           </t>
  </si>
  <si>
    <t xml:space="preserve">HUYNH CONG PHAT                         </t>
  </si>
  <si>
    <t xml:space="preserve">CAO THI XUAN HIEN                       </t>
  </si>
  <si>
    <t xml:space="preserve">LE THI LAN MY                           </t>
  </si>
  <si>
    <t xml:space="preserve">HUYNH GIA THIEU                         </t>
  </si>
  <si>
    <t xml:space="preserve">TRUONG THI THANH SUONG                  </t>
  </si>
  <si>
    <t xml:space="preserve">LE TUAN LAM                             </t>
  </si>
  <si>
    <t xml:space="preserve">NGO KIM LIEN                            </t>
  </si>
  <si>
    <t xml:space="preserve">LY NAM THIEN                            </t>
  </si>
  <si>
    <t xml:space="preserve">LUU VAN BA                              </t>
  </si>
  <si>
    <t xml:space="preserve">NGUYEN VU QUOC HUY                      </t>
  </si>
  <si>
    <t xml:space="preserve">TRINH NGOC THUY NHI                     </t>
  </si>
  <si>
    <t xml:space="preserve">CT TNHH TM THUY THIEP                   </t>
  </si>
  <si>
    <t xml:space="preserve">PHAM DANG THAI                          </t>
  </si>
  <si>
    <t xml:space="preserve">HOANG THI DIEU BINH                     </t>
  </si>
  <si>
    <t xml:space="preserve">VO VAN CHON                             </t>
  </si>
  <si>
    <t xml:space="preserve">HUA THI NGOC HOA                        </t>
  </si>
  <si>
    <t xml:space="preserve">PHAM THI BICH HUE                       </t>
  </si>
  <si>
    <t xml:space="preserve">NGUYEN DANH HAO                         </t>
  </si>
  <si>
    <t xml:space="preserve">BUI SON TUNG                            </t>
  </si>
  <si>
    <t xml:space="preserve">CONG TY TNHH ICA A CHAU                 </t>
  </si>
  <si>
    <t xml:space="preserve">DANG TRUNG HAI                          </t>
  </si>
  <si>
    <t xml:space="preserve">HUYNH THI CAM THU                       </t>
  </si>
  <si>
    <t xml:space="preserve">CT CP EVERGREEN DAU TU                  </t>
  </si>
  <si>
    <t xml:space="preserve">VU CONG PHAT                            </t>
  </si>
  <si>
    <t xml:space="preserve">PHAM THI BICH LE                        </t>
  </si>
  <si>
    <t xml:space="preserve">TRAN HUY CHI                            </t>
  </si>
  <si>
    <t xml:space="preserve">PHAN VAN PHO                            </t>
  </si>
  <si>
    <t xml:space="preserve">NGO THI THUY HAO                        </t>
  </si>
  <si>
    <t xml:space="preserve">CONG TY TNHH MTV TRUC VU GIA LAI        </t>
  </si>
  <si>
    <t xml:space="preserve">PHAN THI GAP                            </t>
  </si>
  <si>
    <t xml:space="preserve">HUYNH THU SUONG                         </t>
  </si>
  <si>
    <t xml:space="preserve">HO VAN MAN                              </t>
  </si>
  <si>
    <t xml:space="preserve">LUU XUAN HOANG                          </t>
  </si>
  <si>
    <t xml:space="preserve">LE PHAN UYEN                            </t>
  </si>
  <si>
    <t xml:space="preserve">DANG QUANG QUYNH                        </t>
  </si>
  <si>
    <t xml:space="preserve">CTY CO PHAN KIEN TRUC XAY DUNG MOC CAT  </t>
  </si>
  <si>
    <t xml:space="preserve">CONG TY TNHH VIET HIEN                  </t>
  </si>
  <si>
    <t xml:space="preserve">LE VAN HOANG HIEN                       </t>
  </si>
  <si>
    <t xml:space="preserve">TRINH THI TUYET ANH                     </t>
  </si>
  <si>
    <t xml:space="preserve">CHU QUANG PHI                           </t>
  </si>
  <si>
    <t xml:space="preserve">QUACH VAN MINH                          </t>
  </si>
  <si>
    <t xml:space="preserve">TRINH KIEU PHUNG TIEN                   </t>
  </si>
  <si>
    <t xml:space="preserve">DANG HUU BINH                           </t>
  </si>
  <si>
    <t xml:space="preserve">DO MANH HOAN                            </t>
  </si>
  <si>
    <t xml:space="preserve">HOANG PHUONG THUY                       </t>
  </si>
  <si>
    <t xml:space="preserve">TONG THI DUYEN                          </t>
  </si>
  <si>
    <t xml:space="preserve">HA MINH PHUONG                          </t>
  </si>
  <si>
    <t xml:space="preserve">HOANG VAN SAU                           </t>
  </si>
  <si>
    <t xml:space="preserve">DAO CONG QUANG                          </t>
  </si>
  <si>
    <t xml:space="preserve">LE THE HONG                             </t>
  </si>
  <si>
    <t xml:space="preserve">DUONG KIM DUAN                          </t>
  </si>
  <si>
    <t xml:space="preserve">DANG VAN NO                             </t>
  </si>
  <si>
    <t xml:space="preserve">PHAM NHAT TRUONG                        </t>
  </si>
  <si>
    <t xml:space="preserve">DUONG THI HUYEN TRANG                   </t>
  </si>
  <si>
    <t xml:space="preserve">PHAM HAI ANH                            </t>
  </si>
  <si>
    <t>NGUYEN DINH KY</t>
  </si>
  <si>
    <t>MAI XUAN DINH</t>
  </si>
  <si>
    <t xml:space="preserve">PHUNG XUAN NHUAN                        </t>
  </si>
  <si>
    <t xml:space="preserve">LAM THI TRUC DUYEN                      </t>
  </si>
  <si>
    <t xml:space="preserve">VUONG QUOC THAI                         </t>
  </si>
  <si>
    <t xml:space="preserve">BIEN THI HOAI THU                       </t>
  </si>
  <si>
    <t xml:space="preserve">HO VAN CHUNG                            </t>
  </si>
  <si>
    <t xml:space="preserve">CT CP THIET BI KY THUAT CAO             </t>
  </si>
  <si>
    <t>CTY TNHH CONG NGHE MOI TRUONG QUANG NINH</t>
  </si>
  <si>
    <t xml:space="preserve">BUI MINH BAN                            </t>
  </si>
  <si>
    <t xml:space="preserve">PHUNG THI NO                            </t>
  </si>
  <si>
    <t xml:space="preserve">NGHIEM THI LAN ANH                      </t>
  </si>
  <si>
    <t xml:space="preserve">LE TON DUNG                             </t>
  </si>
  <si>
    <t xml:space="preserve">NGUYEN QUANG NHUT                       </t>
  </si>
  <si>
    <t xml:space="preserve">LU MANH CUONG                           </t>
  </si>
  <si>
    <t xml:space="preserve">NGO VAN TUYEN KHAI                      </t>
  </si>
  <si>
    <t xml:space="preserve">NGUYEN VU ANH THU                       </t>
  </si>
  <si>
    <t xml:space="preserve">NGUYEN LY KIEU LAM                      </t>
  </si>
  <si>
    <t xml:space="preserve">DAO XUAN LOC                            </t>
  </si>
  <si>
    <t xml:space="preserve">VO QUOC DUONG                           </t>
  </si>
  <si>
    <t xml:space="preserve">CONG TY TNHH HONG ANH HT                </t>
  </si>
  <si>
    <t xml:space="preserve">CHAU NGOC THANH VAN                     </t>
  </si>
  <si>
    <t xml:space="preserve">NGUYEN THANH DUY MY                     </t>
  </si>
  <si>
    <t>HO QUANG HUY</t>
  </si>
  <si>
    <t xml:space="preserve">NGUYEN HOAI HA                          </t>
  </si>
  <si>
    <t xml:space="preserve">LE KHA CHIEN                            </t>
  </si>
  <si>
    <t xml:space="preserve">DO THI PHUONG UYEN                      </t>
  </si>
  <si>
    <t xml:space="preserve">PHAM NGUYEN QUYNH TRAN                  </t>
  </si>
  <si>
    <t xml:space="preserve">HOANG DINH VAN                          </t>
  </si>
  <si>
    <t xml:space="preserve">THACH NAT                               </t>
  </si>
  <si>
    <t xml:space="preserve">CAO THANH TAM                           </t>
  </si>
  <si>
    <t>VO NGOC THON</t>
  </si>
  <si>
    <t xml:space="preserve">PHAM HOANG SANG                         </t>
  </si>
  <si>
    <t xml:space="preserve">HA HUY SON                              </t>
  </si>
  <si>
    <t xml:space="preserve">TRINH MINH TRIEU                        </t>
  </si>
  <si>
    <t xml:space="preserve">DO CHI VINH                             </t>
  </si>
  <si>
    <t xml:space="preserve">LE HONG CHIEN                           </t>
  </si>
  <si>
    <t xml:space="preserve">PHAM KIM LONG                           </t>
  </si>
  <si>
    <t xml:space="preserve">LY KIM XONG                             </t>
  </si>
  <si>
    <t xml:space="preserve">TRAN NGHIA DUNG                         </t>
  </si>
  <si>
    <t xml:space="preserve">QUYEN NGOC HIEN                         </t>
  </si>
  <si>
    <t xml:space="preserve">LAI HOANG TUAN                          </t>
  </si>
  <si>
    <t xml:space="preserve">NGUYEN LE NGOC DOAN                     </t>
  </si>
  <si>
    <t xml:space="preserve">THAI THI MY HA                          </t>
  </si>
  <si>
    <t xml:space="preserve">NGUYEN NGOC VAN TAM                     </t>
  </si>
  <si>
    <t xml:space="preserve">NGUYEN DUONG HUNG                       </t>
  </si>
  <si>
    <t xml:space="preserve">TANG KHINH                              </t>
  </si>
  <si>
    <t xml:space="preserve">PHAN VIET PHI                           </t>
  </si>
  <si>
    <t xml:space="preserve">CTY TNHH TM DV VAN TAI CA THY           </t>
  </si>
  <si>
    <t xml:space="preserve">HOANG THE                               </t>
  </si>
  <si>
    <t xml:space="preserve">NGUYEN VU NGOAI VUONG                   </t>
  </si>
  <si>
    <t xml:space="preserve">CT TNHH THANH TUAN DUC LINH             </t>
  </si>
  <si>
    <t xml:space="preserve">VU HUY TU                               </t>
  </si>
  <si>
    <t xml:space="preserve">BUI HOANG THUY                          </t>
  </si>
  <si>
    <t xml:space="preserve">PHAN NGUYEN PHUC                        </t>
  </si>
  <si>
    <t xml:space="preserve">NGUYEN THI DUONG NGOC                   </t>
  </si>
  <si>
    <t xml:space="preserve">NGUYEN HAI YEN CHI                      </t>
  </si>
  <si>
    <t xml:space="preserve">LUU THI THU HANG                        </t>
  </si>
  <si>
    <t xml:space="preserve">CAO DANG HOANG                          </t>
  </si>
  <si>
    <t xml:space="preserve">KHUU THANH TOAN                         </t>
  </si>
  <si>
    <t xml:space="preserve">HO THI PHUONG CHI                       </t>
  </si>
  <si>
    <t xml:space="preserve">DANG HOANG YEN                          </t>
  </si>
  <si>
    <t xml:space="preserve">PHAM HONG QUY                           </t>
  </si>
  <si>
    <t xml:space="preserve">CTY TNHH MOT THANH VIEN DO GO PHAM QUOC </t>
  </si>
  <si>
    <t xml:space="preserve">PHAM THI THU TIET                       </t>
  </si>
  <si>
    <t xml:space="preserve">NGUYEN KHOA VUI                         </t>
  </si>
  <si>
    <t xml:space="preserve">PHAN THONG HUNG                         </t>
  </si>
  <si>
    <t xml:space="preserve">VU THI MAI THANG                        </t>
  </si>
  <si>
    <t xml:space="preserve">CT CO PHAN BE TONG LONG HAI             </t>
  </si>
  <si>
    <t xml:space="preserve">PHUNG THI PHUC                          </t>
  </si>
  <si>
    <t xml:space="preserve">NGUYEN HOANG NGOC HUNG                  </t>
  </si>
  <si>
    <t xml:space="preserve">PHAN DUC THOAI                          </t>
  </si>
  <si>
    <t xml:space="preserve">MAI VAN HOP                             </t>
  </si>
  <si>
    <t xml:space="preserve">TRAN NGOC CAO                           </t>
  </si>
  <si>
    <t xml:space="preserve">NGUYEN THI LINH HANG                    </t>
  </si>
  <si>
    <t xml:space="preserve">LU THANH QUI                            </t>
  </si>
  <si>
    <t xml:space="preserve">CONG TY TNHH THANH TIN                  </t>
  </si>
  <si>
    <t xml:space="preserve">VUONG DINH DIEP                         </t>
  </si>
  <si>
    <t xml:space="preserve">PHAM VAN THAP                           </t>
  </si>
  <si>
    <t xml:space="preserve">LUONG DUYEN QUANG                       </t>
  </si>
  <si>
    <t xml:space="preserve">CT TNHH THUONG MAI VAN TAI T&amp;S          </t>
  </si>
  <si>
    <t xml:space="preserve">HO THAO VY                              </t>
  </si>
  <si>
    <t xml:space="preserve">TRINH THI THU TRANG                     </t>
  </si>
  <si>
    <t xml:space="preserve">HUYNH VINH THANH                        </t>
  </si>
  <si>
    <t xml:space="preserve">TRAN DAO NGOC ANH                       </t>
  </si>
  <si>
    <t xml:space="preserve">NGUYEN CHINH THANG                      </t>
  </si>
  <si>
    <t xml:space="preserve">HA THANH TAI                            </t>
  </si>
  <si>
    <t xml:space="preserve">CU THI LE THU                           </t>
  </si>
  <si>
    <t xml:space="preserve">VU HUU PHIEN                            </t>
  </si>
  <si>
    <t xml:space="preserve">HA QUOC KHOA                            </t>
  </si>
  <si>
    <t xml:space="preserve">DAO CAM HANG                            </t>
  </si>
  <si>
    <t xml:space="preserve">VO HUY PHUC                             </t>
  </si>
  <si>
    <t xml:space="preserve">MAI VAN TIEN                            </t>
  </si>
  <si>
    <t xml:space="preserve">NGUYEN DUY TRI                          </t>
  </si>
  <si>
    <t xml:space="preserve">CAI VAN TUAN                            </t>
  </si>
  <si>
    <t xml:space="preserve">TRAN LE THIEN HOANG                     </t>
  </si>
  <si>
    <t xml:space="preserve">HOANG THAI VIET                         </t>
  </si>
  <si>
    <t xml:space="preserve">LY NGOC THANH                           </t>
  </si>
  <si>
    <t xml:space="preserve">VU DANG ANH MINH                        </t>
  </si>
  <si>
    <t xml:space="preserve">NGUYEN CAM LINH                         </t>
  </si>
  <si>
    <t xml:space="preserve">NGUYEN CONG LANG                        </t>
  </si>
  <si>
    <t xml:space="preserve">LAI VIET THANH                          </t>
  </si>
  <si>
    <t xml:space="preserve">DUONG DINH THUAN                        </t>
  </si>
  <si>
    <t xml:space="preserve">TRAN TU MY                              </t>
  </si>
  <si>
    <t xml:space="preserve">CT TNHH MTV TRUNG NHO                   </t>
  </si>
  <si>
    <t xml:space="preserve">VO CHIM                                 </t>
  </si>
  <si>
    <t xml:space="preserve">BUI XUAN KHUONG                         </t>
  </si>
  <si>
    <t xml:space="preserve">NGUYEN THI BICH TINH                    </t>
  </si>
  <si>
    <t xml:space="preserve">CONG TY TNHH XANG DAU SONG HY           </t>
  </si>
  <si>
    <t xml:space="preserve">CTY TNHH NAM TINH                       </t>
  </si>
  <si>
    <t xml:space="preserve">PHAN HONG PHUONG QUE                    </t>
  </si>
  <si>
    <t xml:space="preserve">TA PHU HA MINH                          </t>
  </si>
  <si>
    <t xml:space="preserve">LE TRUNG THAI                           </t>
  </si>
  <si>
    <t xml:space="preserve">LE TRUNG NY                             </t>
  </si>
  <si>
    <t xml:space="preserve">CTY TNHH DAO TAO OXFORD ENGLISH U.K. VN </t>
  </si>
  <si>
    <t xml:space="preserve">NGUYEN LE QUE TRAN                      </t>
  </si>
  <si>
    <t xml:space="preserve">DOAN MINH DAO                           </t>
  </si>
  <si>
    <t xml:space="preserve">DOAN CONG TRUONG                        </t>
  </si>
  <si>
    <t xml:space="preserve">PHAN HONG VAN                           </t>
  </si>
  <si>
    <t xml:space="preserve">DAO LAN HUONG                           </t>
  </si>
  <si>
    <t xml:space="preserve">THAI BA LONG                            </t>
  </si>
  <si>
    <t xml:space="preserve">PHAN VAN KHU                            </t>
  </si>
  <si>
    <t xml:space="preserve">LE THI TRUONG AN                        </t>
  </si>
  <si>
    <t xml:space="preserve">TRINH THI THUY TIEN                     </t>
  </si>
  <si>
    <t xml:space="preserve">TA THI TY                               </t>
  </si>
  <si>
    <t xml:space="preserve">DANG THANH HUONG                        </t>
  </si>
  <si>
    <t xml:space="preserve">NGUYEN PHUC LONG                        </t>
  </si>
  <si>
    <t xml:space="preserve">MAI THI CUC HONG                        </t>
  </si>
  <si>
    <t xml:space="preserve">VU THI DIEU LINH                        </t>
  </si>
  <si>
    <t xml:space="preserve">CT CP DINH DUONG QUOC TE NEW WIN        </t>
  </si>
  <si>
    <t xml:space="preserve">PHAN THI XUAN HUE                       </t>
  </si>
  <si>
    <t xml:space="preserve">HA VAN KHANH                            </t>
  </si>
  <si>
    <t xml:space="preserve">TRAN NGUYEN THUY TRANG                  </t>
  </si>
  <si>
    <t xml:space="preserve">DAO HUU TY                              </t>
  </si>
  <si>
    <t xml:space="preserve">CTCP CONG NGHE &amp; DV MFOCUS              </t>
  </si>
  <si>
    <t xml:space="preserve">TRUONG NGOC LAI                         </t>
  </si>
  <si>
    <t xml:space="preserve">DO VAN NHAT                             </t>
  </si>
  <si>
    <t xml:space="preserve">NGUYEN THI MAI MY                       </t>
  </si>
  <si>
    <t xml:space="preserve">TRAN VIET HANH                          </t>
  </si>
  <si>
    <t xml:space="preserve">LAM VINH CAN                            </t>
  </si>
  <si>
    <t xml:space="preserve">PHAN THI PHUONG LOAN                    </t>
  </si>
  <si>
    <t xml:space="preserve">HO QUOC LONG                            </t>
  </si>
  <si>
    <t xml:space="preserve">VU QUOC TINH                            </t>
  </si>
  <si>
    <t xml:space="preserve">LY THANH CANH                           </t>
  </si>
  <si>
    <t xml:space="preserve">PHAM HUYNH MINH THY                     </t>
  </si>
  <si>
    <t xml:space="preserve">DAO THO DUY                             </t>
  </si>
  <si>
    <t xml:space="preserve">NGUYEN THI THU MUOI                     </t>
  </si>
  <si>
    <t xml:space="preserve">HUYNH TRONG TRUONG                      </t>
  </si>
  <si>
    <t xml:space="preserve">TRUONG DINH KY                          </t>
  </si>
  <si>
    <t xml:space="preserve">CT TNHH DV VA TB SUA CHUA OTO MINH HAI  </t>
  </si>
  <si>
    <t xml:space="preserve">CAO THI LOI                             </t>
  </si>
  <si>
    <t xml:space="preserve">CONG TY CO PHAN PHU QUY                 </t>
  </si>
  <si>
    <t xml:space="preserve">NGUYEN KHAC SINH                        </t>
  </si>
  <si>
    <t xml:space="preserve">BUI KHAC HAI                            </t>
  </si>
  <si>
    <t xml:space="preserve">HOA THI HANH                            </t>
  </si>
  <si>
    <t xml:space="preserve">LE THI MY THOA                          </t>
  </si>
  <si>
    <t xml:space="preserve">LY ANH TU                               </t>
  </si>
  <si>
    <t xml:space="preserve">TRAN DUY PHU                            </t>
  </si>
  <si>
    <t xml:space="preserve">TRUONG HONG THU                         </t>
  </si>
  <si>
    <t xml:space="preserve">LE SON HUNG                             </t>
  </si>
  <si>
    <t xml:space="preserve">TA Y GIAO                               </t>
  </si>
  <si>
    <t xml:space="preserve">DANG THI DIEU                           </t>
  </si>
  <si>
    <t xml:space="preserve">VU VAN UY                               </t>
  </si>
  <si>
    <t xml:space="preserve">DO TUAN KHANH                           </t>
  </si>
  <si>
    <t xml:space="preserve">LE THI NGOC LOAN                        </t>
  </si>
  <si>
    <t xml:space="preserve">PHAM VAN RUONG                          </t>
  </si>
  <si>
    <t xml:space="preserve">PHAM HUU MINH                           </t>
  </si>
  <si>
    <t xml:space="preserve">DINH THI SON                            </t>
  </si>
  <si>
    <t xml:space="preserve">NGUYEN VAN XI                           </t>
  </si>
  <si>
    <t xml:space="preserve">PHAM THI LAM HUONG                      </t>
  </si>
  <si>
    <t xml:space="preserve">CUNG THI MAI LOAN                       </t>
  </si>
  <si>
    <t xml:space="preserve">TRUONG THI NGOC NU                      </t>
  </si>
  <si>
    <t xml:space="preserve">CONG TY CP CONG NGHIEP PSI VIET NAM     </t>
  </si>
  <si>
    <t xml:space="preserve">THAI QUOC DUNG                          </t>
  </si>
  <si>
    <t xml:space="preserve">NGUYEN THI HOANG LE                     </t>
  </si>
  <si>
    <t xml:space="preserve">TRUONG CONG VONG                        </t>
  </si>
  <si>
    <t xml:space="preserve">TRAN VAN PHUONG HUYEN                   </t>
  </si>
  <si>
    <t xml:space="preserve">NGUYEN LE QUOC DAT                      </t>
  </si>
  <si>
    <t xml:space="preserve">DUONG THI THUYET                        </t>
  </si>
  <si>
    <t xml:space="preserve">TRUONG HOANG TUNG                       </t>
  </si>
  <si>
    <t xml:space="preserve">DANG TRUONG THUY ANH                    </t>
  </si>
  <si>
    <t xml:space="preserve">TRINH CONG CHUC                         </t>
  </si>
  <si>
    <t xml:space="preserve">VU VAN DIEN                             </t>
  </si>
  <si>
    <t xml:space="preserve">CONG TY TNHH XUAT NHAP KHAU HAI DUC BAO </t>
  </si>
  <si>
    <t xml:space="preserve">CHU THI MY HANH                         </t>
  </si>
  <si>
    <t>DO THI DU</t>
  </si>
  <si>
    <t xml:space="preserve">TA THI CAM TU                           </t>
  </si>
  <si>
    <t xml:space="preserve">LE THI CAM XUAN                         </t>
  </si>
  <si>
    <t xml:space="preserve">HOANG NGUYEN THANH                      </t>
  </si>
  <si>
    <t xml:space="preserve">DUONG THI MINH NGUYEN                   </t>
  </si>
  <si>
    <t>LE VAN MOI</t>
  </si>
  <si>
    <t xml:space="preserve">NGUYEN XUAN AN SON                      </t>
  </si>
  <si>
    <t xml:space="preserve">TRINH THI THU HOAI                      </t>
  </si>
  <si>
    <t xml:space="preserve">VUONG QUOC KHAI                         </t>
  </si>
  <si>
    <t xml:space="preserve">TRUONG VAN CUOI                         </t>
  </si>
  <si>
    <t xml:space="preserve">DONG QUANG TINH                         </t>
  </si>
  <si>
    <t xml:space="preserve">HUA AN HOANG                            </t>
  </si>
  <si>
    <t xml:space="preserve">THAN DUC KHANH                          </t>
  </si>
  <si>
    <t xml:space="preserve">LAM THI MY LEM                          </t>
  </si>
  <si>
    <t xml:space="preserve">TRINH MINH DUNG                         </t>
  </si>
  <si>
    <t xml:space="preserve">VU CONG BANG                            </t>
  </si>
  <si>
    <t xml:space="preserve">BUI QUYET CHIEN                         </t>
  </si>
  <si>
    <t xml:space="preserve">NGUYEN HONG MY                          </t>
  </si>
  <si>
    <t xml:space="preserve">DANG KHAC TRUNG                         </t>
  </si>
  <si>
    <t xml:space="preserve">TRAN THI LIEN CHI                       </t>
  </si>
  <si>
    <t xml:space="preserve">NGUYEN THI PHI HANG                     </t>
  </si>
  <si>
    <t xml:space="preserve">DANG DUC MINH                           </t>
  </si>
  <si>
    <t xml:space="preserve">HUYNH VIET NAM                          </t>
  </si>
  <si>
    <t xml:space="preserve">TRAN DAI RIN                            </t>
  </si>
  <si>
    <t xml:space="preserve">HA QUOC DONG                            </t>
  </si>
  <si>
    <t xml:space="preserve">NAY RI NO                               </t>
  </si>
  <si>
    <t xml:space="preserve">MAI THI NGOC TRINH                      </t>
  </si>
  <si>
    <t xml:space="preserve">NGUYEN TRAN YEN VY                      </t>
  </si>
  <si>
    <t xml:space="preserve">BUI KIM DUNG                            </t>
  </si>
  <si>
    <t xml:space="preserve">DUONG THI HOANG VAN                     </t>
  </si>
  <si>
    <t xml:space="preserve">HA DUC MAI                              </t>
  </si>
  <si>
    <t xml:space="preserve">TRUONG NGOC THAI                        </t>
  </si>
  <si>
    <t xml:space="preserve">HA THI KIM DIEU                         </t>
  </si>
  <si>
    <t xml:space="preserve">PHAM THANH HAO                          </t>
  </si>
  <si>
    <t xml:space="preserve">TRAN LAM THANH MAI                      </t>
  </si>
  <si>
    <t xml:space="preserve">CTY TNHH TM DV GREEN LEAF VIET NAM      </t>
  </si>
  <si>
    <t xml:space="preserve">TRUONG HONG TRINH                       </t>
  </si>
  <si>
    <t xml:space="preserve">PHAM NGOC HANG                          </t>
  </si>
  <si>
    <t xml:space="preserve">HA THANH TUNG                           </t>
  </si>
  <si>
    <t xml:space="preserve">VUONG CONG DANG                         </t>
  </si>
  <si>
    <t xml:space="preserve">VO THI HOAI AN                          </t>
  </si>
  <si>
    <t xml:space="preserve">NINH THI HOAI PHUONG                    </t>
  </si>
  <si>
    <t xml:space="preserve">BUI QUYNH NGA                           </t>
  </si>
  <si>
    <t xml:space="preserve">DO THI NGOC VAN                         </t>
  </si>
  <si>
    <t xml:space="preserve">PHAM THI LIEN LAN                       </t>
  </si>
  <si>
    <t xml:space="preserve">NGUYEN THI KIEU GIANG                   </t>
  </si>
  <si>
    <t xml:space="preserve">UNG THANH BINH                          </t>
  </si>
  <si>
    <t xml:space="preserve">KHIEU VU NHAT THU                       </t>
  </si>
  <si>
    <t xml:space="preserve">TA MINH QUANG                           </t>
  </si>
  <si>
    <t xml:space="preserve">TRAN YEN TUYET                          </t>
  </si>
  <si>
    <t xml:space="preserve">TRINH THI THANH HOA                     </t>
  </si>
  <si>
    <t xml:space="preserve">CT TNHH DICH VU BAO VE BIEN CUONG       </t>
  </si>
  <si>
    <t xml:space="preserve">DOAN DIEM TRUC                          </t>
  </si>
  <si>
    <t xml:space="preserve">HONG PHUONG THUY                        </t>
  </si>
  <si>
    <t xml:space="preserve">LE HOANG BAO GIAP                       </t>
  </si>
  <si>
    <t xml:space="preserve">DANG LIEM SON CA                        </t>
  </si>
  <si>
    <t xml:space="preserve">PHAN QUANG NHA                          </t>
  </si>
  <si>
    <t xml:space="preserve">HOANG THI HOAI TRANG                    </t>
  </si>
  <si>
    <t xml:space="preserve">CO KIM DUNG                             </t>
  </si>
  <si>
    <t xml:space="preserve">TRINH THI BICH HA                       </t>
  </si>
  <si>
    <t xml:space="preserve">TRAN NGUYEN KHIEM                       </t>
  </si>
  <si>
    <t xml:space="preserve">PHAM NHAT LINH                          </t>
  </si>
  <si>
    <t xml:space="preserve">DAO VU THI YEN QUYNH                    </t>
  </si>
  <si>
    <t xml:space="preserve">TRUONG THI TO NGA                       </t>
  </si>
  <si>
    <t xml:space="preserve">MAC ANH QUOC                            </t>
  </si>
  <si>
    <t xml:space="preserve">NGUYEN DUC TRUONG MINH                  </t>
  </si>
  <si>
    <t xml:space="preserve">TOAN HOANG HAI DANG                     </t>
  </si>
  <si>
    <t xml:space="preserve">MAI THI THOAN                           </t>
  </si>
  <si>
    <t xml:space="preserve">TRAN THAI THUY BICH TRAN                </t>
  </si>
  <si>
    <t xml:space="preserve">LAM THI MY LE                           </t>
  </si>
  <si>
    <t xml:space="preserve">NGUYEN VAN THANH NHAN                   </t>
  </si>
  <si>
    <t xml:space="preserve">LE VIET KHIEM                           </t>
  </si>
  <si>
    <t xml:space="preserve">TRAN MANH TAM                           </t>
  </si>
  <si>
    <t xml:space="preserve">NGO HUNG CAN                            </t>
  </si>
  <si>
    <t xml:space="preserve">NGUYEN PHAN VAN KHOA                    </t>
  </si>
  <si>
    <t xml:space="preserve">VO HOANG THONG                          </t>
  </si>
  <si>
    <t xml:space="preserve">THAI THI HAI YEN                        </t>
  </si>
  <si>
    <t xml:space="preserve">CT TNHH CHAN NUOI YEN LOI               </t>
  </si>
  <si>
    <t xml:space="preserve">LIEU TUAN CUONG                         </t>
  </si>
  <si>
    <t xml:space="preserve">TRAN THI HUYEN SUONG                    </t>
  </si>
  <si>
    <t xml:space="preserve">BUI NGOC TRINH                          </t>
  </si>
  <si>
    <t xml:space="preserve">TA DOAN HAI                             </t>
  </si>
  <si>
    <t xml:space="preserve">VO NGOC QUE LAM                         </t>
  </si>
  <si>
    <t xml:space="preserve">DUONG NGOC HAU                          </t>
  </si>
  <si>
    <t xml:space="preserve">CT TNHH DET MAY QUOC TE MAVANA          </t>
  </si>
  <si>
    <t xml:space="preserve">PHAN THI DIEU HIEN                      </t>
  </si>
  <si>
    <t xml:space="preserve">CT TNHH MTV TM VA SX HOANG VU           </t>
  </si>
  <si>
    <t xml:space="preserve">TRAN LE HUNG                            </t>
  </si>
  <si>
    <t xml:space="preserve">NGUYEN THI BACH KIM                     </t>
  </si>
  <si>
    <t xml:space="preserve">PHAM THE NGHI                           </t>
  </si>
  <si>
    <t xml:space="preserve">LY VAN GIUP                             </t>
  </si>
  <si>
    <t xml:space="preserve">HOANG KIM LOC HOA                       </t>
  </si>
  <si>
    <t xml:space="preserve">LE THI MY QUYNH                         </t>
  </si>
  <si>
    <t xml:space="preserve">HOANG THE LAM                           </t>
  </si>
  <si>
    <t xml:space="preserve">NGUYEN DAN CHINH                        </t>
  </si>
  <si>
    <t xml:space="preserve">CONG TY TNHH XANG DAU PHUOC TIEN        </t>
  </si>
  <si>
    <t xml:space="preserve">TRIEU TRACH MINH                        </t>
  </si>
  <si>
    <t xml:space="preserve">LE THI QUYNH LIEN                       </t>
  </si>
  <si>
    <t xml:space="preserve">PHAM PHUOC HUNG                         </t>
  </si>
  <si>
    <t xml:space="preserve">TRAN DONG TIEN                          </t>
  </si>
  <si>
    <t xml:space="preserve">TRINH THI TRANG                         </t>
  </si>
  <si>
    <t xml:space="preserve">CTY TNHH MTV CAT MY                     </t>
  </si>
  <si>
    <t xml:space="preserve">VUONG HUU BAC                           </t>
  </si>
  <si>
    <t xml:space="preserve">THAN VAN THUONG                         </t>
  </si>
  <si>
    <t xml:space="preserve">TRAN VAN DE                             </t>
  </si>
  <si>
    <t xml:space="preserve">HO SI CUONG                             </t>
  </si>
  <si>
    <t xml:space="preserve">LE CUC HOA                              </t>
  </si>
  <si>
    <t xml:space="preserve">NGUYEN TRONG NHUT                       </t>
  </si>
  <si>
    <t xml:space="preserve">NGUYEN VU NGUYET MINH                   </t>
  </si>
  <si>
    <t xml:space="preserve">TRINH THI THUY UYEN                     </t>
  </si>
  <si>
    <t xml:space="preserve">NGUYEN VAN TRUONG LOC                   </t>
  </si>
  <si>
    <t xml:space="preserve">DOAN THI NGOC LOAN                      </t>
  </si>
  <si>
    <t xml:space="preserve">CTY CP DT VA XD SUC SONG XANH           </t>
  </si>
  <si>
    <t xml:space="preserve">LAI THI HUE                             </t>
  </si>
  <si>
    <t xml:space="preserve">HOANG THI PHUONG DIEN                   </t>
  </si>
  <si>
    <t xml:space="preserve">NGO TU OANH                             </t>
  </si>
  <si>
    <t xml:space="preserve">LE HOANG THAI                           </t>
  </si>
  <si>
    <t xml:space="preserve">HO HUU TUAN                             </t>
  </si>
  <si>
    <t xml:space="preserve">TRUONG QUY VIET                         </t>
  </si>
  <si>
    <t xml:space="preserve">CN CT TNHH HAI CANG TAI HA NOI          </t>
  </si>
  <si>
    <t xml:space="preserve">KHUAT THI ANH CHINH                     </t>
  </si>
  <si>
    <t xml:space="preserve">VAN CAM GIANG                           </t>
  </si>
  <si>
    <t xml:space="preserve">CHU THI DAI                             </t>
  </si>
  <si>
    <t xml:space="preserve">KIEU CONG QUI                           </t>
  </si>
  <si>
    <t xml:space="preserve">NGUYEN PHUONG AN                        </t>
  </si>
  <si>
    <t xml:space="preserve">LY KIM NGA                              </t>
  </si>
  <si>
    <t xml:space="preserve">HUYNH VAN ON                            </t>
  </si>
  <si>
    <t xml:space="preserve">PHAN TRUNG DIEN                         </t>
  </si>
  <si>
    <t xml:space="preserve">LE VAN CHIA                             </t>
  </si>
  <si>
    <t xml:space="preserve">TRAN TRI LUU                            </t>
  </si>
  <si>
    <t xml:space="preserve">HUYNH THI NHA                           </t>
  </si>
  <si>
    <t xml:space="preserve">LE PHUOC HONG                           </t>
  </si>
  <si>
    <t xml:space="preserve">NGUYEN THI HUE HUONG                    </t>
  </si>
  <si>
    <t xml:space="preserve">HO VAN LUY                              </t>
  </si>
  <si>
    <t xml:space="preserve">CHAU HONG KHAM                          </t>
  </si>
  <si>
    <t xml:space="preserve">HUYNH VAN HOAI                          </t>
  </si>
  <si>
    <t xml:space="preserve">LAM THI DIEM CHAU                       </t>
  </si>
  <si>
    <t xml:space="preserve">HUYNH VAN DUOC                          </t>
  </si>
  <si>
    <t xml:space="preserve">NGUYEN SON BAL                          </t>
  </si>
  <si>
    <t xml:space="preserve">PHAN THI PHANH                          </t>
  </si>
  <si>
    <t xml:space="preserve">DANG VAN CHINH                          </t>
  </si>
  <si>
    <t xml:space="preserve">DUONG THI NU                            </t>
  </si>
  <si>
    <t xml:space="preserve">TRAN HUU LOI                            </t>
  </si>
  <si>
    <t xml:space="preserve">PHAN PHUOC EM                           </t>
  </si>
  <si>
    <t xml:space="preserve">LUONG THUY OANH                         </t>
  </si>
  <si>
    <t xml:space="preserve">LAM THI DIEM THUY                       </t>
  </si>
  <si>
    <t xml:space="preserve">KHUONG MINH MUNG                        </t>
  </si>
  <si>
    <t xml:space="preserve">TRUONG TAN KHANH                        </t>
  </si>
  <si>
    <t xml:space="preserve">VU THI NGOC LOAN                        </t>
  </si>
  <si>
    <t xml:space="preserve">NGUYEN TRONG TAM                        </t>
  </si>
  <si>
    <t xml:space="preserve">TRUONG THI NHAM                         </t>
  </si>
  <si>
    <t xml:space="preserve">DO TUAN NGHIA                           </t>
  </si>
  <si>
    <t xml:space="preserve">CT TNHH LAP TAI PHAT                    </t>
  </si>
  <si>
    <t xml:space="preserve">DAO THI MY TRANG                        </t>
  </si>
  <si>
    <t xml:space="preserve">HO QUOC PHUONG                          </t>
  </si>
  <si>
    <t xml:space="preserve">DAO THUY KHANH                          </t>
  </si>
  <si>
    <t xml:space="preserve">CT TNHH CELLMECH INTERNATIONAL VINA     </t>
  </si>
  <si>
    <t xml:space="preserve">DO KIEN MINH                            </t>
  </si>
  <si>
    <t xml:space="preserve">CONG TY TNHH A DONG                     </t>
  </si>
  <si>
    <t xml:space="preserve">VI DUY CUONG                            </t>
  </si>
  <si>
    <t xml:space="preserve">PHUNG THI LUYEN                         </t>
  </si>
  <si>
    <t xml:space="preserve">DUONG HUU THAN                          </t>
  </si>
  <si>
    <t xml:space="preserve">HOANG VAN LAN THANH                     </t>
  </si>
  <si>
    <t xml:space="preserve">PHAM HUY HUONG                          </t>
  </si>
  <si>
    <t xml:space="preserve">PHUNG NGOC LAN                          </t>
  </si>
  <si>
    <t xml:space="preserve">VO HOANG KIM VAN                        </t>
  </si>
  <si>
    <t xml:space="preserve">LUONG VAN CUONG                         </t>
  </si>
  <si>
    <t xml:space="preserve">PHAN KIM PHUNG                          </t>
  </si>
  <si>
    <t xml:space="preserve">LE BUI QUANG PHUC DONG                  </t>
  </si>
  <si>
    <t xml:space="preserve">HO QUOC TOI                             </t>
  </si>
  <si>
    <t xml:space="preserve">NGUYEN THI TRUNG TRINH                  </t>
  </si>
  <si>
    <t xml:space="preserve">TONG NGOC LONG                          </t>
  </si>
  <si>
    <t xml:space="preserve">TRAN THU NGAN                           </t>
  </si>
  <si>
    <t xml:space="preserve">NGUYEN THI MOL                          </t>
  </si>
  <si>
    <t xml:space="preserve">DAM THI THUY AN                         </t>
  </si>
  <si>
    <t xml:space="preserve">TONG THANH LIEM                         </t>
  </si>
  <si>
    <t xml:space="preserve">LAM TRUNG HIEU                          </t>
  </si>
  <si>
    <t xml:space="preserve">DANG DINH NAM                           </t>
  </si>
  <si>
    <t xml:space="preserve">NGUYEN MANH DINH THANH                  </t>
  </si>
  <si>
    <t xml:space="preserve">DANG TIEN DIEN                          </t>
  </si>
  <si>
    <t xml:space="preserve">HOANG XUAN DU                           </t>
  </si>
  <si>
    <t xml:space="preserve">DUY THI THUONG                          </t>
  </si>
  <si>
    <t xml:space="preserve">NGUYEN NHU QUYET                        </t>
  </si>
  <si>
    <t xml:space="preserve">NGUYEN VIET NHUAN                       </t>
  </si>
  <si>
    <t xml:space="preserve">CAO DAO THO                             </t>
  </si>
  <si>
    <t xml:space="preserve">LUONG XUAN TINH                         </t>
  </si>
  <si>
    <t xml:space="preserve">NGUYEN HUYEN NGA                        </t>
  </si>
  <si>
    <t xml:space="preserve">DAO THI HONG MAI                        </t>
  </si>
  <si>
    <t xml:space="preserve">TRAN PHI DINH                           </t>
  </si>
  <si>
    <t xml:space="preserve">PHAN MA QUOC TRUNG                      </t>
  </si>
  <si>
    <t xml:space="preserve">VO TRUONG HAI                           </t>
  </si>
  <si>
    <t xml:space="preserve">PHAN BAO NGAN                           </t>
  </si>
  <si>
    <t xml:space="preserve">TRINH THI HUI                           </t>
  </si>
  <si>
    <t xml:space="preserve">TO MY LINH                              </t>
  </si>
  <si>
    <t xml:space="preserve">CAO THI LA                              </t>
  </si>
  <si>
    <t xml:space="preserve">LY DUY KHANH                            </t>
  </si>
  <si>
    <t xml:space="preserve">PHAM THI HA THO                         </t>
  </si>
  <si>
    <t xml:space="preserve">LE THI PHUOC TRANG                      </t>
  </si>
  <si>
    <t xml:space="preserve">VO PHUONG KHANH                         </t>
  </si>
  <si>
    <t xml:space="preserve">CT TNHH TM&amp;DV VAN LE                    </t>
  </si>
  <si>
    <t xml:space="preserve">TRAN NHA THAO MIEN                      </t>
  </si>
  <si>
    <t xml:space="preserve">TRAN THI HAI THAM                       </t>
  </si>
  <si>
    <t xml:space="preserve">HO VAN XE                               </t>
  </si>
  <si>
    <t xml:space="preserve">BUI THI HAT                             </t>
  </si>
  <si>
    <t xml:space="preserve">HOANG MINH THAI                         </t>
  </si>
  <si>
    <t xml:space="preserve">DOAN CONG CUONG                         </t>
  </si>
  <si>
    <t xml:space="preserve">LE QUANG CHAM                           </t>
  </si>
  <si>
    <t xml:space="preserve">HOANG TAN PHU                           </t>
  </si>
  <si>
    <t xml:space="preserve">TRUONG PHU QUY                          </t>
  </si>
  <si>
    <t xml:space="preserve">TRUONG QUANG DIET                       </t>
  </si>
  <si>
    <t xml:space="preserve">VO CHI TINH                             </t>
  </si>
  <si>
    <t xml:space="preserve">TRAN VAN TAP                            </t>
  </si>
  <si>
    <t xml:space="preserve">HOANG DANG PHUC                         </t>
  </si>
  <si>
    <t xml:space="preserve">BUI HUU THANH                           </t>
  </si>
  <si>
    <t xml:space="preserve">DUONG THI XUAN DIEU                     </t>
  </si>
  <si>
    <t xml:space="preserve">LE QUANG NONG                           </t>
  </si>
  <si>
    <t xml:space="preserve">TRAN THI TRA MI                         </t>
  </si>
  <si>
    <t xml:space="preserve">DANG TIN                                </t>
  </si>
  <si>
    <t xml:space="preserve">LA THI PHUONG                           </t>
  </si>
  <si>
    <t xml:space="preserve">PHAM HUONG                              </t>
  </si>
  <si>
    <t xml:space="preserve">DINH THI AN                             </t>
  </si>
  <si>
    <t xml:space="preserve">CONG TY CP XAY DUNG THUONG MAI THANH DO </t>
  </si>
  <si>
    <t xml:space="preserve">DO HONG QUANG                           </t>
  </si>
  <si>
    <t xml:space="preserve">TRINH CONG SON                          </t>
  </si>
  <si>
    <t xml:space="preserve">HUYNH DUC THAI                          </t>
  </si>
  <si>
    <t xml:space="preserve">DUONG TRAN THANH HUYEN                  </t>
  </si>
  <si>
    <t xml:space="preserve">HUA THI THU MY                          </t>
  </si>
  <si>
    <t xml:space="preserve">PHAN DUONG NHUT                         </t>
  </si>
  <si>
    <t xml:space="preserve">TRAN TU DO                              </t>
  </si>
  <si>
    <t xml:space="preserve">HA THI PHUOC                            </t>
  </si>
  <si>
    <t xml:space="preserve">LE DO MINH NGUYET                       </t>
  </si>
  <si>
    <t xml:space="preserve">NGO TUAN PHUC                           </t>
  </si>
  <si>
    <t xml:space="preserve">BUI THUONG HIEN                         </t>
  </si>
  <si>
    <t xml:space="preserve">DANG THI HUYEN KIM                      </t>
  </si>
  <si>
    <t xml:space="preserve">TANG THI TINH                           </t>
  </si>
  <si>
    <t xml:space="preserve">TO THI HUYEN THUONG                     </t>
  </si>
  <si>
    <t xml:space="preserve">TRAN NAM NGOC                           </t>
  </si>
  <si>
    <t xml:space="preserve">HOANG THI CHAT                          </t>
  </si>
  <si>
    <t xml:space="preserve">NGUYEN THUY MANH HA                     </t>
  </si>
  <si>
    <t xml:space="preserve">NGUYEN PHI                              </t>
  </si>
  <si>
    <t xml:space="preserve">LE TUNG DIEP                            </t>
  </si>
  <si>
    <t xml:space="preserve">BUI ANH LAM                             </t>
  </si>
  <si>
    <t xml:space="preserve">AN QUOC HIEU                            </t>
  </si>
  <si>
    <t xml:space="preserve">DUONG XUAN THUY                         </t>
  </si>
  <si>
    <t xml:space="preserve">LE TUAN KHA                             </t>
  </si>
  <si>
    <t xml:space="preserve">DUONG VAN NGOT                          </t>
  </si>
  <si>
    <t xml:space="preserve">HO TAN KHOI                             </t>
  </si>
  <si>
    <t xml:space="preserve">PHAM CONG NHUT                          </t>
  </si>
  <si>
    <t xml:space="preserve">CHAU MINH BANG                          </t>
  </si>
  <si>
    <t xml:space="preserve">CU VAN NHON                             </t>
  </si>
  <si>
    <t xml:space="preserve">HUYNH THI CHANG CHI                     </t>
  </si>
  <si>
    <t xml:space="preserve">NGUYEN VAN THAU                         </t>
  </si>
  <si>
    <t xml:space="preserve">NGUYEN TRUY PHUONG                      </t>
  </si>
  <si>
    <t xml:space="preserve">HUYNH THI TUYET THU                     </t>
  </si>
  <si>
    <t xml:space="preserve">DOAN THI KIM NGAN                       </t>
  </si>
  <si>
    <t xml:space="preserve">LE THI CAM CUON                         </t>
  </si>
  <si>
    <t xml:space="preserve">NGUYEN THI TRUC LAN                     </t>
  </si>
  <si>
    <t xml:space="preserve">LE VAN MAT                              </t>
  </si>
  <si>
    <t xml:space="preserve">DANG VAN DEN                            </t>
  </si>
  <si>
    <t xml:space="preserve">HUYNH THI CHIEU                         </t>
  </si>
  <si>
    <t xml:space="preserve">DAM VAN BANG                            </t>
  </si>
  <si>
    <t xml:space="preserve">NGUYEN VAN OAI                          </t>
  </si>
  <si>
    <t xml:space="preserve">NGUYEN MINH TAU                         </t>
  </si>
  <si>
    <t xml:space="preserve">TON NU THIEN TRANG                      </t>
  </si>
  <si>
    <t xml:space="preserve">HUYNH PHUOC DUC                         </t>
  </si>
  <si>
    <t xml:space="preserve">PHAN VAN UT HAI                         </t>
  </si>
  <si>
    <t xml:space="preserve">KIEU THI DUNG                           </t>
  </si>
  <si>
    <t xml:space="preserve">BUI ANH NHAT                            </t>
  </si>
  <si>
    <t xml:space="preserve">BIEN VAN QUYNH                          </t>
  </si>
  <si>
    <t xml:space="preserve">LE THI KHIEN                            </t>
  </si>
  <si>
    <t xml:space="preserve">PHAN HAI TRUNG                          </t>
  </si>
  <si>
    <t xml:space="preserve">CONG TY TNHH XAY DUNG TRUONG THO        </t>
  </si>
  <si>
    <t xml:space="preserve">CHU THI VINH                            </t>
  </si>
  <si>
    <t xml:space="preserve">NGUYEN PHU ANH QUANG                    </t>
  </si>
  <si>
    <t xml:space="preserve">PHAN DUY BAC                            </t>
  </si>
  <si>
    <t xml:space="preserve">TRAN DINH NAM                           </t>
  </si>
  <si>
    <t xml:space="preserve">CONG TY TNHH TMDV &amp; QUANG CAO TRI TUE   </t>
  </si>
  <si>
    <t xml:space="preserve">LE TRUNG HUAN                           </t>
  </si>
  <si>
    <t xml:space="preserve">LE THI HUONG LY                         </t>
  </si>
  <si>
    <t xml:space="preserve">NGUYEN HUYNH BUU CHAU                   </t>
  </si>
  <si>
    <t xml:space="preserve">TRAN KIEN DAT                           </t>
  </si>
  <si>
    <t xml:space="preserve">CHAU VAN KIEU                           </t>
  </si>
  <si>
    <t xml:space="preserve">TRAM THI KIM QUYEN                      </t>
  </si>
  <si>
    <t xml:space="preserve">CTY TNHH MTV XAY LAP DIEN TRIEU PHONG   </t>
  </si>
  <si>
    <t xml:space="preserve">LE MAI SUONG                            </t>
  </si>
  <si>
    <t xml:space="preserve">TRAN DAI QUAN                           </t>
  </si>
  <si>
    <t xml:space="preserve">CAO VAN HUY                             </t>
  </si>
  <si>
    <t xml:space="preserve">LE TUAN TRUNG                           </t>
  </si>
  <si>
    <t xml:space="preserve">NGUYEN THE THA                          </t>
  </si>
  <si>
    <t xml:space="preserve">DAU THAI BINH                           </t>
  </si>
  <si>
    <t xml:space="preserve">HUYNH THI TU ANH                        </t>
  </si>
  <si>
    <t xml:space="preserve">LE QUOC LOI                             </t>
  </si>
  <si>
    <t xml:space="preserve">TRINH KIEN CUONG                        </t>
  </si>
  <si>
    <t xml:space="preserve">HO VAN DUC                              </t>
  </si>
  <si>
    <t xml:space="preserve">LE NGUYEN THI BICH TRANG                </t>
  </si>
  <si>
    <t xml:space="preserve">NGUYEN THI NGUYET HANG                  </t>
  </si>
  <si>
    <t xml:space="preserve">NGO THI SAU LEN                         </t>
  </si>
  <si>
    <t xml:space="preserve">NGO MINH GIANG                          </t>
  </si>
  <si>
    <t xml:space="preserve">NGO THANH LAM                           </t>
  </si>
  <si>
    <t xml:space="preserve">LE VAN LUNG                             </t>
  </si>
  <si>
    <t xml:space="preserve">BUI VAN NANG                            </t>
  </si>
  <si>
    <t xml:space="preserve">NGUYEN THI DUOT                         </t>
  </si>
  <si>
    <t xml:space="preserve">LANG THIEN TIEN                         </t>
  </si>
  <si>
    <t xml:space="preserve">HA NGOC HUONG GIANG                     </t>
  </si>
  <si>
    <t xml:space="preserve">PHAM VAN RAP                            </t>
  </si>
  <si>
    <t xml:space="preserve">TRAN THI BE HAI                         </t>
  </si>
  <si>
    <t xml:space="preserve">THAI DINH THI TOAN THANG                </t>
  </si>
  <si>
    <t xml:space="preserve">TRAN HUYNH THAI                         </t>
  </si>
  <si>
    <t xml:space="preserve">LAI CHUONG BUU                          </t>
  </si>
  <si>
    <t xml:space="preserve">CHAU HONG THAM                          </t>
  </si>
  <si>
    <t xml:space="preserve">DINH THI THANH DUNG                     </t>
  </si>
  <si>
    <t xml:space="preserve">CT TNHH GIAI PHAP GIAO DUC IES          </t>
  </si>
  <si>
    <t xml:space="preserve">DAO QUYNH NHI                           </t>
  </si>
  <si>
    <t xml:space="preserve">HAC VAN NGOC                            </t>
  </si>
  <si>
    <t xml:space="preserve">DINH XUAN DUONG                         </t>
  </si>
  <si>
    <t xml:space="preserve">DANG DANH THANH                         </t>
  </si>
  <si>
    <t xml:space="preserve">DINH KHAC CANH                          </t>
  </si>
  <si>
    <t xml:space="preserve">BANG THI KIM CUC                        </t>
  </si>
  <si>
    <t xml:space="preserve">HOANG VAN HO                            </t>
  </si>
  <si>
    <t xml:space="preserve">PHAM THI THUY NHUNG                     </t>
  </si>
  <si>
    <t xml:space="preserve">DANG NGOC TAM                           </t>
  </si>
  <si>
    <t xml:space="preserve">DANG HUU HOANG                          </t>
  </si>
  <si>
    <t xml:space="preserve">HOANG KHAC MAU                          </t>
  </si>
  <si>
    <t xml:space="preserve">LAI THI MINH THU                        </t>
  </si>
  <si>
    <t xml:space="preserve">LUONG VAN HAO                           </t>
  </si>
  <si>
    <t xml:space="preserve">DINH THI LANG                           </t>
  </si>
  <si>
    <t xml:space="preserve">HOANG VU KHUYEN                         </t>
  </si>
  <si>
    <t xml:space="preserve">VUONG THANH HIEP                        </t>
  </si>
  <si>
    <t xml:space="preserve">LE VIET HUNG ANH                        </t>
  </si>
  <si>
    <t xml:space="preserve">HOANG VAN XUYEN                         </t>
  </si>
  <si>
    <t xml:space="preserve">NGUYEN XUAN MAO                         </t>
  </si>
  <si>
    <t xml:space="preserve">PHI THI HONG HIEP                       </t>
  </si>
  <si>
    <t xml:space="preserve">LAM VAN TOT                             </t>
  </si>
  <si>
    <t xml:space="preserve">LE THI PHIEN                            </t>
  </si>
  <si>
    <t xml:space="preserve">DOAN THI NHUAN                          </t>
  </si>
  <si>
    <t xml:space="preserve">BUI THI TUYET ANH                       </t>
  </si>
  <si>
    <t xml:space="preserve">CTY TNHH AN PHUC HOANG NAM              </t>
  </si>
  <si>
    <t xml:space="preserve">HA THI HAI ANH                          </t>
  </si>
  <si>
    <t>TRAN DINH DE</t>
  </si>
  <si>
    <t>HO THI SEN</t>
  </si>
  <si>
    <t>NGUYEN MINH PY</t>
  </si>
  <si>
    <t>VO DINH LUC</t>
  </si>
  <si>
    <t>LE PHUOC HUNG</t>
  </si>
  <si>
    <t>HO VAN HOC</t>
  </si>
  <si>
    <t>TRINH ANH TUAN</t>
  </si>
  <si>
    <t>PHAN THI THAM</t>
  </si>
  <si>
    <t>NGUYEN VAN PHAN</t>
  </si>
  <si>
    <t>TRUONG VAN HUONG</t>
  </si>
  <si>
    <t>HUYNH THU HUONG</t>
  </si>
  <si>
    <t>NGUYEN THI NUOI</t>
  </si>
  <si>
    <t>NGUYEN CONG THANH</t>
  </si>
  <si>
    <t>TRAN VAN XIET</t>
  </si>
  <si>
    <t>TRAN THI THUY TRANG</t>
  </si>
  <si>
    <t>DAO VU NGUYEN</t>
  </si>
  <si>
    <t>LE THI DU</t>
  </si>
  <si>
    <t>VAN THI NHANH</t>
  </si>
  <si>
    <t>NGUYEN HONG HAI</t>
  </si>
  <si>
    <t>NGUYEN VAN LAI</t>
  </si>
  <si>
    <t>LE VAN KI</t>
  </si>
  <si>
    <t>NGUYEN THI DIEN</t>
  </si>
  <si>
    <t>VO VAN NGHI</t>
  </si>
  <si>
    <t>VO THI SUU</t>
  </si>
  <si>
    <t xml:space="preserve">MAI THI GAI                             </t>
  </si>
  <si>
    <t xml:space="preserve">NGUYEN THE TON DUC THIEN                </t>
  </si>
  <si>
    <t xml:space="preserve">HUYNH TRAN VAN                          </t>
  </si>
  <si>
    <t xml:space="preserve">MANG THI QUYNH TRUC                     </t>
  </si>
  <si>
    <t xml:space="preserve">DAO HUU DUNG                            </t>
  </si>
  <si>
    <t xml:space="preserve">NGUYEN THUONG TRUNG                     </t>
  </si>
  <si>
    <t xml:space="preserve">VU THI HONG CHUNG                       </t>
  </si>
  <si>
    <t xml:space="preserve">NGUYEN THI BANG TUYET                   </t>
  </si>
  <si>
    <t xml:space="preserve">NGUYEN TAI DIEP                         </t>
  </si>
  <si>
    <t xml:space="preserve">LE DOAN VY                              </t>
  </si>
  <si>
    <t xml:space="preserve">NGUYEN KIM HAO                          </t>
  </si>
  <si>
    <t xml:space="preserve">PHAN HUY                                </t>
  </si>
  <si>
    <t xml:space="preserve">DANG VAN TANG                           </t>
  </si>
  <si>
    <t xml:space="preserve">VU MANH DUC                             </t>
  </si>
  <si>
    <t xml:space="preserve">VO THI LY NA                            </t>
  </si>
  <si>
    <t xml:space="preserve">TRUONG CONG NINH                        </t>
  </si>
  <si>
    <t xml:space="preserve">CTY TNHH XANG DAU PHU HUNG PHAT         </t>
  </si>
  <si>
    <t xml:space="preserve">PHAN THI NO                             </t>
  </si>
  <si>
    <t xml:space="preserve">LE HONG HAU                             </t>
  </si>
  <si>
    <t xml:space="preserve">VU XUAN CHUNG                           </t>
  </si>
  <si>
    <t xml:space="preserve">NONG TUAN BA                            </t>
  </si>
  <si>
    <t xml:space="preserve">PHAN NGO                                </t>
  </si>
  <si>
    <t xml:space="preserve">CT TNHH MTV SX VA TM HOANG DUNG         </t>
  </si>
  <si>
    <t xml:space="preserve">TONG THI KIM NGA                        </t>
  </si>
  <si>
    <t xml:space="preserve">NGUYEN THI BACH LIEN                    </t>
  </si>
  <si>
    <t xml:space="preserve">CHAU THI MY HANH                        </t>
  </si>
  <si>
    <t xml:space="preserve">DAO THI TRUC VY                         </t>
  </si>
  <si>
    <t xml:space="preserve">VO CHI BINH                             </t>
  </si>
  <si>
    <t xml:space="preserve">DAO THI THUY PHUONG                     </t>
  </si>
  <si>
    <t xml:space="preserve">QUANG HONG TIEN                         </t>
  </si>
  <si>
    <t xml:space="preserve">HUYNH SONG PHUNG                        </t>
  </si>
  <si>
    <t xml:space="preserve">NGUYEN AN CHANH                         </t>
  </si>
  <si>
    <t xml:space="preserve">PHAM THI QUYNH NGAN                     </t>
  </si>
  <si>
    <t xml:space="preserve">DAO HUY THINH                           </t>
  </si>
  <si>
    <t xml:space="preserve">LO HUY DIEP                             </t>
  </si>
  <si>
    <t xml:space="preserve">TRINH XUAN NGOC                         </t>
  </si>
  <si>
    <t xml:space="preserve">PHAM ANH KHUONG                         </t>
  </si>
  <si>
    <t xml:space="preserve">NGUYEN VAN CHIM                         </t>
  </si>
  <si>
    <t xml:space="preserve">HOANG THI MY LAI                        </t>
  </si>
  <si>
    <t xml:space="preserve">NGUYEN HOANG KHAI                       </t>
  </si>
  <si>
    <t xml:space="preserve">NGUYEN BINH YEN                         </t>
  </si>
  <si>
    <t xml:space="preserve">NGUYEN NHU BAO                          </t>
  </si>
  <si>
    <t xml:space="preserve">LE HAI VINH                             </t>
  </si>
  <si>
    <t xml:space="preserve">TRAN QUANG DIEU                         </t>
  </si>
  <si>
    <t xml:space="preserve">BUI THI NGOC TIN                        </t>
  </si>
  <si>
    <t xml:space="preserve">LE THI NHU VAN                          </t>
  </si>
  <si>
    <t xml:space="preserve">VO MINH KIET                            </t>
  </si>
  <si>
    <t xml:space="preserve">NGUYEN THI MONG NGUYET                  </t>
  </si>
  <si>
    <t xml:space="preserve">LE DUC HAN                              </t>
  </si>
  <si>
    <t xml:space="preserve">HUYNH VU TIN                            </t>
  </si>
  <si>
    <t xml:space="preserve">DOAN NGOC HON                           </t>
  </si>
  <si>
    <t xml:space="preserve">VO THI THANH CAM                        </t>
  </si>
  <si>
    <t xml:space="preserve">THUY NGOC TU                            </t>
  </si>
  <si>
    <t xml:space="preserve">CAO THI TRINH                           </t>
  </si>
  <si>
    <t xml:space="preserve">BACH TRUONG SON                         </t>
  </si>
  <si>
    <t xml:space="preserve">LUU THI THUY LINH                       </t>
  </si>
  <si>
    <t xml:space="preserve">VO HOANG GIA BAO KHA                    </t>
  </si>
  <si>
    <t xml:space="preserve">TRAN DOAN CHUYEN                        </t>
  </si>
  <si>
    <t xml:space="preserve">PHAM HIEN LUONG                         </t>
  </si>
  <si>
    <t xml:space="preserve">NGUYEN DUY QUYEN                        </t>
  </si>
  <si>
    <t xml:space="preserve">TRAN TU DUNG                            </t>
  </si>
  <si>
    <t xml:space="preserve">TRAN QUYEN                              </t>
  </si>
  <si>
    <t xml:space="preserve">DAU DUY HUONG                           </t>
  </si>
  <si>
    <t xml:space="preserve">VO THI MINH HOA                         </t>
  </si>
  <si>
    <t xml:space="preserve">LIEU THANH THUAN                        </t>
  </si>
  <si>
    <t xml:space="preserve">PHAM THI DIEM HANG                      </t>
  </si>
  <si>
    <t xml:space="preserve">NGUYEN THI HONG TIEP                    </t>
  </si>
  <si>
    <t xml:space="preserve">TRAN THAY                               </t>
  </si>
  <si>
    <t xml:space="preserve">VO HUY KHOI                             </t>
  </si>
  <si>
    <t xml:space="preserve">CAO THI NGOC DIEM                       </t>
  </si>
  <si>
    <t xml:space="preserve">VO THI NGOC SAO                         </t>
  </si>
  <si>
    <t xml:space="preserve">TRAN THI MINH LAI                       </t>
  </si>
  <si>
    <t xml:space="preserve">TRUONG TRONG HOA                        </t>
  </si>
  <si>
    <t xml:space="preserve">HUYNH THACH                             </t>
  </si>
  <si>
    <t xml:space="preserve">HO THI KIM                              </t>
  </si>
  <si>
    <t xml:space="preserve">TRIEU THI HIEN                          </t>
  </si>
  <si>
    <t xml:space="preserve">HOANG VAN TRI                           </t>
  </si>
  <si>
    <t xml:space="preserve">HO THI THU TAI                          </t>
  </si>
  <si>
    <t xml:space="preserve">DOAN VAN DUOC                           </t>
  </si>
  <si>
    <t xml:space="preserve">DUONG THIEN LY                          </t>
  </si>
  <si>
    <t xml:space="preserve">NGUYEN PHAM CONG                        </t>
  </si>
  <si>
    <t xml:space="preserve">CT TNHH TM DV VT KHAI HOAN              </t>
  </si>
  <si>
    <t xml:space="preserve">PHAM THI MY NHUNG                       </t>
  </si>
  <si>
    <t xml:space="preserve">PHUNG THANH XUAN                        </t>
  </si>
  <si>
    <t xml:space="preserve">NGO HUU HA                              </t>
  </si>
  <si>
    <t xml:space="preserve">NGUYEN CAO DUONG                        </t>
  </si>
  <si>
    <t xml:space="preserve">VAN TIEU HAU                            </t>
  </si>
  <si>
    <t xml:space="preserve">VU QUANG BINH                           </t>
  </si>
  <si>
    <t xml:space="preserve">LE NGUYEN TRUC QUYNH                    </t>
  </si>
  <si>
    <t xml:space="preserve">PHAN NGUYEN TRUONG THANG                </t>
  </si>
  <si>
    <t xml:space="preserve">PHAM HOANG KIEU NGA                     </t>
  </si>
  <si>
    <t xml:space="preserve">NGO THI MY PHUNG                        </t>
  </si>
  <si>
    <t xml:space="preserve">NGUYEN THI NHUOC THUY                   </t>
  </si>
  <si>
    <t xml:space="preserve">CHUNG THANH LAM                         </t>
  </si>
  <si>
    <t xml:space="preserve">HA NHAT THUY QUYEN                      </t>
  </si>
  <si>
    <t xml:space="preserve">NGUYEN THI THUY MI                      </t>
  </si>
  <si>
    <t xml:space="preserve">DUONG THI THU HOA                       </t>
  </si>
  <si>
    <t xml:space="preserve">VO XUAN HIEN                            </t>
  </si>
  <si>
    <t xml:space="preserve">LE HO NU MY                             </t>
  </si>
  <si>
    <t xml:space="preserve">NGUYEN THI NGOC VIEN                    </t>
  </si>
  <si>
    <t xml:space="preserve">DUONG KHA LUAN                          </t>
  </si>
  <si>
    <t xml:space="preserve">TRUONG LUU THE CHINH                    </t>
  </si>
  <si>
    <t xml:space="preserve">HO NGOC MINH                            </t>
  </si>
  <si>
    <t xml:space="preserve">VO THI TRUC HOA                         </t>
  </si>
  <si>
    <t xml:space="preserve">LUONG NGOC HONG DIEM                    </t>
  </si>
  <si>
    <t xml:space="preserve">DANG Y NHI                              </t>
  </si>
  <si>
    <t xml:space="preserve">NGUYEN DUC XUYEN                        </t>
  </si>
  <si>
    <t xml:space="preserve">NGUYEN THI LAO                          </t>
  </si>
  <si>
    <t xml:space="preserve">CHAU VAN TRUNG                          </t>
  </si>
  <si>
    <t xml:space="preserve">DAO MY THUAN                            </t>
  </si>
  <si>
    <t xml:space="preserve">VO XUAN AN                              </t>
  </si>
  <si>
    <t xml:space="preserve">HUYNH VAN HAN                           </t>
  </si>
  <si>
    <t xml:space="preserve">DANG DUY TAN                            </t>
  </si>
  <si>
    <t xml:space="preserve">HUYNH DUC HAN                           </t>
  </si>
  <si>
    <t xml:space="preserve">DONG VAN MINH TAM                       </t>
  </si>
  <si>
    <t xml:space="preserve">TO NHAT BINH                            </t>
  </si>
  <si>
    <t xml:space="preserve">VU NGUYEN NAM                           </t>
  </si>
  <si>
    <t xml:space="preserve">HUYNH CHAU PHUC                         </t>
  </si>
  <si>
    <t xml:space="preserve">TRAN HOANG BAO                          </t>
  </si>
  <si>
    <t xml:space="preserve">HA THI KIM CHUC                         </t>
  </si>
  <si>
    <t xml:space="preserve">DUONG VAN THUYEN                        </t>
  </si>
  <si>
    <t xml:space="preserve">HO THI NGOC HANH                        </t>
  </si>
  <si>
    <t xml:space="preserve">LE QUOC TUNG                            </t>
  </si>
  <si>
    <t xml:space="preserve">LE SI VY                                </t>
  </si>
  <si>
    <t xml:space="preserve">HUYNH THI THU SIENG                     </t>
  </si>
  <si>
    <t xml:space="preserve">HO THI TAN TRANG                        </t>
  </si>
  <si>
    <t xml:space="preserve">PHAN TIEN QUANG                         </t>
  </si>
  <si>
    <t xml:space="preserve">THAI THI MY THANH                       </t>
  </si>
  <si>
    <t xml:space="preserve">PHAM NGOC TUY                           </t>
  </si>
  <si>
    <t xml:space="preserve">DOAN XUAN VO                            </t>
  </si>
  <si>
    <t xml:space="preserve">TRINH VAN HUYEN                         </t>
  </si>
  <si>
    <t xml:space="preserve">NGUYEN THI THUY LUU                     </t>
  </si>
  <si>
    <t xml:space="preserve">VI VAN VIET                             </t>
  </si>
  <si>
    <t xml:space="preserve">HOANG DINH VI                           </t>
  </si>
  <si>
    <t xml:space="preserve">CAO TRONG CUONG                         </t>
  </si>
  <si>
    <t xml:space="preserve">NGUYEN CA                               </t>
  </si>
  <si>
    <t xml:space="preserve">NGUYEN THANH CO                         </t>
  </si>
  <si>
    <t xml:space="preserve">HOANG NGOC THUAN                        </t>
  </si>
  <si>
    <t xml:space="preserve">NGUYEN DINH HOAT                        </t>
  </si>
  <si>
    <t xml:space="preserve">NGUYEN VAN NHOA                         </t>
  </si>
  <si>
    <t xml:space="preserve">CONG TY CP DAU TU VA PHAT TRIEN SKYVI   </t>
  </si>
  <si>
    <t xml:space="preserve">LE XUAN HOAI                            </t>
  </si>
  <si>
    <t xml:space="preserve">LY HUE LAN                              </t>
  </si>
  <si>
    <t xml:space="preserve">VO THI NANG                             </t>
  </si>
  <si>
    <t xml:space="preserve">HUYNH MINH BANG                         </t>
  </si>
  <si>
    <t xml:space="preserve">DANG THI MY TIEN                        </t>
  </si>
  <si>
    <t xml:space="preserve">NGUYEN VAN VIET EM                      </t>
  </si>
  <si>
    <t xml:space="preserve">NGHI HOANG PHONG                        </t>
  </si>
  <si>
    <t xml:space="preserve">THACH CHANE THONE                       </t>
  </si>
  <si>
    <t xml:space="preserve">LY THI NGUYEN                           </t>
  </si>
  <si>
    <t xml:space="preserve">HUYNH DINH THAI HOANG                   </t>
  </si>
  <si>
    <t xml:space="preserve">NGUYEN CUU HOANG TUAN                   </t>
  </si>
  <si>
    <t xml:space="preserve">TRAN DAI NHAN                           </t>
  </si>
  <si>
    <t xml:space="preserve">NGUYEN DUC DAM                          </t>
  </si>
  <si>
    <t xml:space="preserve">DO VIET THINH                           </t>
  </si>
  <si>
    <t xml:space="preserve">LE QUY NGOC HAN                         </t>
  </si>
  <si>
    <t xml:space="preserve">LE VAN NGAY                             </t>
  </si>
  <si>
    <t xml:space="preserve">LE VIET QUY                             </t>
  </si>
  <si>
    <t xml:space="preserve">CONG TY TNHH TM VA DV BAO KIEN          </t>
  </si>
  <si>
    <t xml:space="preserve">NGHIEM HUYEN MY                         </t>
  </si>
  <si>
    <t xml:space="preserve">CT TNHH DICH VU LOHA                    </t>
  </si>
  <si>
    <t xml:space="preserve">TRAN PHUONG NGAN                        </t>
  </si>
  <si>
    <t xml:space="preserve">TO VAN HIEU                             </t>
  </si>
  <si>
    <t xml:space="preserve">LY HOANG ANH THI                        </t>
  </si>
  <si>
    <t xml:space="preserve">CT TNHH KHANH LINH HA LONG              </t>
  </si>
  <si>
    <t xml:space="preserve">HA THI HAI                              </t>
  </si>
  <si>
    <t xml:space="preserve">PHAM QUANG DIEN                         </t>
  </si>
  <si>
    <t xml:space="preserve">BUI TRUNG QUY                           </t>
  </si>
  <si>
    <t xml:space="preserve">LUU THANH PHUC                          </t>
  </si>
  <si>
    <t xml:space="preserve">NGUYEN BA ANH TU                        </t>
  </si>
  <si>
    <t xml:space="preserve">NHAN DUC LONG                           </t>
  </si>
  <si>
    <t xml:space="preserve">HOANG BICH THUY                         </t>
  </si>
  <si>
    <t xml:space="preserve">PHAN PHUOC HIEU                         </t>
  </si>
  <si>
    <t xml:space="preserve">PHAM KHANH LY                           </t>
  </si>
  <si>
    <t xml:space="preserve">LE BACH VIEN                            </t>
  </si>
  <si>
    <t xml:space="preserve">BUI HOAN THIEN                          </t>
  </si>
  <si>
    <t xml:space="preserve">NGUYEN QUI THANH VAN                    </t>
  </si>
  <si>
    <t xml:space="preserve">LUONG VIET DUONG                        </t>
  </si>
  <si>
    <t xml:space="preserve">HA XAO CHAU                             </t>
  </si>
  <si>
    <t xml:space="preserve">HOANG THI MINH THUAN                    </t>
  </si>
  <si>
    <t xml:space="preserve">NGO XUAN TRI                            </t>
  </si>
  <si>
    <t xml:space="preserve">NGUYEN THI LINH NHI                     </t>
  </si>
  <si>
    <t xml:space="preserve">DOAN HUY                                </t>
  </si>
  <si>
    <t xml:space="preserve">NGHIEM MANH TUAN                        </t>
  </si>
  <si>
    <t xml:space="preserve">HAN THI THU HUYEN                       </t>
  </si>
  <si>
    <t xml:space="preserve">TRAN DUC THAI                           </t>
  </si>
  <si>
    <t xml:space="preserve">NGUYEN TRUNG LIEN                       </t>
  </si>
  <si>
    <t xml:space="preserve">CAO LE VU                               </t>
  </si>
  <si>
    <t xml:space="preserve">NGUYEN NGOC HUYEN TRAN                  </t>
  </si>
  <si>
    <t xml:space="preserve">CONG TY TNHH MTV XAY DUNG HONG PHAT     </t>
  </si>
  <si>
    <t xml:space="preserve">VO THI NGOT                             </t>
  </si>
  <si>
    <t xml:space="preserve">NGUYEN DINH CONG                        </t>
  </si>
  <si>
    <t xml:space="preserve">HOANG HUU PHU                           </t>
  </si>
  <si>
    <t xml:space="preserve">LE TRAN KHA                             </t>
  </si>
  <si>
    <t xml:space="preserve">HUA OANH DIEM                           </t>
  </si>
  <si>
    <t xml:space="preserve">VU THI THUY NHUNG                       </t>
  </si>
  <si>
    <t xml:space="preserve">HUYNH THI THANH KIEU                    </t>
  </si>
  <si>
    <t xml:space="preserve">TRAN THI TU HOA                         </t>
  </si>
  <si>
    <t xml:space="preserve">DAU THI THU LAM                         </t>
  </si>
  <si>
    <t xml:space="preserve">DOAN XUAN DONG                          </t>
  </si>
  <si>
    <t xml:space="preserve">CTY TNHH XAY DUNG THINH THINH DAT       </t>
  </si>
  <si>
    <t xml:space="preserve">NGUYEN PHAM THI AI LY                   </t>
  </si>
  <si>
    <t xml:space="preserve">NGUYEN DOAN QUANG                       </t>
  </si>
  <si>
    <t>CONG TY TNHH CONG NGHIEP PHU TRO TIEN TH</t>
  </si>
  <si>
    <t xml:space="preserve">DOAN HOAI LUONG                         </t>
  </si>
  <si>
    <t xml:space="preserve">HOANG BA TUAN VINH                      </t>
  </si>
  <si>
    <t xml:space="preserve">LE HOANG QUYNH ANH                      </t>
  </si>
  <si>
    <t xml:space="preserve">TRAN TRUNG LAP                          </t>
  </si>
  <si>
    <t xml:space="preserve">TRAN THI NHU ANH                        </t>
  </si>
  <si>
    <t xml:space="preserve">CONG TY TNHH THIET KE XAY DUNG MINH TAN </t>
  </si>
  <si>
    <t xml:space="preserve">TRAN NHAN BINH                          </t>
  </si>
  <si>
    <t xml:space="preserve">VO THANH HIEN                           </t>
  </si>
  <si>
    <t xml:space="preserve">LE BAO HOAN                             </t>
  </si>
  <si>
    <t xml:space="preserve">VO LY THIEN                             </t>
  </si>
  <si>
    <t xml:space="preserve">TRAN THI TU LOAN                        </t>
  </si>
  <si>
    <t xml:space="preserve">TO TUAN ANH                             </t>
  </si>
  <si>
    <t xml:space="preserve">CHUNG NGOC LY                           </t>
  </si>
  <si>
    <t xml:space="preserve">ONG CAM CHAU                            </t>
  </si>
  <si>
    <t xml:space="preserve">HO TRUNG LY                             </t>
  </si>
  <si>
    <t xml:space="preserve">DAO NHU TRUONG                          </t>
  </si>
  <si>
    <t xml:space="preserve">LE THI KIEN NHI                         </t>
  </si>
  <si>
    <t xml:space="preserve">QUACH TRUNG HIEU                        </t>
  </si>
  <si>
    <t xml:space="preserve">PHAM HUY LOC                            </t>
  </si>
  <si>
    <t xml:space="preserve">NGUYEN VAN HAY                          </t>
  </si>
  <si>
    <t xml:space="preserve">TRAN DAI HUU                            </t>
  </si>
  <si>
    <t xml:space="preserve">HOANG VINH THANG                        </t>
  </si>
  <si>
    <t xml:space="preserve">TRINH TU ANH                            </t>
  </si>
  <si>
    <t xml:space="preserve">NGUYEN TUAN CANH                        </t>
  </si>
  <si>
    <t xml:space="preserve">LUU MINH PHUONG                         </t>
  </si>
  <si>
    <t xml:space="preserve">CHU THANH HAI                           </t>
  </si>
  <si>
    <t xml:space="preserve">DIEU THI MINH CHAU                      </t>
  </si>
  <si>
    <t xml:space="preserve">DINH DUY MINH                           </t>
  </si>
  <si>
    <t xml:space="preserve">DANG PHUONG LINH                        </t>
  </si>
  <si>
    <t xml:space="preserve">NGHIEM QUANG TUNG                       </t>
  </si>
  <si>
    <t xml:space="preserve">VO PHUC ANH                             </t>
  </si>
  <si>
    <t xml:space="preserve">PHI VAN LOC                             </t>
  </si>
  <si>
    <t xml:space="preserve">NGUYEN VAN VU HUNG                      </t>
  </si>
  <si>
    <t xml:space="preserve">LE DUC NHAT                             </t>
  </si>
  <si>
    <t xml:space="preserve">PHAN CONG VI                            </t>
  </si>
  <si>
    <t xml:space="preserve">NGUYEN DAC KHA                          </t>
  </si>
  <si>
    <t xml:space="preserve">CAO VAN CUONG                           </t>
  </si>
  <si>
    <t xml:space="preserve">CT CP PVAGROUP                          </t>
  </si>
  <si>
    <t xml:space="preserve">DANG CAM LINH                           </t>
  </si>
  <si>
    <t xml:space="preserve">LAM MY LINH                             </t>
  </si>
  <si>
    <t xml:space="preserve">CAO THUY KIEU KHANH                     </t>
  </si>
  <si>
    <t xml:space="preserve">THAN QUANG LAM                          </t>
  </si>
  <si>
    <t xml:space="preserve">TRAN THI NHAT LINH                      </t>
  </si>
  <si>
    <t xml:space="preserve">TRAN THUY HUONG                         </t>
  </si>
  <si>
    <t xml:space="preserve">PHAM HO VU                              </t>
  </si>
  <si>
    <t xml:space="preserve">VO CONG NHAT                            </t>
  </si>
  <si>
    <t xml:space="preserve">LE CONG DAT                             </t>
  </si>
  <si>
    <t xml:space="preserve">HO HUU KHOI                             </t>
  </si>
  <si>
    <t xml:space="preserve">TU THUAN LOI                            </t>
  </si>
  <si>
    <t xml:space="preserve">NGUYEN THI MY THOA                      </t>
  </si>
  <si>
    <t xml:space="preserve">CHU MINH HOANG                          </t>
  </si>
  <si>
    <t xml:space="preserve">LE NGOC THUY TIEN                       </t>
  </si>
  <si>
    <t xml:space="preserve">TRUONG DINH HUU                         </t>
  </si>
  <si>
    <t xml:space="preserve">CTY CP XD-TM&amp;DV BINH AN                 </t>
  </si>
  <si>
    <t xml:space="preserve">NGUYEN KHANH TRAM                       </t>
  </si>
  <si>
    <t xml:space="preserve">PHAN TAN HAI                            </t>
  </si>
  <si>
    <t xml:space="preserve">TRUONG HUY PHUC                         </t>
  </si>
  <si>
    <t xml:space="preserve">HONG LE TUYET PHUONG                    </t>
  </si>
  <si>
    <t xml:space="preserve">TRAN THUY VY                            </t>
  </si>
  <si>
    <t xml:space="preserve">HOA THI TUYET                           </t>
  </si>
  <si>
    <t xml:space="preserve">CT TNHH TU VAN TK - XD TOAN DAT         </t>
  </si>
  <si>
    <t xml:space="preserve">PHAM THI MY LUYEN                       </t>
  </si>
  <si>
    <t xml:space="preserve">NGUYEN NU TRA MY                        </t>
  </si>
  <si>
    <t xml:space="preserve">CONG TY TNHH TM XNK QUANG DUC           </t>
  </si>
  <si>
    <t xml:space="preserve">DO TRAN MINH VU                         </t>
  </si>
  <si>
    <t xml:space="preserve">TRAN THI THU PHUOC                      </t>
  </si>
  <si>
    <t xml:space="preserve">LE THUY KHANH HOANG                     </t>
  </si>
  <si>
    <t xml:space="preserve">PHUNG DINH CHUNG                        </t>
  </si>
  <si>
    <t xml:space="preserve">NGUYEN TU TAM                           </t>
  </si>
  <si>
    <t xml:space="preserve">NGUYEN PHI KHOA                         </t>
  </si>
  <si>
    <t xml:space="preserve">LE THI DIEU DANG                        </t>
  </si>
  <si>
    <t xml:space="preserve">PHAN MINH CHUNG                         </t>
  </si>
  <si>
    <t xml:space="preserve">CONG TY TNHH PHILLIPS SEAFOOD VIET NAM  </t>
  </si>
  <si>
    <t xml:space="preserve">TA DUC VINH                             </t>
  </si>
  <si>
    <t xml:space="preserve">NGUYEN VU ANH TUAN                      </t>
  </si>
  <si>
    <t xml:space="preserve">TRAN U                                  </t>
  </si>
  <si>
    <t xml:space="preserve">DO QUANG LIEM                           </t>
  </si>
  <si>
    <t xml:space="preserve">HOANG NGOC VAN                          </t>
  </si>
  <si>
    <t xml:space="preserve">NGO XUAN TUNG                           </t>
  </si>
  <si>
    <t xml:space="preserve">CAO VAN THE                             </t>
  </si>
  <si>
    <t xml:space="preserve">NGO THI MY TRANG                        </t>
  </si>
  <si>
    <t xml:space="preserve">BUI HONG MANH                           </t>
  </si>
  <si>
    <t xml:space="preserve">LE NHAT HUAN                            </t>
  </si>
  <si>
    <t xml:space="preserve">DUONG KHAC VU                           </t>
  </si>
  <si>
    <t xml:space="preserve">HUYNH THI MAI DUNG                      </t>
  </si>
  <si>
    <t xml:space="preserve">VUONG THU LOAN                          </t>
  </si>
  <si>
    <t xml:space="preserve">PHUNG THAI SON                          </t>
  </si>
  <si>
    <t xml:space="preserve">TRAN PHUONG LIEM                        </t>
  </si>
  <si>
    <t xml:space="preserve">DAO MINH CUONG                          </t>
  </si>
  <si>
    <t xml:space="preserve">CAO QUANG THUONG                        </t>
  </si>
  <si>
    <t xml:space="preserve">LE THI KIEU LOAN                        </t>
  </si>
  <si>
    <t xml:space="preserve">HO LE VAN                               </t>
  </si>
  <si>
    <t xml:space="preserve">CT TNHH MTV HA ANH HIEU                 </t>
  </si>
  <si>
    <t xml:space="preserve">CT TNHH DAI THANG PHAT                  </t>
  </si>
  <si>
    <t xml:space="preserve">QUACH DAT THINH                         </t>
  </si>
  <si>
    <t xml:space="preserve">VU THI CHIEM                            </t>
  </si>
  <si>
    <t xml:space="preserve">QUAN THI CUC                            </t>
  </si>
  <si>
    <t xml:space="preserve">VO THI TUYET HAO                        </t>
  </si>
  <si>
    <t xml:space="preserve">NGUYEN BAO SANG                         </t>
  </si>
  <si>
    <t xml:space="preserve">PHAM MINH PHUONG                        </t>
  </si>
  <si>
    <t xml:space="preserve">NGUYEN PHUOC AI HUONG                   </t>
  </si>
  <si>
    <t xml:space="preserve">THAI THI BICH HANH                      </t>
  </si>
  <si>
    <t xml:space="preserve">CAO TRUNG TIN                           </t>
  </si>
  <si>
    <t>CONG TY TNHH THUONG MAI TONG HOP HIEU DU</t>
  </si>
  <si>
    <t xml:space="preserve">PHAN THI PHUONG NHUNG                   </t>
  </si>
  <si>
    <t xml:space="preserve">TRAN VAN TRON                           </t>
  </si>
  <si>
    <t xml:space="preserve">PHAN TRAI                               </t>
  </si>
  <si>
    <t xml:space="preserve">THAI THANH PHONG                        </t>
  </si>
  <si>
    <t xml:space="preserve">TRINH CAM HONG                          </t>
  </si>
  <si>
    <t xml:space="preserve">TO PHU HUNG                             </t>
  </si>
  <si>
    <t xml:space="preserve">DAO QUY VIET                            </t>
  </si>
  <si>
    <t xml:space="preserve">LAI MINH HAU                            </t>
  </si>
  <si>
    <t xml:space="preserve">THAI NHU HIEP                           </t>
  </si>
  <si>
    <t xml:space="preserve">PHAM GIA HOANG                          </t>
  </si>
  <si>
    <t xml:space="preserve">LE TRUONG DUONG                         </t>
  </si>
  <si>
    <t xml:space="preserve">LUONG DINH HUU                          </t>
  </si>
  <si>
    <t xml:space="preserve">VO THI NO                               </t>
  </si>
  <si>
    <t xml:space="preserve">LE BA THINH                             </t>
  </si>
  <si>
    <t xml:space="preserve">NGUYEN PHUOC THO                        </t>
  </si>
  <si>
    <t xml:space="preserve">NGUYEN TAN HINH                         </t>
  </si>
  <si>
    <t xml:space="preserve">NGUYEN HUYNH QUYEN                      </t>
  </si>
  <si>
    <t xml:space="preserve">VU BA QUYET                             </t>
  </si>
  <si>
    <t xml:space="preserve">HUYNH LAN CHI                           </t>
  </si>
  <si>
    <t xml:space="preserve">NGUYEN NHU TRI                          </t>
  </si>
  <si>
    <t xml:space="preserve">KIEU VAN DUONG                          </t>
  </si>
  <si>
    <t xml:space="preserve">DANG HONG CHUC                          </t>
  </si>
  <si>
    <t xml:space="preserve">CT TNHH BACH DANG ROYAL                 </t>
  </si>
  <si>
    <t xml:space="preserve">TRUONG HOAI THANH                       </t>
  </si>
  <si>
    <t xml:space="preserve">LE VIET NAM                             </t>
  </si>
  <si>
    <t xml:space="preserve">CONG TY TNHH THEP NAM THINH             </t>
  </si>
  <si>
    <t xml:space="preserve">CTY CP D.VU KHAI THUE HAI QUAN THAI ANH </t>
  </si>
  <si>
    <t xml:space="preserve">NGUYEN DAO TUAN KHANH                   </t>
  </si>
  <si>
    <t xml:space="preserve">LE TU TRINH                             </t>
  </si>
  <si>
    <t xml:space="preserve">PHAN HA GIAO THY                        </t>
  </si>
  <si>
    <t xml:space="preserve">CTCP THUONG MAI PHU THANH               </t>
  </si>
  <si>
    <t xml:space="preserve">NGUYEN THI MY DIEM                      </t>
  </si>
  <si>
    <t xml:space="preserve">BUI THI TUONG VY                        </t>
  </si>
  <si>
    <t xml:space="preserve">TRUONG UY TIN                           </t>
  </si>
  <si>
    <t xml:space="preserve">MAI TRUC PHUONG                         </t>
  </si>
  <si>
    <t xml:space="preserve">HUYNH PHUONG KIEU                       </t>
  </si>
  <si>
    <t xml:space="preserve">LE ANH CON                              </t>
  </si>
  <si>
    <t xml:space="preserve">DUONG THI MY TIEN                       </t>
  </si>
  <si>
    <t xml:space="preserve">LE TRI BA                               </t>
  </si>
  <si>
    <t xml:space="preserve">HO TIEN THANH                           </t>
  </si>
  <si>
    <t xml:space="preserve">NGUYEN THI HA DIU                       </t>
  </si>
  <si>
    <t xml:space="preserve">DO THI LINH PHUONG                      </t>
  </si>
  <si>
    <t xml:space="preserve">VO HOANG KHA                            </t>
  </si>
  <si>
    <t xml:space="preserve">TRUONG AN                               </t>
  </si>
  <si>
    <t xml:space="preserve">LE PHUONG VAN                           </t>
  </si>
  <si>
    <t xml:space="preserve">NGUYEN LE NHU Y                         </t>
  </si>
  <si>
    <t xml:space="preserve">LE TRI MAN                              </t>
  </si>
  <si>
    <t xml:space="preserve">NGUYEN DANG THIEN HUY                   </t>
  </si>
  <si>
    <t xml:space="preserve">PHUNG THI KIEU LY                       </t>
  </si>
  <si>
    <t xml:space="preserve">LU THANH CHIN                           </t>
  </si>
  <si>
    <t xml:space="preserve">PHUNG THI PHUONG ANH                    </t>
  </si>
  <si>
    <t xml:space="preserve">NGUYEN MANH KHOAT                       </t>
  </si>
  <si>
    <t>TRUONG THI BICH LIEN</t>
  </si>
  <si>
    <t>CAO THI NGOC THAO</t>
  </si>
  <si>
    <t xml:space="preserve">BUI DOAN PHUONG                         </t>
  </si>
  <si>
    <t xml:space="preserve">TRAN THI AN NHIEN                       </t>
  </si>
  <si>
    <t xml:space="preserve">LUONG VAN HOI                           </t>
  </si>
  <si>
    <t xml:space="preserve">NGUYEN KIM                              </t>
  </si>
  <si>
    <t xml:space="preserve">DO THE TINH                             </t>
  </si>
  <si>
    <t xml:space="preserve">NGUYEN THI MINH THINH                   </t>
  </si>
  <si>
    <t xml:space="preserve">DO MINH VU                              </t>
  </si>
  <si>
    <t xml:space="preserve">NGO THANH NHAT MINH                     </t>
  </si>
  <si>
    <t xml:space="preserve">MAI TUAN DUNG                           </t>
  </si>
  <si>
    <t xml:space="preserve">HOANG THI CAM VAN                       </t>
  </si>
  <si>
    <t xml:space="preserve">BUI TRONG QUANG                         </t>
  </si>
  <si>
    <t xml:space="preserve">CONG TY TNHH VIET HOME VC               </t>
  </si>
  <si>
    <t xml:space="preserve">CONG HOANG LONG                         </t>
  </si>
  <si>
    <t xml:space="preserve">VU VAN VO                               </t>
  </si>
  <si>
    <t>CONG TY TNHH XAY DUNG TM-DV VAN TAI MINH</t>
  </si>
  <si>
    <t xml:space="preserve">HO SY GIAP                              </t>
  </si>
  <si>
    <t xml:space="preserve">LY HOANG LONG                           </t>
  </si>
  <si>
    <t xml:space="preserve">HO THI PHUONG OANH                      </t>
  </si>
  <si>
    <t xml:space="preserve">NGUYEN LINH NGA                         </t>
  </si>
  <si>
    <t>CONG TY TNHH SAN XUAT VA THUONG MAI GIAY</t>
  </si>
  <si>
    <t xml:space="preserve">LAM THUY HUYNH                          </t>
  </si>
  <si>
    <t xml:space="preserve">CTY TNHH MTV CHIN NGHIA MIEN TRUNG      </t>
  </si>
  <si>
    <t xml:space="preserve">CTY TNHH TM THUY SAN THANH HUNG         </t>
  </si>
  <si>
    <t xml:space="preserve">TO KHANH LINH                           </t>
  </si>
  <si>
    <t xml:space="preserve">LE THUY BAO UYEN                        </t>
  </si>
  <si>
    <t xml:space="preserve">CTY TNHH SX TM DV HOANG CUONG           </t>
  </si>
  <si>
    <t xml:space="preserve">HOANG NGUYEN MY LINH                    </t>
  </si>
  <si>
    <t xml:space="preserve">CONG TY TNHH DANG DO                    </t>
  </si>
  <si>
    <t xml:space="preserve">HO THI ANH HOA                          </t>
  </si>
  <si>
    <t xml:space="preserve">DANG THI NHI HANG                       </t>
  </si>
  <si>
    <t xml:space="preserve">LE VAN TRAM                             </t>
  </si>
  <si>
    <t xml:space="preserve">PHAN VAN THON                           </t>
  </si>
  <si>
    <t xml:space="preserve">LE DOAN LANG                            </t>
  </si>
  <si>
    <t xml:space="preserve">TRAN HUYNH KIEU MY                      </t>
  </si>
  <si>
    <t xml:space="preserve">NGUYEN TAN DUOC                         </t>
  </si>
  <si>
    <t xml:space="preserve">PHAM HOAI U MINH                        </t>
  </si>
  <si>
    <t xml:space="preserve">LE CHI HOP                              </t>
  </si>
  <si>
    <t xml:space="preserve">DINH VIET UT                            </t>
  </si>
  <si>
    <t xml:space="preserve">LAM THANH CAM                           </t>
  </si>
  <si>
    <t xml:space="preserve">NGHIEM XUAN HOANG                       </t>
  </si>
  <si>
    <t xml:space="preserve">CT TNHH CONG NGHIEP TAISHANG (VIET NAM) </t>
  </si>
  <si>
    <t xml:space="preserve">CONG TY TNHH MTV HA VINH QUOI           </t>
  </si>
  <si>
    <t xml:space="preserve">PHAM BA NHAN                            </t>
  </si>
  <si>
    <t xml:space="preserve">BUI NGOC DUY                            </t>
  </si>
  <si>
    <t xml:space="preserve">NGUYEN HUY QUOC                         </t>
  </si>
  <si>
    <t xml:space="preserve">NGO THAO MY                             </t>
  </si>
  <si>
    <t xml:space="preserve">VO THI LINH HUE                         </t>
  </si>
  <si>
    <t xml:space="preserve">TRINH THI BICH NHI                      </t>
  </si>
  <si>
    <t xml:space="preserve">DUONG NGOC XUAN                         </t>
  </si>
  <si>
    <t xml:space="preserve">TRAN KHAC VU                            </t>
  </si>
  <si>
    <t xml:space="preserve">KHUAT HOANG BAO KHANH                   </t>
  </si>
  <si>
    <t xml:space="preserve">NGUYEN HUYEN THUY                       </t>
  </si>
  <si>
    <t xml:space="preserve">DAM THI HUONG NGAN                      </t>
  </si>
  <si>
    <t xml:space="preserve">NGUYEN HOAN THANH                       </t>
  </si>
  <si>
    <t xml:space="preserve">NGUYEN BA  TUONG                        </t>
  </si>
  <si>
    <t xml:space="preserve">CONG TY TNHH MTV XAY LAP CONG MINH      </t>
  </si>
  <si>
    <t xml:space="preserve">HA THI HONG NHAM                        </t>
  </si>
  <si>
    <t xml:space="preserve">NGUYEN TAN KHOI MINH                    </t>
  </si>
  <si>
    <t xml:space="preserve">DO BANG GIANG                           </t>
  </si>
  <si>
    <t xml:space="preserve">Y HONG                                  </t>
  </si>
  <si>
    <t xml:space="preserve">CHU HUNG                                </t>
  </si>
  <si>
    <t xml:space="preserve">LE NHU DUNG                             </t>
  </si>
  <si>
    <t xml:space="preserve">HO HOANG VINH                           </t>
  </si>
  <si>
    <t xml:space="preserve">DAO VAN BIEN                            </t>
  </si>
  <si>
    <t xml:space="preserve">QUAN THIEN THANH                        </t>
  </si>
  <si>
    <t xml:space="preserve">TRAN QUOC PHAP                          </t>
  </si>
  <si>
    <t xml:space="preserve">HO THANH                                </t>
  </si>
  <si>
    <t xml:space="preserve">CONG TY TNHH TU VAN KIEN TRUC DUC PHUC  </t>
  </si>
  <si>
    <t xml:space="preserve">NGO HIEN TRANG                          </t>
  </si>
  <si>
    <t xml:space="preserve">HA THI XIEN                             </t>
  </si>
  <si>
    <t xml:space="preserve">DO KHAC SON                             </t>
  </si>
  <si>
    <t xml:space="preserve">CHAU THI NHAN                           </t>
  </si>
  <si>
    <t xml:space="preserve">HOANG DIEP NGOC LAM                     </t>
  </si>
  <si>
    <t xml:space="preserve">DUONG DUC TUAN                          </t>
  </si>
  <si>
    <t xml:space="preserve">LE TRAN DUY                             </t>
  </si>
  <si>
    <t xml:space="preserve">TA HUU GIANG                            </t>
  </si>
  <si>
    <t xml:space="preserve">DAM CHI HUY                             </t>
  </si>
  <si>
    <t xml:space="preserve">LE VU KHOI                              </t>
  </si>
  <si>
    <t xml:space="preserve">CT TNHH SAN XUAT VA THUONG MAI AAG VIET </t>
  </si>
  <si>
    <t xml:space="preserve">BUI THU THUY                            </t>
  </si>
  <si>
    <t xml:space="preserve">NGO THI HOANG YEN                       </t>
  </si>
  <si>
    <t xml:space="preserve">CT TNHH MTV TM DV BINH MINH NHAT        </t>
  </si>
  <si>
    <t xml:space="preserve">TRAN NGUYEN SOAI                        </t>
  </si>
  <si>
    <t xml:space="preserve">DO HOANG PHUONG ANH                     </t>
  </si>
  <si>
    <t xml:space="preserve">LE VU DIEU                              </t>
  </si>
  <si>
    <t xml:space="preserve">HO QUANG THAO                           </t>
  </si>
  <si>
    <t xml:space="preserve">TRUONG THANH CONG                       </t>
  </si>
  <si>
    <t xml:space="preserve">THOONG TRI QUYEN                        </t>
  </si>
  <si>
    <t xml:space="preserve">LAI TUAN THANH                          </t>
  </si>
  <si>
    <t xml:space="preserve">NGUYEN CAO NHAN                         </t>
  </si>
  <si>
    <t xml:space="preserve">VU QUYNH NHUNG                          </t>
  </si>
  <si>
    <t xml:space="preserve">TRAN TUAN VAN                           </t>
  </si>
  <si>
    <t xml:space="preserve">HOANG THI PHI NHUNG                     </t>
  </si>
  <si>
    <t xml:space="preserve">TO CONG THAO                            </t>
  </si>
  <si>
    <t xml:space="preserve">DAM THI HAI AN                          </t>
  </si>
  <si>
    <t>HO HOANG THAN</t>
  </si>
  <si>
    <t xml:space="preserve">VO THI PHUONG THANH                     </t>
  </si>
  <si>
    <t xml:space="preserve">LUU HOANG KHAI                          </t>
  </si>
  <si>
    <t xml:space="preserve">TRINH NGOC DUONG                        </t>
  </si>
  <si>
    <t xml:space="preserve">LA HAI MAN                              </t>
  </si>
  <si>
    <t xml:space="preserve">BUI QUOC LONG                           </t>
  </si>
  <si>
    <t xml:space="preserve">NGUYEN LE NHAT TAM                      </t>
  </si>
  <si>
    <t xml:space="preserve">LE DUY TRUC LINH                        </t>
  </si>
  <si>
    <t xml:space="preserve">PHAM THU                                </t>
  </si>
  <si>
    <t xml:space="preserve">PHAM VAN CAY                            </t>
  </si>
  <si>
    <t xml:space="preserve">HA THI PHUONG DUNG                      </t>
  </si>
  <si>
    <t xml:space="preserve">DAO HUY HOANG                           </t>
  </si>
  <si>
    <t xml:space="preserve">VU BA KIEM                              </t>
  </si>
  <si>
    <t xml:space="preserve">NGUYEN THANH DIEM                       </t>
  </si>
  <si>
    <t xml:space="preserve">DANG THI BAY                            </t>
  </si>
  <si>
    <t xml:space="preserve">NGUYEN THI BICH CANH                    </t>
  </si>
  <si>
    <t xml:space="preserve">LAM THE HUNG                            </t>
  </si>
  <si>
    <t xml:space="preserve">BUI NHAN HAU                            </t>
  </si>
  <si>
    <t xml:space="preserve">TRUONG HAI NHI                          </t>
  </si>
  <si>
    <t>CONG TY TNHH THUONG MAI VA XNK BAO ON TH</t>
  </si>
  <si>
    <t>CONG TY CO PHAN TU VAN XAY DUNG TRAN HUU</t>
  </si>
  <si>
    <t xml:space="preserve">NGUYEN PHAM NGOC HUY                    </t>
  </si>
  <si>
    <t xml:space="preserve">VU THI THAO MAY                         </t>
  </si>
  <si>
    <t xml:space="preserve">HO DUY CHINH                            </t>
  </si>
  <si>
    <t xml:space="preserve">LAM THI SAU                             </t>
  </si>
  <si>
    <t xml:space="preserve">PHAN TRONG A                            </t>
  </si>
  <si>
    <t xml:space="preserve">NGUYEN THI THANH DIEN                   </t>
  </si>
  <si>
    <t xml:space="preserve">TONG VAN THACH                          </t>
  </si>
  <si>
    <t xml:space="preserve">DO VIET THUONG                          </t>
  </si>
  <si>
    <t xml:space="preserve">CUNG ANH KHOA                           </t>
  </si>
  <si>
    <t xml:space="preserve">DINH THI THUY UNG                       </t>
  </si>
  <si>
    <t xml:space="preserve">NGUYEN VAN BUOI                         </t>
  </si>
  <si>
    <t xml:space="preserve">LE NGUYEN PHUONG NHI                    </t>
  </si>
  <si>
    <t xml:space="preserve">PHAM BUI TUAN KIET                      </t>
  </si>
  <si>
    <t xml:space="preserve">LUONG NHU NGUYET                        </t>
  </si>
  <si>
    <t xml:space="preserve">TONG QUANG MINH                         </t>
  </si>
  <si>
    <t xml:space="preserve">TRINH THI QUYNH CHAU                    </t>
  </si>
  <si>
    <t xml:space="preserve">MAI TRUNG HAU                           </t>
  </si>
  <si>
    <t xml:space="preserve">BUI VU TOAN                             </t>
  </si>
  <si>
    <t xml:space="preserve">HONG DUONG KHANH                        </t>
  </si>
  <si>
    <t xml:space="preserve">NGUYEN DUC THIEN PHU                    </t>
  </si>
  <si>
    <t xml:space="preserve">HA DONG HUNG                            </t>
  </si>
  <si>
    <t xml:space="preserve">NGUYEN NGOC HUYEN LINH                  </t>
  </si>
  <si>
    <t xml:space="preserve">LE HOANG TIEN                           </t>
  </si>
  <si>
    <t xml:space="preserve">NGUYEN THI KHANH NGAN                   </t>
  </si>
  <si>
    <t xml:space="preserve">DO THI MINH HIEU                        </t>
  </si>
  <si>
    <t xml:space="preserve">TO THI NGOC PHUONG                      </t>
  </si>
  <si>
    <t xml:space="preserve">TRUONG LE QUOC TUAN                     </t>
  </si>
  <si>
    <t xml:space="preserve">TRINH THI QUYNH MAI                     </t>
  </si>
  <si>
    <t xml:space="preserve">DANG HAI KHOA                           </t>
  </si>
  <si>
    <t xml:space="preserve">LE TRAN MY DUYEN                        </t>
  </si>
  <si>
    <t xml:space="preserve">DO TRUNG DINH                           </t>
  </si>
  <si>
    <t xml:space="preserve">HO THI THANH UYEN                       </t>
  </si>
  <si>
    <t xml:space="preserve">VO THI BE TY                            </t>
  </si>
  <si>
    <t xml:space="preserve">LUONG DINH KHIEM                        </t>
  </si>
  <si>
    <t xml:space="preserve">TRAN HUU LIEN                           </t>
  </si>
  <si>
    <t xml:space="preserve">PHAN TIEN LINH                          </t>
  </si>
  <si>
    <t xml:space="preserve">MA QUOC HUNG                            </t>
  </si>
  <si>
    <t xml:space="preserve">NGUYEN TRONG TRINH                      </t>
  </si>
  <si>
    <t xml:space="preserve">HUYNH MY NHIEN                          </t>
  </si>
  <si>
    <t xml:space="preserve">TANG NGOC YEN                           </t>
  </si>
  <si>
    <t xml:space="preserve">CTY TNHH THANH LONG DAI LOC             </t>
  </si>
  <si>
    <t xml:space="preserve">NGUYEN LE HAI BANG                      </t>
  </si>
  <si>
    <t xml:space="preserve">MAI HUU BAO                             </t>
  </si>
  <si>
    <t xml:space="preserve">NGHIEM THI THAO                         </t>
  </si>
  <si>
    <t xml:space="preserve">MAI TUAN EM                             </t>
  </si>
  <si>
    <t xml:space="preserve">LE VAN SO                               </t>
  </si>
  <si>
    <t xml:space="preserve">VONG MY MI                              </t>
  </si>
  <si>
    <t xml:space="preserve">TRUONG LE THI ANH HIEU                  </t>
  </si>
  <si>
    <t xml:space="preserve">LE SON HAI                              </t>
  </si>
  <si>
    <t xml:space="preserve">HA THI TRA MY                           </t>
  </si>
  <si>
    <t xml:space="preserve">PHAM BA KHANH                           </t>
  </si>
  <si>
    <t xml:space="preserve">HOANG QUYEN THANH TAM                   </t>
  </si>
  <si>
    <t xml:space="preserve">NGUYEN HUU ANH DUC                      </t>
  </si>
  <si>
    <t xml:space="preserve">NGUYEN VU XUAN                          </t>
  </si>
  <si>
    <t xml:space="preserve">LE THI MY TUYET                         </t>
  </si>
  <si>
    <t xml:space="preserve">CT CP PHU AN GIA                        </t>
  </si>
  <si>
    <t xml:space="preserve">NGUYEN THUYEN EM                        </t>
  </si>
  <si>
    <t xml:space="preserve">NGUYEN NGOC TUAN KHANH                  </t>
  </si>
  <si>
    <t xml:space="preserve">PHAM THI HOA BINH                       </t>
  </si>
  <si>
    <t xml:space="preserve">PHAN HOANG AN                           </t>
  </si>
  <si>
    <t xml:space="preserve">LE HUY CAO                              </t>
  </si>
  <si>
    <t xml:space="preserve">VU VAN NHON                             </t>
  </si>
  <si>
    <t xml:space="preserve">DUONG NGOC DIEP                         </t>
  </si>
  <si>
    <t xml:space="preserve">HOANG THI MINH KIEN                     </t>
  </si>
  <si>
    <t xml:space="preserve">DINH VIET TRIEU                         </t>
  </si>
  <si>
    <t xml:space="preserve">NGUYEN TA THO                           </t>
  </si>
  <si>
    <t xml:space="preserve">HO DUY TAI                              </t>
  </si>
  <si>
    <t xml:space="preserve">LE NGUYEN DUC BINH                      </t>
  </si>
  <si>
    <t xml:space="preserve">LUONG TIEU NHAT LINH                    </t>
  </si>
  <si>
    <t xml:space="preserve">DON THI MOI                             </t>
  </si>
  <si>
    <t xml:space="preserve">CONG TY TNHH KY THUAT HAI HANG          </t>
  </si>
  <si>
    <t xml:space="preserve">BUI THI NGOC HIEN                       </t>
  </si>
  <si>
    <t xml:space="preserve">VAN TAN HUY                             </t>
  </si>
  <si>
    <t xml:space="preserve">VU XUAN LINH                            </t>
  </si>
  <si>
    <t xml:space="preserve">NGO THI KIM TRINH                       </t>
  </si>
  <si>
    <t xml:space="preserve">LE DUY QUAN                             </t>
  </si>
  <si>
    <t xml:space="preserve">CT TNHH NHAT AN BAO                     </t>
  </si>
  <si>
    <t xml:space="preserve">NGUYEN HOANG BAO TRUNG                  </t>
  </si>
  <si>
    <t>CONG TY TNHH DICH VU VA GIAI PHAP CONG N</t>
  </si>
  <si>
    <t xml:space="preserve">NGUYEN DUC CHANH                        </t>
  </si>
  <si>
    <t xml:space="preserve">DANG NGOC KIM YEN                       </t>
  </si>
  <si>
    <t xml:space="preserve">NGUYEN TUYET HANG                       </t>
  </si>
  <si>
    <t xml:space="preserve">CTY TNHH HITACHI VANTARA VIET NAM       </t>
  </si>
  <si>
    <t xml:space="preserve">HOANG THI LEN                           </t>
  </si>
  <si>
    <t xml:space="preserve">DANG NGOC LINH                          </t>
  </si>
  <si>
    <t xml:space="preserve">CONG TY TNHH KD TH TAN HUNG PHUC        </t>
  </si>
  <si>
    <t xml:space="preserve">BUI THI YEN NGOC                        </t>
  </si>
  <si>
    <t xml:space="preserve">DO TUAN CAU                             </t>
  </si>
  <si>
    <t xml:space="preserve">BE THI LAN CHI                          </t>
  </si>
  <si>
    <t xml:space="preserve">LY THI THUY DIEM                        </t>
  </si>
  <si>
    <t xml:space="preserve">TRAN NGUYEN QUANG KHUONG                </t>
  </si>
  <si>
    <t xml:space="preserve">MAI HOANG HAI                           </t>
  </si>
  <si>
    <t xml:space="preserve">DINH KHAI TU                            </t>
  </si>
  <si>
    <t xml:space="preserve">LE LONG TOAN                            </t>
  </si>
  <si>
    <t xml:space="preserve">QUACH THI KIM TRANG                     </t>
  </si>
  <si>
    <t xml:space="preserve">VUONG TO HUONG                          </t>
  </si>
  <si>
    <t xml:space="preserve">VO QUANG THIN                           </t>
  </si>
  <si>
    <t xml:space="preserve">QUACH THI LE                            </t>
  </si>
  <si>
    <t xml:space="preserve">TRINH HOANG PHI                         </t>
  </si>
  <si>
    <t xml:space="preserve">HO THU THUY                             </t>
  </si>
  <si>
    <t xml:space="preserve">CTCP KPM VINA                           </t>
  </si>
  <si>
    <t xml:space="preserve">LE THI THAI SUONG                       </t>
  </si>
  <si>
    <t xml:space="preserve">NGUYEN THIEN QUY                        </t>
  </si>
  <si>
    <t xml:space="preserve">LE XUAN LOI                             </t>
  </si>
  <si>
    <t xml:space="preserve">DUONG DUC DIEN                          </t>
  </si>
  <si>
    <t xml:space="preserve">TRAN HUYEN CHANG                        </t>
  </si>
  <si>
    <t xml:space="preserve">CT TNHH DV VAN TAI NGUYEN LOI PHAT      </t>
  </si>
  <si>
    <t xml:space="preserve">DOAN THI PHUONG NHUNG                   </t>
  </si>
  <si>
    <t xml:space="preserve">TRUONG TRONG TUYEN                      </t>
  </si>
  <si>
    <t xml:space="preserve">PHAN DUC NINH                           </t>
  </si>
  <si>
    <t xml:space="preserve">BUI KHAC CANH                           </t>
  </si>
  <si>
    <t xml:space="preserve">NGO VAN BEN                             </t>
  </si>
  <si>
    <t xml:space="preserve">QUACH VAN AN                            </t>
  </si>
  <si>
    <t xml:space="preserve">DINH THI THO                            </t>
  </si>
  <si>
    <t xml:space="preserve">PHAM NGUYEN NGOC HUYEN                  </t>
  </si>
  <si>
    <t xml:space="preserve">DO THI XAM                              </t>
  </si>
  <si>
    <t xml:space="preserve">NGUYEN HUU THIEP                        </t>
  </si>
  <si>
    <t xml:space="preserve">PHAM THI QUYNH DIEM                     </t>
  </si>
  <si>
    <t xml:space="preserve">DANG DINH THOA                          </t>
  </si>
  <si>
    <t xml:space="preserve">LAM THI KHANG                           </t>
  </si>
  <si>
    <t xml:space="preserve">SAI THI HUONG                           </t>
  </si>
  <si>
    <t xml:space="preserve">LE HAI THUY                             </t>
  </si>
  <si>
    <t xml:space="preserve">DAO THI DIEM THUY                       </t>
  </si>
  <si>
    <t xml:space="preserve">DO QUANG BAN                            </t>
  </si>
  <si>
    <t xml:space="preserve">NGUYEN GIA LAI                          </t>
  </si>
  <si>
    <t xml:space="preserve">CONG TY TNHH DU LICH QUOC TE SONG SON   </t>
  </si>
  <si>
    <t xml:space="preserve">LE VAN XAM                              </t>
  </si>
  <si>
    <t xml:space="preserve">TRAM THI NOM                            </t>
  </si>
  <si>
    <t xml:space="preserve">PHAN MINH TINH                          </t>
  </si>
  <si>
    <t xml:space="preserve">DO VAN BE                               </t>
  </si>
  <si>
    <t xml:space="preserve">LE PHUOC CUONG                          </t>
  </si>
  <si>
    <t xml:space="preserve">HO TUAN DUNG                            </t>
  </si>
  <si>
    <t xml:space="preserve">HO DAC TRAN QUYNH NI                    </t>
  </si>
  <si>
    <t xml:space="preserve">LAM HOANG SON                           </t>
  </si>
  <si>
    <t xml:space="preserve">TRAN NGOC PHANG                         </t>
  </si>
  <si>
    <t xml:space="preserve">CHAU VAN KHONG                          </t>
  </si>
  <si>
    <t xml:space="preserve">DOAN DUC THUAN                          </t>
  </si>
  <si>
    <t xml:space="preserve">PHAN VAN THOA                           </t>
  </si>
  <si>
    <t xml:space="preserve">NGUYEN DINH SONG                        </t>
  </si>
  <si>
    <t xml:space="preserve">CONG TY DAU GIA HOP DANH HONG LINH      </t>
  </si>
  <si>
    <t xml:space="preserve">BUI DUY SY                              </t>
  </si>
  <si>
    <t xml:space="preserve">DUONG MANH LIET                         </t>
  </si>
  <si>
    <t xml:space="preserve">QUACH THANH TINH                        </t>
  </si>
  <si>
    <t xml:space="preserve">TRINH THUY HOA                          </t>
  </si>
  <si>
    <t xml:space="preserve">NGUYEN TRAN MAI ANH                     </t>
  </si>
  <si>
    <t xml:space="preserve">HUYNH NGOC VINH                         </t>
  </si>
  <si>
    <t xml:space="preserve">DOAN VAN TRONG                          </t>
  </si>
  <si>
    <t xml:space="preserve">BUI THI XUAN BINH                       </t>
  </si>
  <si>
    <t xml:space="preserve">NGUYEN HUNG KHANH LINH                  </t>
  </si>
  <si>
    <t xml:space="preserve">PHAM ANH VUONG                          </t>
  </si>
  <si>
    <t xml:space="preserve">BUI NGOC HIEN TRANG                     </t>
  </si>
  <si>
    <t xml:space="preserve">DOAN LE MINH TRI                        </t>
  </si>
  <si>
    <t xml:space="preserve">DAM QUOC TRIEU                          </t>
  </si>
  <si>
    <t xml:space="preserve">TRAN VIET CO                            </t>
  </si>
  <si>
    <t xml:space="preserve">VU THANH HUNG                           </t>
  </si>
  <si>
    <t xml:space="preserve">HA THUY DUNG                            </t>
  </si>
  <si>
    <t xml:space="preserve">PHAM XUAN THINH                         </t>
  </si>
  <si>
    <t xml:space="preserve">NGO VAN TRONG                           </t>
  </si>
  <si>
    <t>MAI VAN THIN</t>
  </si>
  <si>
    <t>NGUYEN THI SU</t>
  </si>
  <si>
    <t>LE KIM HIEN</t>
  </si>
  <si>
    <t>TU VAN TRI</t>
  </si>
  <si>
    <t>NGUYEN LONG QUAN</t>
  </si>
  <si>
    <t xml:space="preserve">HO NGUYEN QUYEN DI                      </t>
  </si>
  <si>
    <t xml:space="preserve">NGUYEN HUU DICH                         </t>
  </si>
  <si>
    <t xml:space="preserve">LE VI NHAN                              </t>
  </si>
  <si>
    <t xml:space="preserve">TRAN ANH NGU                            </t>
  </si>
  <si>
    <t xml:space="preserve">HO THI THUY PHUONG                      </t>
  </si>
  <si>
    <t xml:space="preserve">HO KHA PHU                              </t>
  </si>
  <si>
    <t xml:space="preserve">HO NHAM THACH                           </t>
  </si>
  <si>
    <t xml:space="preserve">TUONG QUOC CUONG                        </t>
  </si>
  <si>
    <t xml:space="preserve">QUAN THANH NGHIA                        </t>
  </si>
  <si>
    <t xml:space="preserve">VO THI HOANH                            </t>
  </si>
  <si>
    <t xml:space="preserve">LAM SON LOI                             </t>
  </si>
  <si>
    <t xml:space="preserve">CAO THI HINH                            </t>
  </si>
  <si>
    <t xml:space="preserve">TRAM THI KIEU THUY                      </t>
  </si>
  <si>
    <t xml:space="preserve">CTY TNHH XNK PHAN BON HAN QUOC          </t>
  </si>
  <si>
    <t xml:space="preserve">LE THI BAO UYEN                         </t>
  </si>
  <si>
    <t xml:space="preserve">PHAM QUANG XUYEN                        </t>
  </si>
  <si>
    <t xml:space="preserve">PHAM THI UYEN TRAM                      </t>
  </si>
  <si>
    <t xml:space="preserve">NGO QUOC PHUONG                         </t>
  </si>
  <si>
    <t xml:space="preserve">TRUONG QUANG LAM                        </t>
  </si>
  <si>
    <t xml:space="preserve">DUONG TIEU HAI                          </t>
  </si>
  <si>
    <t xml:space="preserve">VU QUYET CHIEN                          </t>
  </si>
  <si>
    <t xml:space="preserve">NGUYEN DUY HONG                         </t>
  </si>
  <si>
    <t xml:space="preserve">NGO THE KHIEM                           </t>
  </si>
  <si>
    <t xml:space="preserve">CT TNHH PT TM VA DV QUOC TE T&amp;T         </t>
  </si>
  <si>
    <t xml:space="preserve">TRINH HUU PHUOC                         </t>
  </si>
  <si>
    <t xml:space="preserve">DINH THI A NANG                         </t>
  </si>
  <si>
    <t xml:space="preserve">CT TNHH TM DV KV LOUNGE                 </t>
  </si>
  <si>
    <t xml:space="preserve">PHAM XUAN KHANH                         </t>
  </si>
  <si>
    <t xml:space="preserve">CT CP DAU TU &amp; THUONG MAI BP VIET NAM   </t>
  </si>
  <si>
    <t xml:space="preserve">DAO THAI HUNG                           </t>
  </si>
  <si>
    <t xml:space="preserve">TO MINH DAN                             </t>
  </si>
  <si>
    <t xml:space="preserve">PHAN NU HOANG OANH                      </t>
  </si>
  <si>
    <t xml:space="preserve">VO THANH BAO CHAU                       </t>
  </si>
  <si>
    <t xml:space="preserve">MAI DANG HOA                            </t>
  </si>
  <si>
    <t xml:space="preserve">PHAN TRONG DAT                          </t>
  </si>
  <si>
    <t xml:space="preserve">CT TNHH TM VA DV QUOC TRI               </t>
  </si>
  <si>
    <t xml:space="preserve">PHAM NGOC TOAI                          </t>
  </si>
  <si>
    <t xml:space="preserve">CTCP DAU TU PHAT TRIEN VA TM THAI HOA   </t>
  </si>
  <si>
    <t xml:space="preserve">HO NGOC BEN                             </t>
  </si>
  <si>
    <t xml:space="preserve">NGO TU HUYEN                            </t>
  </si>
  <si>
    <t xml:space="preserve">LE THI KIM THUYEN                       </t>
  </si>
  <si>
    <t xml:space="preserve">NGO TRONG KHOA                          </t>
  </si>
  <si>
    <t xml:space="preserve">LUU MY HUNG                             </t>
  </si>
  <si>
    <t xml:space="preserve">NGUYEN NGOC CAM PHUONG                  </t>
  </si>
  <si>
    <t xml:space="preserve">CONG TY TNHH UK PROPERTY NEMO           </t>
  </si>
  <si>
    <t xml:space="preserve">TO THI TRIEU DUONG                      </t>
  </si>
  <si>
    <t xml:space="preserve">LE PHUC HIEP                            </t>
  </si>
  <si>
    <t xml:space="preserve">DIEP THANH TUAN                         </t>
  </si>
  <si>
    <t xml:space="preserve">HO KIEN GIANG                           </t>
  </si>
  <si>
    <t xml:space="preserve">HOANG TRONG HAI                         </t>
  </si>
  <si>
    <t xml:space="preserve">NGO TRUONG VU                           </t>
  </si>
  <si>
    <t xml:space="preserve">PHAM THI QUYNH NGA                      </t>
  </si>
  <si>
    <t>LE MINH DUONG</t>
  </si>
  <si>
    <t xml:space="preserve">HUYNH TAN AN                            </t>
  </si>
  <si>
    <t xml:space="preserve">TO THI SON LAM                          </t>
  </si>
  <si>
    <t xml:space="preserve">DINH VAN QUYET                          </t>
  </si>
  <si>
    <t xml:space="preserve">CT TNHH XD VA TM THANH PHU HOANG        </t>
  </si>
  <si>
    <t xml:space="preserve">DO THI HUYEN NGOC                       </t>
  </si>
  <si>
    <t xml:space="preserve">NGUYEN TRUNG AN                         </t>
  </si>
  <si>
    <t xml:space="preserve">NGUYEN CHANH DUONG                      </t>
  </si>
  <si>
    <t xml:space="preserve">NGUYEN DIEN GIANG                       </t>
  </si>
  <si>
    <t xml:space="preserve">CT TNHH TM DV DIEN CO THAI PHONG        </t>
  </si>
  <si>
    <t xml:space="preserve">VO THI KIM THAO                         </t>
  </si>
  <si>
    <t xml:space="preserve">PHAN VU TY                              </t>
  </si>
  <si>
    <t xml:space="preserve">NGHIEM VAN NGHIA                        </t>
  </si>
  <si>
    <t xml:space="preserve">PHAM CHI NGUYEN                         </t>
  </si>
  <si>
    <t xml:space="preserve">DINH PHUONG THAO                        </t>
  </si>
  <si>
    <t xml:space="preserve">TRAN QUOC TAO                           </t>
  </si>
  <si>
    <t xml:space="preserve">NGUYEN NGOC THANH HUONG                 </t>
  </si>
  <si>
    <t xml:space="preserve">THOI THI THIEN NGA                      </t>
  </si>
  <si>
    <t xml:space="preserve">NGUYEN VU DONG                          </t>
  </si>
  <si>
    <t xml:space="preserve">TRINH BINH                              </t>
  </si>
  <si>
    <t xml:space="preserve">VO DUNG                                 </t>
  </si>
  <si>
    <t xml:space="preserve">BUI NGOC THAO                           </t>
  </si>
  <si>
    <t xml:space="preserve">HUYNH PHUONG NAM                        </t>
  </si>
  <si>
    <t xml:space="preserve">TRAN CAO TIEN                           </t>
  </si>
  <si>
    <t xml:space="preserve">LE HUY PHUC                             </t>
  </si>
  <si>
    <t xml:space="preserve">NGUYEN THUY CHUNG                       </t>
  </si>
  <si>
    <t xml:space="preserve">VU TUNG NAM                             </t>
  </si>
  <si>
    <t xml:space="preserve">NGUYEN LE MAI PHUONG                    </t>
  </si>
  <si>
    <t xml:space="preserve">PHAN HOAI DUY                           </t>
  </si>
  <si>
    <t xml:space="preserve">HOANG ANH PHUONG                        </t>
  </si>
  <si>
    <t xml:space="preserve">LE NHAT HUY                             </t>
  </si>
  <si>
    <t xml:space="preserve">HO THI MY TRIEU                         </t>
  </si>
  <si>
    <t xml:space="preserve">NGUYEN THI NGOC XINH                    </t>
  </si>
  <si>
    <t xml:space="preserve">LE THI UT QUYEN                         </t>
  </si>
  <si>
    <t xml:space="preserve">VO MANH DUNG                            </t>
  </si>
  <si>
    <t xml:space="preserve">NGUYEN HUU NHUT                         </t>
  </si>
  <si>
    <t xml:space="preserve">PHAM THUA LAN                           </t>
  </si>
  <si>
    <t xml:space="preserve">NONG TU MAI HUONG                       </t>
  </si>
  <si>
    <t xml:space="preserve">NGUYEN DAO HUU HUY                      </t>
  </si>
  <si>
    <t xml:space="preserve">LE THI TU LAN                           </t>
  </si>
  <si>
    <t xml:space="preserve">DUONG VAN PHUNG                         </t>
  </si>
  <si>
    <t xml:space="preserve">PHUNG VAN PHUONG                        </t>
  </si>
  <si>
    <t xml:space="preserve">TRUONG THI TUYET LINH                   </t>
  </si>
  <si>
    <t xml:space="preserve">DANG THE DUNG                           </t>
  </si>
  <si>
    <t xml:space="preserve">NGUYEN CONG MAU                         </t>
  </si>
  <si>
    <t xml:space="preserve">NGUYEN THAI SINH                        </t>
  </si>
  <si>
    <t xml:space="preserve">TU VINH                                 </t>
  </si>
  <si>
    <t xml:space="preserve">LUC TRUNG LAP                           </t>
  </si>
  <si>
    <t xml:space="preserve">BUI NHAT MINH                           </t>
  </si>
  <si>
    <t xml:space="preserve">PHAN NGUYEN HONG HUE                    </t>
  </si>
  <si>
    <t xml:space="preserve">CT TNHH MTV THIEN TAM                   </t>
  </si>
  <si>
    <t xml:space="preserve">DOAN MINH QUOC                          </t>
  </si>
  <si>
    <t xml:space="preserve">LE TON PHAT                             </t>
  </si>
  <si>
    <t xml:space="preserve">VU NGOC THUC                            </t>
  </si>
  <si>
    <t xml:space="preserve">BACH DOAN TRANG                         </t>
  </si>
  <si>
    <t xml:space="preserve">CONG TY TNHH TAI DUC TAM                </t>
  </si>
  <si>
    <t xml:space="preserve">TRAN QUANG DAO                          </t>
  </si>
  <si>
    <t xml:space="preserve">NGUYEN VAN THANH KHA                    </t>
  </si>
  <si>
    <t xml:space="preserve">LE HONG VUONG                           </t>
  </si>
  <si>
    <t xml:space="preserve">NGUYEN DANG QUAN                        </t>
  </si>
  <si>
    <t xml:space="preserve">DAO THI DIEU THUY                       </t>
  </si>
  <si>
    <t xml:space="preserve">TRAN LUU                                </t>
  </si>
  <si>
    <t xml:space="preserve">HA THI MY NGOC                          </t>
  </si>
  <si>
    <t xml:space="preserve">NGUYEN PHUC THAO                        </t>
  </si>
  <si>
    <t xml:space="preserve">MAI DO CAO TAM                          </t>
  </si>
  <si>
    <t xml:space="preserve">TRAN THI MY CAM                         </t>
  </si>
  <si>
    <t xml:space="preserve">HO SI NGOC SON                          </t>
  </si>
  <si>
    <t xml:space="preserve">HUYNH MY HUONG                          </t>
  </si>
  <si>
    <t xml:space="preserve">PHUNG QUOC TRUNG                        </t>
  </si>
  <si>
    <t xml:space="preserve">LE NGUYEN THAI BINH                     </t>
  </si>
  <si>
    <t xml:space="preserve">TONG DINH LOC                           </t>
  </si>
  <si>
    <t xml:space="preserve">HUYNH QUY THINH                         </t>
  </si>
  <si>
    <t xml:space="preserve">CHIEM THI THU SUONG                     </t>
  </si>
  <si>
    <t xml:space="preserve">PHAN DINH TRONG                         </t>
  </si>
  <si>
    <t xml:space="preserve">TRINH ANH NGUYEN                        </t>
  </si>
  <si>
    <t xml:space="preserve">TRAN TAT DAT                            </t>
  </si>
  <si>
    <t xml:space="preserve">LE TRAN BAO THANH                       </t>
  </si>
  <si>
    <t xml:space="preserve">NGUYEN HOANG KHANH VY                   </t>
  </si>
  <si>
    <t xml:space="preserve">Y JOH                                   </t>
  </si>
  <si>
    <t xml:space="preserve">TONG THI HOAN                           </t>
  </si>
  <si>
    <t xml:space="preserve">DO THI THAO VY                          </t>
  </si>
  <si>
    <t xml:space="preserve">TU LE PHUONG HA                         </t>
  </si>
  <si>
    <t xml:space="preserve">VO THU THAO                             </t>
  </si>
  <si>
    <t xml:space="preserve">PHAN THI DIEU KHAI                      </t>
  </si>
  <si>
    <t xml:space="preserve">HUYNH MY LONG                           </t>
  </si>
  <si>
    <t xml:space="preserve">VO VAN NINH                             </t>
  </si>
  <si>
    <t xml:space="preserve">DUONG QUOC VAN                          </t>
  </si>
  <si>
    <t xml:space="preserve">AN KHANH PHUONG NAM                     </t>
  </si>
  <si>
    <t xml:space="preserve">KHUONG THI ANH NGOC                     </t>
  </si>
  <si>
    <t xml:space="preserve">TRAN THI THANH THOANG                   </t>
  </si>
  <si>
    <t xml:space="preserve">HUYNH HUYEN CHAU                        </t>
  </si>
  <si>
    <t xml:space="preserve">NGUYEN VU THACH TU                      </t>
  </si>
  <si>
    <t xml:space="preserve">DUONG VAN PHUOC                         </t>
  </si>
  <si>
    <t xml:space="preserve">DANG DUC CANH                           </t>
  </si>
  <si>
    <t xml:space="preserve">HUYNH THIEN DI                          </t>
  </si>
  <si>
    <t xml:space="preserve">CTY TNHH DVTM LONG DIEN                 </t>
  </si>
  <si>
    <t xml:space="preserve">CONG TY CP LONG THANH NGUYEN QUANG NGAI </t>
  </si>
  <si>
    <t xml:space="preserve">TA THAI HOANG                           </t>
  </si>
  <si>
    <t xml:space="preserve">CONG TY TNHH OMEGA                      </t>
  </si>
  <si>
    <t xml:space="preserve">CTY TNHH MTV SAO KHUE GIA LAI           </t>
  </si>
  <si>
    <t xml:space="preserve">DAU DINH DAN                            </t>
  </si>
  <si>
    <t xml:space="preserve">TRAN LONG HOANG                         </t>
  </si>
  <si>
    <t xml:space="preserve">CTCP TAP DOAN HUU TIN                   </t>
  </si>
  <si>
    <t xml:space="preserve">PHAM XUAN DANG                          </t>
  </si>
  <si>
    <t xml:space="preserve">NGUYEN BAO CHUNG                        </t>
  </si>
  <si>
    <t xml:space="preserve">PHAN NHA UYEN                           </t>
  </si>
  <si>
    <t xml:space="preserve">NGUYEN THI HIEU ANH                     </t>
  </si>
  <si>
    <t xml:space="preserve">NGUYEN CAM PHONG                        </t>
  </si>
  <si>
    <t xml:space="preserve">LE THI CAM THU                          </t>
  </si>
  <si>
    <t xml:space="preserve">TRINH THI MAI LAN                       </t>
  </si>
  <si>
    <t xml:space="preserve">TA XUAN TRONG                           </t>
  </si>
  <si>
    <t xml:space="preserve">LE THI NGOC NHU                         </t>
  </si>
  <si>
    <t xml:space="preserve">DAO THI TUYET PHUONG                    </t>
  </si>
  <si>
    <t xml:space="preserve">BUI THI VI PHUONG                       </t>
  </si>
  <si>
    <t xml:space="preserve">PHAN NAM KHOA                           </t>
  </si>
  <si>
    <t xml:space="preserve">NGUYEN HONG DAN                         </t>
  </si>
  <si>
    <t xml:space="preserve">NGUYEN THI BACH NHAN                    </t>
  </si>
  <si>
    <t xml:space="preserve">HUA DAI PHONG                           </t>
  </si>
  <si>
    <t xml:space="preserve">LE HOAI LE                              </t>
  </si>
  <si>
    <t xml:space="preserve">VO THI TONG                             </t>
  </si>
  <si>
    <t xml:space="preserve">CONG TY TNHH PRODUCTION PHAN VU         </t>
  </si>
  <si>
    <t xml:space="preserve">NGUYEN MANH DUONG TRI                   </t>
  </si>
  <si>
    <t xml:space="preserve">TRUONG THI KIM NHUNG                    </t>
  </si>
  <si>
    <t xml:space="preserve">VU THU HUYEN MI                         </t>
  </si>
  <si>
    <t xml:space="preserve">THACH MINH QUANG                        </t>
  </si>
  <si>
    <t xml:space="preserve">HUYNH KHAC TRI                          </t>
  </si>
  <si>
    <t xml:space="preserve">PHAN NGOC QUE ANH                       </t>
  </si>
  <si>
    <t xml:space="preserve">NGUYEN THI TRA PHUONG                   </t>
  </si>
  <si>
    <t xml:space="preserve">NGUYEN HONG LAN                         </t>
  </si>
  <si>
    <t xml:space="preserve">CT TNHH DICH VU BAO VE DAI BAN VIET 24H </t>
  </si>
  <si>
    <t xml:space="preserve">LUU TRUNG MANH                          </t>
  </si>
  <si>
    <t xml:space="preserve">LUONG VAN YEN                           </t>
  </si>
  <si>
    <t xml:space="preserve">LE NHU TUAN                             </t>
  </si>
  <si>
    <t xml:space="preserve">NGUYEN BA TAM                           </t>
  </si>
  <si>
    <t xml:space="preserve">LAI DUC TOAN                            </t>
  </si>
  <si>
    <t xml:space="preserve">CAO MINH TIEN                           </t>
  </si>
  <si>
    <t xml:space="preserve">VU THI CHAU                             </t>
  </si>
  <si>
    <t xml:space="preserve">NGUYEN VINH LONG                        </t>
  </si>
  <si>
    <t xml:space="preserve">TRINH XUAN VUNG                         </t>
  </si>
  <si>
    <t xml:space="preserve">VU QUANG DAT                            </t>
  </si>
  <si>
    <t xml:space="preserve">HUYNH LE DUONG                          </t>
  </si>
  <si>
    <t xml:space="preserve">HUYNH THI THU KIEU                      </t>
  </si>
  <si>
    <t xml:space="preserve">TRAN PHAN TU                            </t>
  </si>
  <si>
    <t xml:space="preserve">NGUYEN HAI HUY                          </t>
  </si>
  <si>
    <t xml:space="preserve">KIEU CONG NHUT                          </t>
  </si>
  <si>
    <t xml:space="preserve">NGUYEN VAN BUC                          </t>
  </si>
  <si>
    <t xml:space="preserve">TRUONG KIM HOP                          </t>
  </si>
  <si>
    <t xml:space="preserve">DUONG QUANG HOA                         </t>
  </si>
  <si>
    <t xml:space="preserve">LE NGUYEN QUYNH YEN VY                  </t>
  </si>
  <si>
    <t xml:space="preserve">DUONG PHUOC SANG                        </t>
  </si>
  <si>
    <t xml:space="preserve">VU DUC HOANG                            </t>
  </si>
  <si>
    <t xml:space="preserve">HOANG XUAN GIANG                        </t>
  </si>
  <si>
    <t>NGUYEN HOANG ANH</t>
  </si>
  <si>
    <t xml:space="preserve">LU THI GIANG                            </t>
  </si>
  <si>
    <t xml:space="preserve">VO BINH HONG                            </t>
  </si>
  <si>
    <t xml:space="preserve">VU THI SUOT                             </t>
  </si>
  <si>
    <t xml:space="preserve">NGUYEN TRAN UYEN TRINH                  </t>
  </si>
  <si>
    <t xml:space="preserve">MA THANH DUY                            </t>
  </si>
  <si>
    <t xml:space="preserve">LE BICH TAM                             </t>
  </si>
  <si>
    <t xml:space="preserve">BUI THI TAM LINH                        </t>
  </si>
  <si>
    <t xml:space="preserve">TANG HOAI NAM                           </t>
  </si>
  <si>
    <t xml:space="preserve">LUU VAN QUAN                            </t>
  </si>
  <si>
    <t xml:space="preserve">DANG THI BAO TRAM                       </t>
  </si>
  <si>
    <t xml:space="preserve">PHAN THI KIM NGOC THOA                  </t>
  </si>
  <si>
    <t xml:space="preserve">PHUNG THI LIEU                          </t>
  </si>
  <si>
    <t xml:space="preserve">LAM BICH VAN                            </t>
  </si>
  <si>
    <t xml:space="preserve">VO THI PHUONG VI                        </t>
  </si>
  <si>
    <t xml:space="preserve">LIEU KIM PHAN                           </t>
  </si>
  <si>
    <t xml:space="preserve">TRUONG DUC HAI                          </t>
  </si>
  <si>
    <t xml:space="preserve">NGUYEN HA VINH                          </t>
  </si>
  <si>
    <t xml:space="preserve">VU LE HOAI                              </t>
  </si>
  <si>
    <t xml:space="preserve">NGUYEN DINH QUOC AN                     </t>
  </si>
  <si>
    <t xml:space="preserve">HO VINH NAM                             </t>
  </si>
  <si>
    <t xml:space="preserve">DANG THI HANH LAM                       </t>
  </si>
  <si>
    <t xml:space="preserve">NGUYEN VIET THACH                       </t>
  </si>
  <si>
    <t xml:space="preserve">BUI CONG LUONG                          </t>
  </si>
  <si>
    <t xml:space="preserve">PHAN QUOC HIEN                          </t>
  </si>
  <si>
    <t xml:space="preserve">LAM THE BAO                             </t>
  </si>
  <si>
    <t xml:space="preserve">TRAN PHU DUNG                           </t>
  </si>
  <si>
    <t xml:space="preserve">SON PHOL                                </t>
  </si>
  <si>
    <t xml:space="preserve">DONG XUAN TUYEN                         </t>
  </si>
  <si>
    <t xml:space="preserve">HA BAO NAM                              </t>
  </si>
  <si>
    <t xml:space="preserve">NGUYEN KIM NHUNG                        </t>
  </si>
  <si>
    <t xml:space="preserve">VO HONG MY HANG                         </t>
  </si>
  <si>
    <t xml:space="preserve">DAM TRUNG DUNG                          </t>
  </si>
  <si>
    <t xml:space="preserve">CAO PHAM VIET ANH                       </t>
  </si>
  <si>
    <t xml:space="preserve">VAN NGOC NAM                            </t>
  </si>
  <si>
    <t xml:space="preserve">TO THI NGOC MAI                         </t>
  </si>
  <si>
    <t xml:space="preserve">DINH DINH SON                           </t>
  </si>
  <si>
    <t xml:space="preserve">TRAN NHO THANG                          </t>
  </si>
  <si>
    <t xml:space="preserve">BUI TIEN TRI                            </t>
  </si>
  <si>
    <t xml:space="preserve">DO VAN CHUC                             </t>
  </si>
  <si>
    <t xml:space="preserve">TRUONG BA LOI                           </t>
  </si>
  <si>
    <t xml:space="preserve">DO TRONG CHUAN                          </t>
  </si>
  <si>
    <t xml:space="preserve">CT TNHH DAU TU XAY DUNG BAO THIEN HAU   </t>
  </si>
  <si>
    <t xml:space="preserve">TRINH HUU CHUNG                         </t>
  </si>
  <si>
    <t xml:space="preserve">NGUYEN LE TRUC DAN                      </t>
  </si>
  <si>
    <t xml:space="preserve">DOAN VAN LONG                           </t>
  </si>
  <si>
    <t xml:space="preserve">NGUYEN THANH GIAN                       </t>
  </si>
  <si>
    <t xml:space="preserve">LE VAN TOAI                             </t>
  </si>
  <si>
    <t xml:space="preserve">BUI THI NGOC HUYEN                      </t>
  </si>
  <si>
    <t xml:space="preserve">PHAM THI Y BINH                         </t>
  </si>
  <si>
    <t xml:space="preserve">KIEU TAN TAI                            </t>
  </si>
  <si>
    <t xml:space="preserve">TRAN THI QUY LAN HUONG                  </t>
  </si>
  <si>
    <t xml:space="preserve">DUONG CHI BAO HUY                       </t>
  </si>
  <si>
    <t xml:space="preserve">LE DINH NAM                             </t>
  </si>
  <si>
    <t xml:space="preserve">VO THANH DOAN                           </t>
  </si>
  <si>
    <t xml:space="preserve">DANG HA DUONG                           </t>
  </si>
  <si>
    <t xml:space="preserve">TO KIEU VAN                             </t>
  </si>
  <si>
    <t xml:space="preserve">NGUYEN THI THIEN TRANG                  </t>
  </si>
  <si>
    <t xml:space="preserve">LUU NHAT TAM                            </t>
  </si>
  <si>
    <t xml:space="preserve">TRAN NGUYEN TAI DUC                     </t>
  </si>
  <si>
    <t xml:space="preserve">LE NGUYEN DIEU LINH                     </t>
  </si>
  <si>
    <t xml:space="preserve">PHAN THI MY NGOC                        </t>
  </si>
  <si>
    <t xml:space="preserve">PHAN DUC QUANG                          </t>
  </si>
  <si>
    <t>CT TNHH TM DV VAN TAI HAI DANG TRANSPORT</t>
  </si>
  <si>
    <t xml:space="preserve">CT TNHH MTV XD VA TM TIEN CUONG         </t>
  </si>
  <si>
    <t xml:space="preserve">TRAN THI MONG TRINH                     </t>
  </si>
  <si>
    <t xml:space="preserve">TA THI LE CHI                           </t>
  </si>
  <si>
    <t xml:space="preserve">VU THANH TICH                           </t>
  </si>
  <si>
    <t xml:space="preserve">DONG THI QUYNH NHU                      </t>
  </si>
  <si>
    <t xml:space="preserve">NGUYEN CHI TUE                          </t>
  </si>
  <si>
    <t xml:space="preserve">TRAN MI NI                              </t>
  </si>
  <si>
    <t xml:space="preserve">CU VAN MINH                             </t>
  </si>
  <si>
    <t xml:space="preserve">CONG TY TNHH MTV AN PHUC HAI            </t>
  </si>
  <si>
    <t xml:space="preserve">LY VAN KHIEM                            </t>
  </si>
  <si>
    <t xml:space="preserve">CAO THI LIEU                            </t>
  </si>
  <si>
    <t xml:space="preserve">THAI LE DUY HUNG                        </t>
  </si>
  <si>
    <t xml:space="preserve">TA KIEU VAN                             </t>
  </si>
  <si>
    <t xml:space="preserve">CT TNHH THAI CONG VIET NAM              </t>
  </si>
  <si>
    <t xml:space="preserve">KHONG THI HONG HOA                      </t>
  </si>
  <si>
    <t xml:space="preserve">DO CONG HAU                             </t>
  </si>
  <si>
    <t xml:space="preserve">DAO VAN LUYEN                           </t>
  </si>
  <si>
    <t xml:space="preserve">CONG TY TNHH NHT LAM DONG               </t>
  </si>
  <si>
    <t xml:space="preserve">DAO THI VIET HA                         </t>
  </si>
  <si>
    <t xml:space="preserve">LY CAM PHUNG                            </t>
  </si>
  <si>
    <t xml:space="preserve">TRUONG TUAN TAI                         </t>
  </si>
  <si>
    <t xml:space="preserve">NGUYEN CHAU HUNG                        </t>
  </si>
  <si>
    <t xml:space="preserve">DO HOAI BAC                             </t>
  </si>
  <si>
    <t xml:space="preserve">NGUYEN VIET NHI                         </t>
  </si>
  <si>
    <t xml:space="preserve">NGUYEN THIEN HOAN                       </t>
  </si>
  <si>
    <t xml:space="preserve">LY THI HUONG                            </t>
  </si>
  <si>
    <t xml:space="preserve">VO HAC LONG                             </t>
  </si>
  <si>
    <t xml:space="preserve">THAI KIM THUAN                          </t>
  </si>
  <si>
    <t xml:space="preserve">PHAM BA THANH                           </t>
  </si>
  <si>
    <t xml:space="preserve">DANG ANH NHA                            </t>
  </si>
  <si>
    <t xml:space="preserve">BUI THI NHINH                           </t>
  </si>
  <si>
    <t xml:space="preserve">LE THI CAM VI                           </t>
  </si>
  <si>
    <t xml:space="preserve">BUI LAN PHUONG                          </t>
  </si>
  <si>
    <t xml:space="preserve">VU NGOC DOAN TRANG                      </t>
  </si>
  <si>
    <t xml:space="preserve">DINH NGUYEN KIEU MY                     </t>
  </si>
  <si>
    <t xml:space="preserve">DINH HUNG VIET                          </t>
  </si>
  <si>
    <t xml:space="preserve">BUI THI NGOC AN                         </t>
  </si>
  <si>
    <t xml:space="preserve">LE THI XUAN LAI                         </t>
  </si>
  <si>
    <t xml:space="preserve">TRUONG THI BACH HOA THOM                </t>
  </si>
  <si>
    <t xml:space="preserve">DO TRONG QUOC BINH                      </t>
  </si>
  <si>
    <t xml:space="preserve">NGUYEN HOANG TAN CUONG                  </t>
  </si>
  <si>
    <t xml:space="preserve">HIEU THI THANH THUY                     </t>
  </si>
  <si>
    <t xml:space="preserve">NGUYEN QUYNH PHUONG                     </t>
  </si>
  <si>
    <t xml:space="preserve">HOANG THU LOAN                          </t>
  </si>
  <si>
    <t xml:space="preserve">CT TNHH MTV KIEM DINH &amp; XAY DUNG C.I.M  </t>
  </si>
  <si>
    <t xml:space="preserve">KHONG THI NGA                           </t>
  </si>
  <si>
    <t xml:space="preserve">MAI LIET QUOC NAM                       </t>
  </si>
  <si>
    <t xml:space="preserve">PHAN THI HOANG SA                       </t>
  </si>
  <si>
    <t xml:space="preserve">PHAM BA QUOC                            </t>
  </si>
  <si>
    <t xml:space="preserve">LE KIM VINH                             </t>
  </si>
  <si>
    <t xml:space="preserve">NGUYEN XUAN BIEN                        </t>
  </si>
  <si>
    <t xml:space="preserve">TRUONG SY                               </t>
  </si>
  <si>
    <t xml:space="preserve">VO TRINH THOAI TIEN                     </t>
  </si>
  <si>
    <t xml:space="preserve">NGO HUU PHUC                            </t>
  </si>
  <si>
    <t xml:space="preserve">PHAN PHU QUYEN                          </t>
  </si>
  <si>
    <t xml:space="preserve">TRAN DUY SONG                           </t>
  </si>
  <si>
    <t xml:space="preserve">NGUYEN THUC DUONG                       </t>
  </si>
  <si>
    <t xml:space="preserve">NGUYEN NGAN GIANG                       </t>
  </si>
  <si>
    <t>CT TNHH TU VAN THIET KE XAY DUNG KIEN TI</t>
  </si>
  <si>
    <t xml:space="preserve">NGUYEN DANG DO                          </t>
  </si>
  <si>
    <t xml:space="preserve">PHAM QUY HUONG LAN                      </t>
  </si>
  <si>
    <t>CONG TY TNHH THANH DANH</t>
  </si>
  <si>
    <t xml:space="preserve">LAM HONG NGOC                           </t>
  </si>
  <si>
    <t xml:space="preserve">TRAN VAN QUOC THANG                     </t>
  </si>
  <si>
    <t xml:space="preserve">MAI THI ANH HONG                        </t>
  </si>
  <si>
    <t xml:space="preserve">LIENG KIM QUY                           </t>
  </si>
  <si>
    <t xml:space="preserve">TRAN THE NAM                            </t>
  </si>
  <si>
    <t xml:space="preserve">THIEU QUANG HUY                         </t>
  </si>
  <si>
    <t xml:space="preserve">NGUYEN THI ANH THI                      </t>
  </si>
  <si>
    <t xml:space="preserve">LE DUY BO                               </t>
  </si>
  <si>
    <t xml:space="preserve">DANG THI PHUONG LIEN                    </t>
  </si>
  <si>
    <t xml:space="preserve">LAU NHUC TAC                            </t>
  </si>
  <si>
    <t xml:space="preserve">PHAN NGUYEN VINH HIEN                   </t>
  </si>
  <si>
    <t xml:space="preserve">LE PHAN PHUONG NAM                      </t>
  </si>
  <si>
    <t xml:space="preserve">VU TRI NGOC                             </t>
  </si>
  <si>
    <t xml:space="preserve">TRAN THI NI NI                          </t>
  </si>
  <si>
    <t xml:space="preserve">DUONG THI NGOC YEN                      </t>
  </si>
  <si>
    <t xml:space="preserve">BUI THIEN QUYEN                         </t>
  </si>
  <si>
    <t xml:space="preserve">LUU NGUYEN HUNG                         </t>
  </si>
  <si>
    <t xml:space="preserve">DOAN HUONG HUE                          </t>
  </si>
  <si>
    <t xml:space="preserve">NGUYEN CAO PHONG                        </t>
  </si>
  <si>
    <t xml:space="preserve">CT TNHH XNK CO DIEN GREEN LINE          </t>
  </si>
  <si>
    <t>CTTNHH DV GIAMDINH VA KHUTRUNG DAI DUONG</t>
  </si>
  <si>
    <t xml:space="preserve">CAO THI THUONG HUYEN                    </t>
  </si>
  <si>
    <t xml:space="preserve">VU THI DOAN                             </t>
  </si>
  <si>
    <t xml:space="preserve">PHAN NGOC SON                           </t>
  </si>
  <si>
    <t xml:space="preserve">DO THI TU XUYEN                         </t>
  </si>
  <si>
    <t xml:space="preserve">TO THI NGOC SEN                         </t>
  </si>
  <si>
    <t xml:space="preserve">HOANG DINH HONG                         </t>
  </si>
  <si>
    <t xml:space="preserve">LE PHU KHUONG                           </t>
  </si>
  <si>
    <t xml:space="preserve">DUONG HONG HANH                         </t>
  </si>
  <si>
    <t xml:space="preserve">CU NGOC CONG                            </t>
  </si>
  <si>
    <t xml:space="preserve">CONG TY TNHH CO KHI ANH DUNG            </t>
  </si>
  <si>
    <t xml:space="preserve">DO QUANG HIEU                           </t>
  </si>
  <si>
    <t xml:space="preserve">HUYNH ANH TAM                           </t>
  </si>
  <si>
    <t xml:space="preserve">DINH XUAN BAO                           </t>
  </si>
  <si>
    <t xml:space="preserve">DANH THI HOANG LAM                      </t>
  </si>
  <si>
    <t xml:space="preserve">PHUNG THE LAN                           </t>
  </si>
  <si>
    <t xml:space="preserve">TRAN TRONG DUC THIEN                    </t>
  </si>
  <si>
    <t xml:space="preserve">MAI NGOC PHU                            </t>
  </si>
  <si>
    <t xml:space="preserve">PHAN DUY BIEN                           </t>
  </si>
  <si>
    <t xml:space="preserve">CT TNHH XAY DUNG VA KINH DOANH TM THACH </t>
  </si>
  <si>
    <t xml:space="preserve">DAO THI AN                              </t>
  </si>
  <si>
    <t xml:space="preserve">KIEU NGUYEN ANH THU                     </t>
  </si>
  <si>
    <t>CTY TNHH THIET BI DIEN NANG LUONG CHAU A</t>
  </si>
  <si>
    <t xml:space="preserve">TRAN NAM DANH                           </t>
  </si>
  <si>
    <t xml:space="preserve">TRAN THI HOANG THUY                     </t>
  </si>
  <si>
    <t xml:space="preserve">NGO TRI NAM                             </t>
  </si>
  <si>
    <t xml:space="preserve">NGUYEN DANG HUONG                       </t>
  </si>
  <si>
    <t xml:space="preserve">TRUONG THIEN AN                         </t>
  </si>
  <si>
    <t xml:space="preserve">VU TIEN PHUONG                          </t>
  </si>
  <si>
    <t xml:space="preserve">PHAN HAI QUOC TRUNG                     </t>
  </si>
  <si>
    <t xml:space="preserve">NGUYEN CANH LAM                         </t>
  </si>
  <si>
    <t xml:space="preserve">LE HUU TUE                              </t>
  </si>
  <si>
    <t xml:space="preserve">THAI THI ANH NGUYET                     </t>
  </si>
  <si>
    <t xml:space="preserve">NGUYEN NGUYEN VAN                       </t>
  </si>
  <si>
    <t xml:space="preserve">NGUYEN PHUOC QUANG                      </t>
  </si>
  <si>
    <t xml:space="preserve">PHAM BICH NGAN                          </t>
  </si>
  <si>
    <t xml:space="preserve">VO DAI THANG                            </t>
  </si>
  <si>
    <t xml:space="preserve">VI DINH DUC                             </t>
  </si>
  <si>
    <t xml:space="preserve">TRAN THUY KIM OANH                      </t>
  </si>
  <si>
    <t xml:space="preserve">NGUYEN VIET BAO                         </t>
  </si>
  <si>
    <t xml:space="preserve">MAI VIET HUNG                           </t>
  </si>
  <si>
    <t xml:space="preserve">LA VAN QUYNH                            </t>
  </si>
  <si>
    <t xml:space="preserve">THAI VAN DOP                            </t>
  </si>
  <si>
    <t xml:space="preserve">DUONG VAN KHOI                          </t>
  </si>
  <si>
    <t xml:space="preserve">CT TNHH VAN TAI VA TM BINH MINH ANH     </t>
  </si>
  <si>
    <t xml:space="preserve">NGUYEN AI THANH                         </t>
  </si>
  <si>
    <t xml:space="preserve">DINH THI UYEN                           </t>
  </si>
  <si>
    <t xml:space="preserve">HOANG DUC TIEN                          </t>
  </si>
  <si>
    <t xml:space="preserve">NGO THUY VY                             </t>
  </si>
  <si>
    <t xml:space="preserve">LAI QUANG PHUC                          </t>
  </si>
  <si>
    <t xml:space="preserve">NGUYEN THI DIEU TRI                     </t>
  </si>
  <si>
    <t xml:space="preserve">NGUYEN THI CHIEU CUONG                  </t>
  </si>
  <si>
    <t xml:space="preserve">CONG TY CO PHAN PHASOLAR                </t>
  </si>
  <si>
    <t xml:space="preserve">TRUONG THI QUYET                        </t>
  </si>
  <si>
    <t xml:space="preserve">BUI QUANG PHAP                          </t>
  </si>
  <si>
    <t xml:space="preserve">VO THANH LANH                           </t>
  </si>
  <si>
    <t xml:space="preserve">VO THANH BACH                           </t>
  </si>
  <si>
    <t xml:space="preserve">BUI THI TUNG                            </t>
  </si>
  <si>
    <t xml:space="preserve">TRAN BA PHUONG                          </t>
  </si>
  <si>
    <t xml:space="preserve">TRINH THI PHUONG THANH                  </t>
  </si>
  <si>
    <t xml:space="preserve">NGUYEN QUOC KHANG EM                    </t>
  </si>
  <si>
    <t xml:space="preserve">HUYNH THI KIM CHUNG                     </t>
  </si>
  <si>
    <t xml:space="preserve">TRAN PHUOC BIEN                         </t>
  </si>
  <si>
    <t xml:space="preserve">DANG THI THANH LOAN                     </t>
  </si>
  <si>
    <t xml:space="preserve">BIEN THI TINH                           </t>
  </si>
  <si>
    <t xml:space="preserve">LE BA TIEN                              </t>
  </si>
  <si>
    <t xml:space="preserve">TRUONG DU THANH                         </t>
  </si>
  <si>
    <t xml:space="preserve">BUI THI NO                              </t>
  </si>
  <si>
    <t xml:space="preserve">LE VAN DUNG EM                          </t>
  </si>
  <si>
    <t xml:space="preserve">LE TAN MY                               </t>
  </si>
  <si>
    <t xml:space="preserve">CT TNHH SONG HOANG AUTO                 </t>
  </si>
  <si>
    <t xml:space="preserve">DAO NHU HAO                             </t>
  </si>
  <si>
    <t xml:space="preserve">PHAN TU ANH                             </t>
  </si>
  <si>
    <t xml:space="preserve">BUI TUAN KHANH                          </t>
  </si>
  <si>
    <t xml:space="preserve">BUI THE NGHIA                           </t>
  </si>
  <si>
    <t>NGUYEN THI COI</t>
  </si>
  <si>
    <t>NGO THANH LAM</t>
  </si>
  <si>
    <t>HOANG THU TRUC</t>
  </si>
  <si>
    <t>LE THI NGA</t>
  </si>
  <si>
    <t xml:space="preserve">PHAN THI MINH THAM                      </t>
  </si>
  <si>
    <t xml:space="preserve">DOAN THI THANH HUAN                     </t>
  </si>
  <si>
    <t xml:space="preserve">THAI THI THANH HUYEN                    </t>
  </si>
  <si>
    <t xml:space="preserve">HA HIEP                                 </t>
  </si>
  <si>
    <t xml:space="preserve">VU HOANG THANH                          </t>
  </si>
  <si>
    <t xml:space="preserve">HO VIET LUYEN                           </t>
  </si>
  <si>
    <t xml:space="preserve">LE THI MINH DAO                         </t>
  </si>
  <si>
    <t xml:space="preserve">NGUYEN THI NGOC CUC                     </t>
  </si>
  <si>
    <t xml:space="preserve">PHAM VINH KHANH HOANG                   </t>
  </si>
  <si>
    <t xml:space="preserve">VONG SAU SENG                           </t>
  </si>
  <si>
    <t xml:space="preserve">DAO LAM TRA MY                          </t>
  </si>
  <si>
    <t xml:space="preserve">PHAN THI HOAI BAO                       </t>
  </si>
  <si>
    <t xml:space="preserve">HOANG THI TUYET VAN                     </t>
  </si>
  <si>
    <t xml:space="preserve">NGUYEN CHI SY                           </t>
  </si>
  <si>
    <t xml:space="preserve">DUONG MINH VU                           </t>
  </si>
  <si>
    <t xml:space="preserve">DUONG TAM KHA                           </t>
  </si>
  <si>
    <t xml:space="preserve">TRAN PHU QUANG                          </t>
  </si>
  <si>
    <t xml:space="preserve">TRUONG THI SUONG                        </t>
  </si>
  <si>
    <t xml:space="preserve">HO THI CHUONG                           </t>
  </si>
  <si>
    <t xml:space="preserve">LE THE LUYEN                            </t>
  </si>
  <si>
    <t xml:space="preserve">PHAN THI LUONG HUNG                     </t>
  </si>
  <si>
    <t xml:space="preserve">CTY TNHH NHAN LUC RECO                  </t>
  </si>
  <si>
    <t xml:space="preserve">CT TNHH DL &amp; TM HONG NGOC               </t>
  </si>
  <si>
    <t xml:space="preserve">TA QUOC CA                              </t>
  </si>
  <si>
    <t xml:space="preserve">NGUYEN PHUONG YEN                       </t>
  </si>
  <si>
    <t xml:space="preserve">CT TNHH BI-MEDIPHARM                    </t>
  </si>
  <si>
    <t xml:space="preserve">PHUNG DUC BINH                          </t>
  </si>
  <si>
    <t xml:space="preserve">CHIEM DUC NGHIA                         </t>
  </si>
  <si>
    <t xml:space="preserve">THAI THUY VAN                           </t>
  </si>
  <si>
    <t xml:space="preserve">DO HOANG DUY                            </t>
  </si>
  <si>
    <t xml:space="preserve">NGUYEN MAU KHAI                         </t>
  </si>
  <si>
    <t xml:space="preserve">HUYNH VAN CUU                           </t>
  </si>
  <si>
    <t xml:space="preserve">HUYNH NGOC TOI                          </t>
  </si>
  <si>
    <t xml:space="preserve">NGUYEN THI MI                           </t>
  </si>
  <si>
    <t xml:space="preserve">TRUONG THI HOAI DUONG                   </t>
  </si>
  <si>
    <t xml:space="preserve">VAN TRONG TU                            </t>
  </si>
  <si>
    <t>DAO THI THAM</t>
  </si>
  <si>
    <t xml:space="preserve">TO THI HONG PHUONG                      </t>
  </si>
  <si>
    <t xml:space="preserve">VO THI THANH HANH                       </t>
  </si>
  <si>
    <t xml:space="preserve">CT TNHH MTV CA PHE-CA CAO THANG 10      </t>
  </si>
  <si>
    <t xml:space="preserve">TRAN LINH HAU                           </t>
  </si>
  <si>
    <t xml:space="preserve">MAC TRUNG QUAN                          </t>
  </si>
  <si>
    <t xml:space="preserve">DOAN THI HONG NGA                       </t>
  </si>
  <si>
    <t xml:space="preserve">BUI THI PHUONG LINH                     </t>
  </si>
  <si>
    <t xml:space="preserve">HO DUY DUNG                             </t>
  </si>
  <si>
    <t xml:space="preserve">DO VIET THAU                            </t>
  </si>
  <si>
    <t xml:space="preserve">HO DAC LOI                              </t>
  </si>
  <si>
    <t xml:space="preserve">CTY CO PHAN CONG NGHE GETFLY VIET NAM   </t>
  </si>
  <si>
    <t>LE DINH SAO</t>
  </si>
  <si>
    <t xml:space="preserve">CTY TNHH TM VA DV HOANG THAO QUY NHON   </t>
  </si>
  <si>
    <t xml:space="preserve">LUU TRUNG DUNG                          </t>
  </si>
  <si>
    <t xml:space="preserve">PHAM KE THO                             </t>
  </si>
  <si>
    <t xml:space="preserve">BUI NGUYEN HAI YEN                      </t>
  </si>
  <si>
    <t xml:space="preserve">NGUYEN TON LINH                         </t>
  </si>
  <si>
    <t xml:space="preserve">PHUNG HUNG                              </t>
  </si>
  <si>
    <t xml:space="preserve">NGUYEN VAN PHON                         </t>
  </si>
  <si>
    <t xml:space="preserve">TRAN THI CAM NGUYET                     </t>
  </si>
  <si>
    <t xml:space="preserve">NGUYEN BEN                              </t>
  </si>
  <si>
    <t xml:space="preserve">LE NGUYEN QUOC CUONG                    </t>
  </si>
  <si>
    <t xml:space="preserve">NGUYEN HONG KHANG                       </t>
  </si>
  <si>
    <t xml:space="preserve">PHAN THI MY DIEM                        </t>
  </si>
  <si>
    <t xml:space="preserve">CT CP FANCO                             </t>
  </si>
  <si>
    <t xml:space="preserve">HOANG THI BICH THANH                    </t>
  </si>
  <si>
    <t xml:space="preserve">VO HUYNH NHU                            </t>
  </si>
  <si>
    <t xml:space="preserve">HUYNH DINH KHOI                         </t>
  </si>
  <si>
    <t xml:space="preserve">TRAN DOAN TRUONG                        </t>
  </si>
  <si>
    <t xml:space="preserve">VO BON                                  </t>
  </si>
  <si>
    <t xml:space="preserve">CT TNHH SX &amp; DICH VU QUANG TU           </t>
  </si>
  <si>
    <t xml:space="preserve">NGUYEN DANH HIEP                        </t>
  </si>
  <si>
    <t xml:space="preserve">HUYNH CAT DUY                           </t>
  </si>
  <si>
    <t xml:space="preserve">NGUYEN VU NHAN                          </t>
  </si>
  <si>
    <t xml:space="preserve">HO TAM TRINH                            </t>
  </si>
  <si>
    <t xml:space="preserve">PHUNG TU ANH                            </t>
  </si>
  <si>
    <t xml:space="preserve">LANG TIEN TUNG                          </t>
  </si>
  <si>
    <t xml:space="preserve">HUYNH CHI HUYNH                         </t>
  </si>
  <si>
    <t xml:space="preserve">CT TNHH DU LICH NAM PHUC                </t>
  </si>
  <si>
    <t xml:space="preserve">HO THANH TRUC NGOC                      </t>
  </si>
  <si>
    <t xml:space="preserve">NGUYEN THINH SY                         </t>
  </si>
  <si>
    <t xml:space="preserve">NGUYEN QUOC KIEN                        </t>
  </si>
  <si>
    <t xml:space="preserve">HOANG THI XINH                          </t>
  </si>
  <si>
    <t xml:space="preserve">LUONG THI NGOC HIEN                     </t>
  </si>
  <si>
    <t xml:space="preserve">DOI DANG DUONG                          </t>
  </si>
  <si>
    <t xml:space="preserve">PHAM KY NAM                             </t>
  </si>
  <si>
    <t xml:space="preserve">PHAM NGOC THAI CHAU                     </t>
  </si>
  <si>
    <t xml:space="preserve">HO THI BACH HUE                         </t>
  </si>
  <si>
    <t xml:space="preserve">TA HOANG DUNG                           </t>
  </si>
  <si>
    <t xml:space="preserve">PHAN THI KIM PHUNG                      </t>
  </si>
  <si>
    <t xml:space="preserve">MAC YEN NGA                             </t>
  </si>
  <si>
    <t xml:space="preserve">NGUYEN THI THU TRA                      </t>
  </si>
  <si>
    <t xml:space="preserve">CT TNHH THUONG MAI THUC PHAM THUY KHANG </t>
  </si>
  <si>
    <t>CT TNHH KT CO DIEN LANH CUONG THINH PHAT</t>
  </si>
  <si>
    <t xml:space="preserve">DINH NGOC VAN                           </t>
  </si>
  <si>
    <t xml:space="preserve">LE CAM HONG                             </t>
  </si>
  <si>
    <t xml:space="preserve">BUI VAN CHIN                            </t>
  </si>
  <si>
    <t xml:space="preserve">TRAN NAM LY                             </t>
  </si>
  <si>
    <t xml:space="preserve">LE QUOC LUYEN                           </t>
  </si>
  <si>
    <t xml:space="preserve">LO THI HUAN                             </t>
  </si>
  <si>
    <t xml:space="preserve">LE DINH DU                              </t>
  </si>
  <si>
    <t xml:space="preserve">LE AI LIEN                              </t>
  </si>
  <si>
    <t xml:space="preserve">LUU TU LINH                             </t>
  </si>
  <si>
    <t xml:space="preserve">HO BA BINH                              </t>
  </si>
  <si>
    <t xml:space="preserve">NGUYEN SON NGOC                         </t>
  </si>
  <si>
    <t xml:space="preserve">NGUYEN HO LONG VY                       </t>
  </si>
  <si>
    <t xml:space="preserve">NGUYEN TRONG THA                        </t>
  </si>
  <si>
    <t xml:space="preserve">NGUYEN TAT AN SON                       </t>
  </si>
  <si>
    <t xml:space="preserve">PHAN KIM MAI                            </t>
  </si>
  <si>
    <t xml:space="preserve">HUYNH TAN BINH                          </t>
  </si>
  <si>
    <t xml:space="preserve">MAI THUY LAN                            </t>
  </si>
  <si>
    <t xml:space="preserve">TRAN THI BINH TAM                       </t>
  </si>
  <si>
    <t xml:space="preserve">LE HUU KIM                              </t>
  </si>
  <si>
    <t xml:space="preserve">TRUONG VAN NGUNG                        </t>
  </si>
  <si>
    <t xml:space="preserve">HUYNH QUOC KHANG                        </t>
  </si>
  <si>
    <t xml:space="preserve">PHUNG VAN DINH                          </t>
  </si>
  <si>
    <t xml:space="preserve">SON NGOC MINH                           </t>
  </si>
  <si>
    <t xml:space="preserve">BUI MINH SON                            </t>
  </si>
  <si>
    <t xml:space="preserve">CHAU VAN THUONG                         </t>
  </si>
  <si>
    <t xml:space="preserve">NGUYEN LUONG MY TRINH                   </t>
  </si>
  <si>
    <t xml:space="preserve">VU HOAI THU                             </t>
  </si>
  <si>
    <t xml:space="preserve">NGUYEN DUY QUOC                         </t>
  </si>
  <si>
    <t xml:space="preserve">NGUYEN ANH THANG                        </t>
  </si>
  <si>
    <t xml:space="preserve">LE XUAN TRIEM                           </t>
  </si>
  <si>
    <t xml:space="preserve">DOAN THI NHU DIEM                       </t>
  </si>
  <si>
    <t xml:space="preserve">HA THI NGUYET NGA                       </t>
  </si>
  <si>
    <t xml:space="preserve">LY QUOC LOC                             </t>
  </si>
  <si>
    <t xml:space="preserve">CAO THI BICH TUYEN                      </t>
  </si>
  <si>
    <t xml:space="preserve">NGUYEN NU NHA SA                        </t>
  </si>
  <si>
    <t xml:space="preserve">TRAN HOANG THACH                        </t>
  </si>
  <si>
    <t xml:space="preserve">PHAM QUOC KHOI                          </t>
  </si>
  <si>
    <t xml:space="preserve">LE HONG MANH                            </t>
  </si>
  <si>
    <t xml:space="preserve">DINH THI CAM LOAN                       </t>
  </si>
  <si>
    <t xml:space="preserve">LUU TRUONG THACH                        </t>
  </si>
  <si>
    <t xml:space="preserve">CT TNHH TM SX VA DAU TU KHANH PHUONG    </t>
  </si>
  <si>
    <t xml:space="preserve">NGHIEM XUAN HIEP                        </t>
  </si>
  <si>
    <t xml:space="preserve">BUI THI THUY HANH                       </t>
  </si>
  <si>
    <t xml:space="preserve">LUONG NHU TUAN                          </t>
  </si>
  <si>
    <t xml:space="preserve">THAN THI THU HIEN                       </t>
  </si>
  <si>
    <t xml:space="preserve">NGUYEN MINH DAT THINH                   </t>
  </si>
  <si>
    <t xml:space="preserve">DUONG HUU NGHI                          </t>
  </si>
  <si>
    <t xml:space="preserve">TO CHAN LONG                            </t>
  </si>
  <si>
    <t xml:space="preserve">NGUYEN PHI HO                           </t>
  </si>
  <si>
    <t xml:space="preserve">TRAN DANG BE                            </t>
  </si>
  <si>
    <t xml:space="preserve">HOANG DAI NGAN                          </t>
  </si>
  <si>
    <t xml:space="preserve">CU VAN HUNG                             </t>
  </si>
  <si>
    <t xml:space="preserve">TRAN QUOC HAU                           </t>
  </si>
  <si>
    <t xml:space="preserve">NGUYEN HO HUNG                          </t>
  </si>
  <si>
    <t>NGUYEN THI THUC TRINH</t>
  </si>
  <si>
    <t xml:space="preserve">CT TNHH THUONG MAI VA SAN XUAT BAO HUNG </t>
  </si>
  <si>
    <t xml:space="preserve">DAO THI TUYET ANH                       </t>
  </si>
  <si>
    <t xml:space="preserve">DIEP TRAN NGOC DUNG                     </t>
  </si>
  <si>
    <t xml:space="preserve">DAO THI SUONG                           </t>
  </si>
  <si>
    <t xml:space="preserve">NGUYEN THAN PHONG                       </t>
  </si>
  <si>
    <t xml:space="preserve">BUI THI MOI                             </t>
  </si>
  <si>
    <t xml:space="preserve">HUYNH VAN BUOC                          </t>
  </si>
  <si>
    <t xml:space="preserve">DUONG VIET                              </t>
  </si>
  <si>
    <t xml:space="preserve">TRAN NGUYEN BICH VAN                    </t>
  </si>
  <si>
    <t xml:space="preserve">THAI VAN HAO                            </t>
  </si>
  <si>
    <t xml:space="preserve">NGUYEN BICH HUNG                        </t>
  </si>
  <si>
    <t xml:space="preserve">LE THI NHU PHUONG                       </t>
  </si>
  <si>
    <t xml:space="preserve">NGO VIET TOAN                           </t>
  </si>
  <si>
    <t xml:space="preserve">TRAN NGOC THI                           </t>
  </si>
  <si>
    <t xml:space="preserve">NGUYEN NGOC VIEN                        </t>
  </si>
  <si>
    <t xml:space="preserve">HO TANG QUOC                            </t>
  </si>
  <si>
    <t xml:space="preserve">CAO THI THOA                            </t>
  </si>
  <si>
    <t xml:space="preserve">BUI THI HUONG NGA                       </t>
  </si>
  <si>
    <t xml:space="preserve">DOAN BA HANH                            </t>
  </si>
  <si>
    <t xml:space="preserve">NGUYEN XUAN CHUNG                       </t>
  </si>
  <si>
    <t xml:space="preserve">HUYNH HUU HIEU                          </t>
  </si>
  <si>
    <t xml:space="preserve">TRINH THI GIANG THU                     </t>
  </si>
  <si>
    <t xml:space="preserve">TRAN VO THANH TRUC                      </t>
  </si>
  <si>
    <t xml:space="preserve">TRAN HUU QUYET                          </t>
  </si>
  <si>
    <t xml:space="preserve">NGO THI QUYNH KHUYEN                    </t>
  </si>
  <si>
    <t xml:space="preserve">CAO THI BICH THAO                       </t>
  </si>
  <si>
    <t xml:space="preserve">NGUYEN PHUOC NGUYEN                     </t>
  </si>
  <si>
    <t xml:space="preserve">LY THI AN                               </t>
  </si>
  <si>
    <t xml:space="preserve">NGUYEN PHUC HUY                         </t>
  </si>
  <si>
    <t xml:space="preserve">DINH THI MINH                           </t>
  </si>
  <si>
    <t xml:space="preserve">TRAN DUC NHAT                           </t>
  </si>
  <si>
    <t xml:space="preserve">CHE THI MY CHAU                         </t>
  </si>
  <si>
    <t xml:space="preserve">NGUYEN XUAN VANG                        </t>
  </si>
  <si>
    <t xml:space="preserve">NGUYEN THANH NHIEM                      </t>
  </si>
  <si>
    <t xml:space="preserve">LE THI PHUONG HA                        </t>
  </si>
  <si>
    <t xml:space="preserve">NGO THI PHU                             </t>
  </si>
  <si>
    <t xml:space="preserve">LA THI NGOC BICH                        </t>
  </si>
  <si>
    <t xml:space="preserve">LE THI HA VAN                           </t>
  </si>
  <si>
    <t xml:space="preserve">HO GIANG NHAT QUYNH                     </t>
  </si>
  <si>
    <t xml:space="preserve">LE THE TAN                              </t>
  </si>
  <si>
    <t xml:space="preserve">HUA VAN ANH                             </t>
  </si>
  <si>
    <t xml:space="preserve">DUONG QUOC QUYEN                        </t>
  </si>
  <si>
    <t xml:space="preserve">NGUYEN THI CAM THANH                    </t>
  </si>
  <si>
    <t xml:space="preserve">HA THI MY DUYEN                         </t>
  </si>
  <si>
    <t xml:space="preserve">TRINH VAN THUC                          </t>
  </si>
  <si>
    <t xml:space="preserve">HUYNH VAN LY                            </t>
  </si>
  <si>
    <t xml:space="preserve">LAM THI TUONG VY                        </t>
  </si>
  <si>
    <t xml:space="preserve">LY DUC THUAN                            </t>
  </si>
  <si>
    <t xml:space="preserve">TRUONG XUAN TINH                        </t>
  </si>
  <si>
    <t xml:space="preserve">HA TUAN HUY                             </t>
  </si>
  <si>
    <t xml:space="preserve">QUACH THI THUY TRANG                    </t>
  </si>
  <si>
    <t xml:space="preserve">VIEN NGOC BICH                          </t>
  </si>
  <si>
    <t xml:space="preserve">DINH THI CAM GIANG                      </t>
  </si>
  <si>
    <t xml:space="preserve">CONG TY CO PHAN THUC PHAM NAVY          </t>
  </si>
  <si>
    <t xml:space="preserve">NGUYEN CANH QUAN                        </t>
  </si>
  <si>
    <t xml:space="preserve">DO LUONG GIANG                          </t>
  </si>
  <si>
    <t xml:space="preserve">DANG TRAN MINH                          </t>
  </si>
  <si>
    <t xml:space="preserve">CU TUAN ANH                             </t>
  </si>
  <si>
    <t xml:space="preserve">LE QUY THO                              </t>
  </si>
  <si>
    <t xml:space="preserve">LUU MINH QUI                            </t>
  </si>
  <si>
    <t xml:space="preserve">CONG TY CO PHAN THOI TRANG HUONG GIANG  </t>
  </si>
  <si>
    <t xml:space="preserve">DINH THI THU TRA                        </t>
  </si>
  <si>
    <t xml:space="preserve">NGUYEN BA THAO                          </t>
  </si>
  <si>
    <t xml:space="preserve">LAM VAN THICH                           </t>
  </si>
  <si>
    <t xml:space="preserve">PHAM TAN XUAN                           </t>
  </si>
  <si>
    <t xml:space="preserve">LE HAI NINH                             </t>
  </si>
  <si>
    <t xml:space="preserve">PHAM THI XIA                            </t>
  </si>
  <si>
    <t xml:space="preserve">HUYNH DAN                               </t>
  </si>
  <si>
    <t xml:space="preserve">CONG TY CO PHAN DAU TU HA TANG D&amp;D      </t>
  </si>
  <si>
    <t xml:space="preserve">PHAM VU LONG                            </t>
  </si>
  <si>
    <t xml:space="preserve">HOANG VI                                </t>
  </si>
  <si>
    <t xml:space="preserve">LAM PHUOC DUC                           </t>
  </si>
  <si>
    <t xml:space="preserve">CONG TY TNHH XAY DUNG NOI THAT AN DONG  </t>
  </si>
  <si>
    <t xml:space="preserve">TRAN THI TUYET PHUONG                   </t>
  </si>
  <si>
    <t xml:space="preserve">MAI PHU SANG                            </t>
  </si>
  <si>
    <t xml:space="preserve">LUONG TRAN ANH PHUONG                   </t>
  </si>
  <si>
    <t xml:space="preserve">TRAN THI BAO TRANG                      </t>
  </si>
  <si>
    <t xml:space="preserve">CTCP DAU TU VA DICH VU TIN THANH        </t>
  </si>
  <si>
    <t xml:space="preserve">HOANG CONG DAT                          </t>
  </si>
  <si>
    <t xml:space="preserve">LE THANH BIEN                           </t>
  </si>
  <si>
    <t xml:space="preserve">HUYNH DIEU QUANG                        </t>
  </si>
  <si>
    <t xml:space="preserve">PHAN THI KIM TUYEN                      </t>
  </si>
  <si>
    <t xml:space="preserve">PHUNG THI BIEN                          </t>
  </si>
  <si>
    <t xml:space="preserve">CT TNHH NOI THAT GO A - AU              </t>
  </si>
  <si>
    <t xml:space="preserve">MAI VAN THONG                           </t>
  </si>
  <si>
    <t xml:space="preserve">MAI XUAN CUONG                          </t>
  </si>
  <si>
    <t xml:space="preserve">DO DUY HANH                             </t>
  </si>
  <si>
    <t xml:space="preserve">PHAN HOANG CHUONG                       </t>
  </si>
  <si>
    <t xml:space="preserve">NGUYEN TRANG THAO NGUYEN                </t>
  </si>
  <si>
    <t xml:space="preserve">BUI THI MAI HAI                         </t>
  </si>
  <si>
    <t xml:space="preserve">BUI DUC QUANG                           </t>
  </si>
  <si>
    <t xml:space="preserve">BUI THE CUONG                           </t>
  </si>
  <si>
    <t xml:space="preserve">PHAM VAN KHUYEN                         </t>
  </si>
  <si>
    <t xml:space="preserve">LY CHANH QUYEN                          </t>
  </si>
  <si>
    <t xml:space="preserve">CO THI THAO                             </t>
  </si>
  <si>
    <t>CN CT TNHH NUI VANG HOANG SON TAI HA NOI</t>
  </si>
  <si>
    <t xml:space="preserve">DANG VAN VAN                            </t>
  </si>
  <si>
    <t xml:space="preserve">CT TNHH SX TM HIEU PHAT HUNG YEN        </t>
  </si>
  <si>
    <t>CONG TY CO PHAN THUONG MAI VA SAN XUAT N</t>
  </si>
  <si>
    <t xml:space="preserve">CHAU THI DIEM CHI                       </t>
  </si>
  <si>
    <t xml:space="preserve">LUU KIM VAN                             </t>
  </si>
  <si>
    <t xml:space="preserve">TRAN DUY NHAT                           </t>
  </si>
  <si>
    <t xml:space="preserve">VAN PHONG CONG CHUNG TRAN VAN THU       </t>
  </si>
  <si>
    <t xml:space="preserve">PHAN HUY KHIEM                          </t>
  </si>
  <si>
    <t xml:space="preserve">XINH MINH CHAU                          </t>
  </si>
  <si>
    <t xml:space="preserve">NGUYEN MINH TRI TUC                     </t>
  </si>
  <si>
    <t xml:space="preserve">THAI VAN DAN                            </t>
  </si>
  <si>
    <t xml:space="preserve">DINH THI KIEU THANH                     </t>
  </si>
  <si>
    <t xml:space="preserve">VO MAI THANH QUYNH                      </t>
  </si>
  <si>
    <t xml:space="preserve">CONG TY TNHH THUONG MAI LAM GIANG       </t>
  </si>
  <si>
    <t xml:space="preserve">THAI TAN HUNG                           </t>
  </si>
  <si>
    <t xml:space="preserve">TON THAT HUAN                           </t>
  </si>
  <si>
    <t xml:space="preserve">NGUYEN LE DUC TRONG                     </t>
  </si>
  <si>
    <t xml:space="preserve">CHIEM THANH NHI                         </t>
  </si>
  <si>
    <t xml:space="preserve">HUYNH THI HONG DUYEN                    </t>
  </si>
  <si>
    <t xml:space="preserve">TRINH LE HOANG YEN                      </t>
  </si>
  <si>
    <t>CONG TY TNHH MOT THANH VIEN HOP HUNG THU</t>
  </si>
  <si>
    <t xml:space="preserve">NGUYEN THUY DAO MIEN                    </t>
  </si>
  <si>
    <t xml:space="preserve">TRINH CONG VINH                         </t>
  </si>
  <si>
    <t xml:space="preserve">NGUYEN THI HUYNH LAN                    </t>
  </si>
  <si>
    <t xml:space="preserve">VO PHAM KHUONG                          </t>
  </si>
  <si>
    <t>NGUYEN THUY HIEN TRANG</t>
  </si>
  <si>
    <t xml:space="preserve">NGUYEN THI THU LUON                     </t>
  </si>
  <si>
    <t xml:space="preserve">PHAM VO PHI HUNG                        </t>
  </si>
  <si>
    <t xml:space="preserve">LE DUONG KIM TRUC                       </t>
  </si>
  <si>
    <t xml:space="preserve">BUI THI MY HUYEN                        </t>
  </si>
  <si>
    <t xml:space="preserve">LE MINH HONG                            </t>
  </si>
  <si>
    <t xml:space="preserve">BUI THI PHUONG THANH                    </t>
  </si>
  <si>
    <t xml:space="preserve">PHAN THI TRUC HA                        </t>
  </si>
  <si>
    <t xml:space="preserve">BUI CHI HUU                             </t>
  </si>
  <si>
    <t xml:space="preserve">TRINH XUAN MANH                         </t>
  </si>
  <si>
    <t xml:space="preserve">DUONG THI TRANG                         </t>
  </si>
  <si>
    <t xml:space="preserve">VO CAO TUYET NHI                        </t>
  </si>
  <si>
    <t xml:space="preserve">NGUYEN HUU LE KHUONG                    </t>
  </si>
  <si>
    <t>CONG TY TNHH MOT THANH VIEN 68 NGOC HOAN</t>
  </si>
  <si>
    <t xml:space="preserve">PHUNG NGOC TRUC                         </t>
  </si>
  <si>
    <t xml:space="preserve">VO TA SY                                </t>
  </si>
  <si>
    <t>CONG TY TNHH TM DV THIET BI DIEN LAN ANH</t>
  </si>
  <si>
    <t xml:space="preserve">CTY TNHH MTV GIA HAO PHU                </t>
  </si>
  <si>
    <t>CONG TY TNHH THUONG MAI VA XD NGOC VAN V</t>
  </si>
  <si>
    <t xml:space="preserve">DO THI MY HIEN                          </t>
  </si>
  <si>
    <t xml:space="preserve">BUI DAI PHUOC                           </t>
  </si>
  <si>
    <t xml:space="preserve">NGUYEN DUY TUONG                        </t>
  </si>
  <si>
    <t xml:space="preserve">NGO KIM THI                             </t>
  </si>
  <si>
    <t xml:space="preserve">CT TNHH TAN PHUC HA TINH                </t>
  </si>
  <si>
    <t xml:space="preserve">NGUYEN KIM PHA                          </t>
  </si>
  <si>
    <t xml:space="preserve">THOI VAN LOC                            </t>
  </si>
  <si>
    <t xml:space="preserve">CT TNHH DTPT CONG NGHE VA XAY LAP AM    </t>
  </si>
  <si>
    <t xml:space="preserve">NGUYEN THI BA HANH                      </t>
  </si>
  <si>
    <t xml:space="preserve">TRUONG THI HA QUYEN                     </t>
  </si>
  <si>
    <t xml:space="preserve">NGUYEN THE LUC                          </t>
  </si>
  <si>
    <t xml:space="preserve">DO HUU KHANH                            </t>
  </si>
  <si>
    <t xml:space="preserve">NGO DUC PHONG                           </t>
  </si>
  <si>
    <t xml:space="preserve">LUONG TRIET DONG                        </t>
  </si>
  <si>
    <t xml:space="preserve">THIEU KIM LUAN                          </t>
  </si>
  <si>
    <t xml:space="preserve">PHAN NU MINH CHAU                       </t>
  </si>
  <si>
    <t xml:space="preserve">CT TNHH DTGD QT HUNG TRI MINH KHANG     </t>
  </si>
  <si>
    <t xml:space="preserve">HO THI MY YEN                           </t>
  </si>
  <si>
    <t xml:space="preserve">NGUYEN KIEU CAT NGUYEN                  </t>
  </si>
  <si>
    <t xml:space="preserve">BUI THI MY NGOC                         </t>
  </si>
  <si>
    <t xml:space="preserve">CT CP KY THUAT VA XAY DUNG VIET THIEN   </t>
  </si>
  <si>
    <t xml:space="preserve">LUC THI NGOC GIAO                       </t>
  </si>
  <si>
    <t xml:space="preserve">KHUU VAN HAU                            </t>
  </si>
  <si>
    <t xml:space="preserve">NHAM THI THUY QUYNH                     </t>
  </si>
  <si>
    <t xml:space="preserve">PHAM HUY KHUONG                         </t>
  </si>
  <si>
    <t xml:space="preserve">LE THI DIU HIEN                         </t>
  </si>
  <si>
    <t xml:space="preserve">LE DANG NINH                            </t>
  </si>
  <si>
    <t xml:space="preserve">DANG THI THANH LUONG                    </t>
  </si>
  <si>
    <t xml:space="preserve">HUYNH CONG NGHIEP                       </t>
  </si>
  <si>
    <t xml:space="preserve">BUI TRAN HUNG                           </t>
  </si>
  <si>
    <t xml:space="preserve">TRIEU TRUNG HIEU                        </t>
  </si>
  <si>
    <t xml:space="preserve">HO NGUYEN TRUNG                         </t>
  </si>
  <si>
    <t xml:space="preserve">LU HONG NGA                             </t>
  </si>
  <si>
    <t xml:space="preserve">NGUYEN MINH CHUONG                      </t>
  </si>
  <si>
    <t xml:space="preserve">LE YEN SAN                              </t>
  </si>
  <si>
    <t xml:space="preserve">KHUONG DUC THINH                        </t>
  </si>
  <si>
    <t xml:space="preserve">DANG THI KIM DUYEN                      </t>
  </si>
  <si>
    <t xml:space="preserve">LE KIM QUANG                            </t>
  </si>
  <si>
    <t xml:space="preserve">QUACH LAM TUAN NGOC                     </t>
  </si>
  <si>
    <t xml:space="preserve">QUACH TRUNG                             </t>
  </si>
  <si>
    <t xml:space="preserve">PHAN LE BOI                             </t>
  </si>
  <si>
    <t xml:space="preserve">DAM THI AN                              </t>
  </si>
  <si>
    <t>CT TNHH KINH DOANH BAT DONG SAN GOLDEN L</t>
  </si>
  <si>
    <t xml:space="preserve">CTY CO PHAN VIET XANH MACA              </t>
  </si>
  <si>
    <t xml:space="preserve">DO THI NHU HOA                          </t>
  </si>
  <si>
    <t xml:space="preserve">PHAM HUONG TRA                          </t>
  </si>
  <si>
    <t xml:space="preserve">CONG TY TNHH MTV DAI TIEN HUNG          </t>
  </si>
  <si>
    <t xml:space="preserve">NGUYEN TRONG THANH TUNG                 </t>
  </si>
  <si>
    <t xml:space="preserve">HO THI HONG Y                           </t>
  </si>
  <si>
    <t xml:space="preserve">LE TUAN OANH                            </t>
  </si>
  <si>
    <t xml:space="preserve">PHAM DANG BINH                          </t>
  </si>
  <si>
    <t xml:space="preserve">TU LE THUY HUONG                        </t>
  </si>
  <si>
    <t xml:space="preserve">HOANG DUC DINH                          </t>
  </si>
  <si>
    <t xml:space="preserve">BUI THUAN HUY                           </t>
  </si>
  <si>
    <t xml:space="preserve">NGUYEN QUOC LAM GIANG                   </t>
  </si>
  <si>
    <t xml:space="preserve">DAO THI QUYNH THOA                      </t>
  </si>
  <si>
    <t xml:space="preserve">CT TNHH TM KT TPCOM                     </t>
  </si>
  <si>
    <t xml:space="preserve">VO PHUOC THINH                          </t>
  </si>
  <si>
    <t xml:space="preserve">PHAN NU QUYNH ANH                       </t>
  </si>
  <si>
    <t xml:space="preserve">NGUYEN NHUT THANG                       </t>
  </si>
  <si>
    <t xml:space="preserve">HOANG VAN LAP                           </t>
  </si>
  <si>
    <t xml:space="preserve">VU VIET VUONG                           </t>
  </si>
  <si>
    <t xml:space="preserve">TRINH NGUYEN THONG                      </t>
  </si>
  <si>
    <t xml:space="preserve">BUI VAN HOAT                            </t>
  </si>
  <si>
    <t xml:space="preserve">NGUYEN DAI CHIEN                        </t>
  </si>
  <si>
    <t xml:space="preserve">VAN VU MAI NAM                          </t>
  </si>
  <si>
    <t xml:space="preserve">LUONG VAN THOAN                         </t>
  </si>
  <si>
    <t xml:space="preserve">NGO MINH THIN                           </t>
  </si>
  <si>
    <t xml:space="preserve">TRAN THI GIANG NAM                      </t>
  </si>
  <si>
    <t xml:space="preserve">TRAN THI KY DUYEN                       </t>
  </si>
  <si>
    <t xml:space="preserve">HO XUAN DAT                             </t>
  </si>
  <si>
    <t xml:space="preserve">LE HOANG PHUONG UYEN                    </t>
  </si>
  <si>
    <t xml:space="preserve">LE CAO TUAN                             </t>
  </si>
  <si>
    <t xml:space="preserve">TRAN LUU HOANG HIEU                     </t>
  </si>
  <si>
    <t xml:space="preserve">TRAN NGOC DIEM MY                       </t>
  </si>
  <si>
    <t xml:space="preserve">BACH CHAU MONG THANH                    </t>
  </si>
  <si>
    <t xml:space="preserve">NGUYEN CONG DIEP                        </t>
  </si>
  <si>
    <t xml:space="preserve">CHU MY PHUONG                           </t>
  </si>
  <si>
    <t xml:space="preserve">NGUYEN TAN DAN                          </t>
  </si>
  <si>
    <t xml:space="preserve">TRAN ANH NHUT                           </t>
  </si>
  <si>
    <t xml:space="preserve">NGUYEN MINH XUNG                        </t>
  </si>
  <si>
    <t xml:space="preserve">VO VAN TEO                              </t>
  </si>
  <si>
    <t xml:space="preserve">TRAN HONG NGOC HUONG                    </t>
  </si>
  <si>
    <t>CTY TNHH TM DV PHAT TRIEN NGUYEN GIA PHU</t>
  </si>
  <si>
    <t xml:space="preserve">HUYNH TAN NGHIA                         </t>
  </si>
  <si>
    <t xml:space="preserve">TAT LE YEN                              </t>
  </si>
  <si>
    <t xml:space="preserve">DAU VAN SON                             </t>
  </si>
  <si>
    <t xml:space="preserve">PHUNG TAN HAI TRIEU                     </t>
  </si>
  <si>
    <t>NGUYEN MANH TUAN</t>
  </si>
  <si>
    <t xml:space="preserve">THAN VAN UT                             </t>
  </si>
  <si>
    <t xml:space="preserve">CT TNHH TM XNK CUONG NGA                </t>
  </si>
  <si>
    <t xml:space="preserve">NGO TUYET MAI                           </t>
  </si>
  <si>
    <t xml:space="preserve">HUYNH THI QUE HUONG                     </t>
  </si>
  <si>
    <t xml:space="preserve">NGUYEN DINH THUY TRANG                  </t>
  </si>
  <si>
    <t xml:space="preserve">PHAM BA UOC                             </t>
  </si>
  <si>
    <t xml:space="preserve">LAM THI THUY HUYNH                      </t>
  </si>
  <si>
    <t xml:space="preserve">TRAN XUAN XEP                           </t>
  </si>
  <si>
    <t xml:space="preserve">NGUYEN THI HUYNH HANG                   </t>
  </si>
  <si>
    <t xml:space="preserve">BUI MANH THUAN                          </t>
  </si>
  <si>
    <t xml:space="preserve">NGUYEN THI HIEN PHUOC                   </t>
  </si>
  <si>
    <t xml:space="preserve">NGUYEN THUY NGOC LAN                    </t>
  </si>
  <si>
    <t xml:space="preserve">TU THI LUYEN                            </t>
  </si>
  <si>
    <t xml:space="preserve">LE THI TUE MINH                         </t>
  </si>
  <si>
    <t xml:space="preserve">LE PHAM KHANH HUONG                     </t>
  </si>
  <si>
    <t xml:space="preserve">CONG TY TNHH DAU TU PHAT TRIEN MINH LAM </t>
  </si>
  <si>
    <t xml:space="preserve">HUYNH NGUYEN CONG LY                    </t>
  </si>
  <si>
    <t xml:space="preserve">DOAN PHI HUNG                           </t>
  </si>
  <si>
    <t xml:space="preserve">PHAM NGOC HOAI MINH                     </t>
  </si>
  <si>
    <t xml:space="preserve">DU MINH TAM                             </t>
  </si>
  <si>
    <t xml:space="preserve">CT TNHH KIEN TRUC VIET ASIA             </t>
  </si>
  <si>
    <t xml:space="preserve">DANG THAI NGAN                          </t>
  </si>
  <si>
    <t xml:space="preserve">TRAN NGOC HUYNH DAO                     </t>
  </si>
  <si>
    <t xml:space="preserve">THIEU DINH TAN                          </t>
  </si>
  <si>
    <t xml:space="preserve">DOAN THI NHI                            </t>
  </si>
  <si>
    <t xml:space="preserve">TRAN HUYNH NGOC                         </t>
  </si>
  <si>
    <t xml:space="preserve">CT TNHH CO KHI XD TM PHAN NGUYEN        </t>
  </si>
  <si>
    <t xml:space="preserve">CT TNHH MTV XAY DUNG DUC MINH PHAT      </t>
  </si>
  <si>
    <t xml:space="preserve">PHUNG THI DIU HIEN                      </t>
  </si>
  <si>
    <t xml:space="preserve">LE TAN CANG                             </t>
  </si>
  <si>
    <t xml:space="preserve">PHAM PHUONG TRUNG                       </t>
  </si>
  <si>
    <t xml:space="preserve">LANH VAN THONG                          </t>
  </si>
  <si>
    <t xml:space="preserve">NGUYEN QUANG THE                        </t>
  </si>
  <si>
    <t xml:space="preserve">PHAN THI THUY LAN                       </t>
  </si>
  <si>
    <t xml:space="preserve">DANG THI KIEU THUONG                    </t>
  </si>
  <si>
    <t xml:space="preserve">TRAN TRONG KHANH HOA                    </t>
  </si>
  <si>
    <t xml:space="preserve">NGUYEN XUAN NUONG                       </t>
  </si>
  <si>
    <t xml:space="preserve">HA THI BE HOA                           </t>
  </si>
  <si>
    <t xml:space="preserve">VU TIEN LIEU                            </t>
  </si>
  <si>
    <t xml:space="preserve">VUONG MANH PHU                          </t>
  </si>
  <si>
    <t xml:space="preserve">NGUYEN THI NGON                         </t>
  </si>
  <si>
    <t xml:space="preserve">PHAM THI LUNG                           </t>
  </si>
  <si>
    <t xml:space="preserve">DUONG THI GHET                          </t>
  </si>
  <si>
    <t xml:space="preserve">HOANG HAI LAM                           </t>
  </si>
  <si>
    <t xml:space="preserve">NGO HUU SU                              </t>
  </si>
  <si>
    <t xml:space="preserve">LE BA DAO                               </t>
  </si>
  <si>
    <t xml:space="preserve">VO DINH TAN                             </t>
  </si>
  <si>
    <t xml:space="preserve">DANG CONG VUONG                         </t>
  </si>
  <si>
    <t xml:space="preserve">NGUYEN THAO LY                          </t>
  </si>
  <si>
    <t xml:space="preserve">LUONG THI DIEP LIEN                     </t>
  </si>
  <si>
    <t xml:space="preserve">NGUYEN SACH                             </t>
  </si>
  <si>
    <t xml:space="preserve">TRAN  THI YEN LY                        </t>
  </si>
  <si>
    <t xml:space="preserve">HO XUAN HAO                             </t>
  </si>
  <si>
    <t xml:space="preserve">NGUYEN NGOC SY                          </t>
  </si>
  <si>
    <t xml:space="preserve">NGUYEN THI ANH KIM                      </t>
  </si>
  <si>
    <t xml:space="preserve">LE CONG CHIEU                           </t>
  </si>
  <si>
    <t xml:space="preserve">VU THI NGAN HOA                         </t>
  </si>
  <si>
    <t xml:space="preserve">PHAM NGUYEN DUY HAI                     </t>
  </si>
  <si>
    <t xml:space="preserve">HUYNH THIEN BEN                         </t>
  </si>
  <si>
    <t xml:space="preserve">HOANG ANH PHAP                          </t>
  </si>
  <si>
    <t xml:space="preserve">HOANG NGOC LOC                          </t>
  </si>
  <si>
    <t xml:space="preserve">NGUYEN XUAN KIP                         </t>
  </si>
  <si>
    <t xml:space="preserve">NGUYEN THI A PHUNG                      </t>
  </si>
  <si>
    <t xml:space="preserve">TON QUANG TUYEN                         </t>
  </si>
  <si>
    <t xml:space="preserve">DOAN THI NHO                            </t>
  </si>
  <si>
    <t xml:space="preserve">THAI HONG PHAT                          </t>
  </si>
  <si>
    <t xml:space="preserve">PHAN HUNG MINH                          </t>
  </si>
  <si>
    <t xml:space="preserve">NGUYEN QUANG ANH THU                    </t>
  </si>
  <si>
    <t xml:space="preserve">DANG TRUNG NGHIA                        </t>
  </si>
  <si>
    <t xml:space="preserve">NGUYEN PHAM HUY KHIEM                   </t>
  </si>
  <si>
    <t xml:space="preserve">NGUYEN THE DAT                          </t>
  </si>
  <si>
    <t xml:space="preserve">TRUONG THI KIEN                         </t>
  </si>
  <si>
    <t xml:space="preserve">BUI QUANG CHINH                         </t>
  </si>
  <si>
    <t xml:space="preserve">THAN VAN HOAN                           </t>
  </si>
  <si>
    <t xml:space="preserve">PHAM HUU THAI                           </t>
  </si>
  <si>
    <t>DANG DINH PHUNG</t>
  </si>
  <si>
    <t>NGUYEN THI THANH SUONG</t>
  </si>
  <si>
    <t>NGUYEN SONG LAM</t>
  </si>
  <si>
    <t>NGUYEN THI CHAU</t>
  </si>
  <si>
    <t>NGUYEN DUC HUNG</t>
  </si>
  <si>
    <t>HOANG THI HOA</t>
  </si>
  <si>
    <t>LUONG VAN NGOC</t>
  </si>
  <si>
    <t>HUYNH TAN LAP</t>
  </si>
  <si>
    <t>BUI MINH DAT</t>
  </si>
  <si>
    <t>DO THI MY</t>
  </si>
  <si>
    <t>PHAN THI CHIN</t>
  </si>
  <si>
    <t>NGUYEN DUY HA</t>
  </si>
  <si>
    <t xml:space="preserve">DO TIEN                                 </t>
  </si>
  <si>
    <t xml:space="preserve">NGUYEN THI MINH VIEN                    </t>
  </si>
  <si>
    <t xml:space="preserve">PHAM GIA QUANG                          </t>
  </si>
  <si>
    <t xml:space="preserve">NGUYEN THI MAI OANH                     </t>
  </si>
  <si>
    <t xml:space="preserve">PHAN TE                                 </t>
  </si>
  <si>
    <t xml:space="preserve">HOANG VAN BANH                          </t>
  </si>
  <si>
    <t xml:space="preserve">HO THI KIEU TRINH                       </t>
  </si>
  <si>
    <t xml:space="preserve">TRAN THI GAN                            </t>
  </si>
  <si>
    <t xml:space="preserve">KHE THI MI THUAN                        </t>
  </si>
  <si>
    <t xml:space="preserve">KIEU THI MY HOA                         </t>
  </si>
  <si>
    <t xml:space="preserve">TRUONG TRUNG TINH                       </t>
  </si>
  <si>
    <t xml:space="preserve">PHAN MUNG                               </t>
  </si>
  <si>
    <t xml:space="preserve">NHAM THI HUE                            </t>
  </si>
  <si>
    <t xml:space="preserve">TRAN TAN VINH                           </t>
  </si>
  <si>
    <t xml:space="preserve">NGUYEN THUY PHUONG THAO                 </t>
  </si>
  <si>
    <t xml:space="preserve">NGUYEN HOANG MINH QUANG                 </t>
  </si>
  <si>
    <t xml:space="preserve">TRAN HOA VANG                           </t>
  </si>
  <si>
    <t xml:space="preserve">NONG THI KIEU LINH                      </t>
  </si>
  <si>
    <t xml:space="preserve">BUI THI MINH NHUT                       </t>
  </si>
  <si>
    <t xml:space="preserve">NGUYEN DUYEN LANH                       </t>
  </si>
  <si>
    <t xml:space="preserve">VO DAI                                  </t>
  </si>
  <si>
    <t xml:space="preserve">PHAM HUYNH DANH                         </t>
  </si>
  <si>
    <t xml:space="preserve">CAO MINH LOI                            </t>
  </si>
  <si>
    <t xml:space="preserve">TRAN NGOC MAU                           </t>
  </si>
  <si>
    <t xml:space="preserve">TRAN THI BICH CHUNG                     </t>
  </si>
  <si>
    <t xml:space="preserve">DOAN THAI TRIEU                         </t>
  </si>
  <si>
    <t xml:space="preserve">TRAN THI LE PHUONG                      </t>
  </si>
  <si>
    <t xml:space="preserve">NGUYEN DAC NAM                          </t>
  </si>
  <si>
    <t xml:space="preserve">CAO QUYET TIEN                          </t>
  </si>
  <si>
    <t xml:space="preserve">DO NGOC THACH                           </t>
  </si>
  <si>
    <t xml:space="preserve">CAO NGOC LUU                            </t>
  </si>
  <si>
    <t xml:space="preserve">LE TAN PHONG                            </t>
  </si>
  <si>
    <t xml:space="preserve">HA VAN UT                               </t>
  </si>
  <si>
    <t xml:space="preserve">DANG VAN BU                             </t>
  </si>
  <si>
    <t xml:space="preserve">LE THI BE HUONG                         </t>
  </si>
  <si>
    <t xml:space="preserve">VU THI HOANG HANH                       </t>
  </si>
  <si>
    <t xml:space="preserve">LA VAN MANH                             </t>
  </si>
  <si>
    <t xml:space="preserve">PHAN THI HONG ANH                       </t>
  </si>
  <si>
    <t xml:space="preserve">DAU VAN NGUYEN                          </t>
  </si>
  <si>
    <t xml:space="preserve">TRAN DAN                                </t>
  </si>
  <si>
    <t xml:space="preserve">CT TNHH CO DIEN LANH HUU NGHI           </t>
  </si>
  <si>
    <t xml:space="preserve">NGO DINH MAN                            </t>
  </si>
  <si>
    <t xml:space="preserve">LAM HA MY TIEN                          </t>
  </si>
  <si>
    <t xml:space="preserve">HAN THI KIM GIANG                       </t>
  </si>
  <si>
    <t xml:space="preserve">NGUYEN TRAN THUY DUONG                  </t>
  </si>
  <si>
    <t xml:space="preserve">TRAN HONG MY                            </t>
  </si>
  <si>
    <t xml:space="preserve">DO VIET LOI                             </t>
  </si>
  <si>
    <t xml:space="preserve">DAO CONG NHAN                           </t>
  </si>
  <si>
    <t xml:space="preserve">LE HUYNH NGOC LONG                      </t>
  </si>
  <si>
    <t xml:space="preserve">HO THANH TRU                            </t>
  </si>
  <si>
    <t xml:space="preserve">TRAM MINH KHANG                         </t>
  </si>
  <si>
    <t xml:space="preserve">TO XUAN BAO                             </t>
  </si>
  <si>
    <t xml:space="preserve">LE QUANG LY                             </t>
  </si>
  <si>
    <t xml:space="preserve">DANG TRAN HONG QUAN                     </t>
  </si>
  <si>
    <t xml:space="preserve">HUYNH HUNG HOA                          </t>
  </si>
  <si>
    <t xml:space="preserve">NGUYEN NGOC CHUYEN                      </t>
  </si>
  <si>
    <t xml:space="preserve">CONG TY CP GOOD TO GREAT                </t>
  </si>
  <si>
    <t xml:space="preserve">CTY TNHH MTV DUOC PHAM HAGIMED          </t>
  </si>
  <si>
    <t xml:space="preserve">NGO QUOC PHUC                           </t>
  </si>
  <si>
    <t xml:space="preserve">NGO SI NGOC                             </t>
  </si>
  <si>
    <t xml:space="preserve">CONG TY TNHH MTV RONG NAM VIET          </t>
  </si>
  <si>
    <t xml:space="preserve">CT TNHH XAY DUNG TM DV HUNG THANH PHU   </t>
  </si>
  <si>
    <t xml:space="preserve">CONG TY TNHH MTV MOC BISTRO             </t>
  </si>
  <si>
    <t xml:space="preserve">HOANG THI MY THUONG                     </t>
  </si>
  <si>
    <t xml:space="preserve">PHAN DINH THAO                          </t>
  </si>
  <si>
    <t xml:space="preserve">NGUYEN QUOC THUC                        </t>
  </si>
  <si>
    <t xml:space="preserve">TRINH PHUONG LOAN                       </t>
  </si>
  <si>
    <t xml:space="preserve">HUYNH THAO DUYEN                        </t>
  </si>
  <si>
    <t xml:space="preserve">NGO THI HONG NHI                        </t>
  </si>
  <si>
    <t xml:space="preserve">HUYNH TIEN DANH                         </t>
  </si>
  <si>
    <t xml:space="preserve">PHAM LE HAI VAN                         </t>
  </si>
  <si>
    <t xml:space="preserve">NGUYEN GIA PHA                          </t>
  </si>
  <si>
    <t xml:space="preserve">UNG CHI LINH                            </t>
  </si>
  <si>
    <t xml:space="preserve">NGUYEN TIEN NGUYEN                      </t>
  </si>
  <si>
    <t xml:space="preserve">NGO MAU PHI                             </t>
  </si>
  <si>
    <t xml:space="preserve">TRAN MANH TUONG                         </t>
  </si>
  <si>
    <t>CONG TY TRACH NHIEM HUU HAN MAY GIA PHAT</t>
  </si>
  <si>
    <t xml:space="preserve">NGUYEN THUAN PHONG                      </t>
  </si>
  <si>
    <t>NGUYEN PHAN QUYNH THO</t>
  </si>
  <si>
    <t xml:space="preserve">NGUYEN THI TRUONG HIEN                  </t>
  </si>
  <si>
    <t xml:space="preserve">CTY TNHH TM DV VAN TAI DE NHAT          </t>
  </si>
  <si>
    <t xml:space="preserve">VU HIEN MINH                            </t>
  </si>
  <si>
    <t xml:space="preserve">NGUYEN PHUONG NHAN                      </t>
  </si>
  <si>
    <t xml:space="preserve">CAO XUAN TUAN                           </t>
  </si>
  <si>
    <t xml:space="preserve">TRAN DANG PHU QUY                       </t>
  </si>
  <si>
    <t xml:space="preserve">CT TNHH MTV NGUYEN NGAN PHAT            </t>
  </si>
  <si>
    <t xml:space="preserve">MAI DUC THO                             </t>
  </si>
  <si>
    <t xml:space="preserve">HOANG DANG PHUOC BAO                    </t>
  </si>
  <si>
    <t xml:space="preserve">DUONG HUU DUC                           </t>
  </si>
  <si>
    <t xml:space="preserve">DO NGOC PHUONG TRANG                    </t>
  </si>
  <si>
    <t xml:space="preserve">CT TNHH YES HEALTH VIET NAM             </t>
  </si>
  <si>
    <t xml:space="preserve">DUONG HONG NGOC                         </t>
  </si>
  <si>
    <t xml:space="preserve">PHAN DANG AN                            </t>
  </si>
  <si>
    <t xml:space="preserve">BUI SY HOAN                             </t>
  </si>
  <si>
    <t xml:space="preserve">LUU XUAN TINH                           </t>
  </si>
  <si>
    <t xml:space="preserve">DUONG LE KHANH MAO                      </t>
  </si>
  <si>
    <t xml:space="preserve">TRAN NGUYEN CHUONG                      </t>
  </si>
  <si>
    <t xml:space="preserve">TRUONG THI THU HANH                     </t>
  </si>
  <si>
    <t xml:space="preserve">LE QUANG TRAN                           </t>
  </si>
  <si>
    <t xml:space="preserve">CT TNHH THUC PHAM HAI SON               </t>
  </si>
  <si>
    <t xml:space="preserve">TRAN NGOC SANH                          </t>
  </si>
  <si>
    <t xml:space="preserve">DO VU TU ANH                            </t>
  </si>
  <si>
    <t xml:space="preserve">VO HOANG PHUONG                         </t>
  </si>
  <si>
    <t xml:space="preserve">VY THI KIM NGA                          </t>
  </si>
  <si>
    <t xml:space="preserve">CT TNHH MAY VA THIET BI VHK             </t>
  </si>
  <si>
    <t xml:space="preserve">DANG NGOC THOI                          </t>
  </si>
  <si>
    <t xml:space="preserve">THIEU SY NGOAN                          </t>
  </si>
  <si>
    <t xml:space="preserve">MAI NGOC GIAU                           </t>
  </si>
  <si>
    <t xml:space="preserve">CTY TNHH TM DV VAN TAI PHUC KHANG 168   </t>
  </si>
  <si>
    <t xml:space="preserve">BUI TAN HANH                            </t>
  </si>
  <si>
    <t xml:space="preserve">LE THI NHU                              </t>
  </si>
  <si>
    <t xml:space="preserve">TRAN HONG VINH                          </t>
  </si>
  <si>
    <t xml:space="preserve">NGUYEN NU DUC HIEN                      </t>
  </si>
  <si>
    <t xml:space="preserve">NGUYEN SY DUONG                         </t>
  </si>
  <si>
    <t>CONG TY CO PHAN XAY DUNG VA THUONG MAI T</t>
  </si>
  <si>
    <t xml:space="preserve">TRAN CAM ICH                            </t>
  </si>
  <si>
    <t xml:space="preserve">NGUYEN THI BE DIEU                      </t>
  </si>
  <si>
    <t xml:space="preserve">PHAN TOAN THANG                         </t>
  </si>
  <si>
    <t xml:space="preserve">TRUONG MAU NHAT                         </t>
  </si>
  <si>
    <t xml:space="preserve">HA THUYET TRINH                         </t>
  </si>
  <si>
    <t xml:space="preserve">HOANG QUOC THUY                         </t>
  </si>
  <si>
    <t xml:space="preserve">BUI THI GAM                             </t>
  </si>
  <si>
    <t xml:space="preserve">VO THI THU LE                           </t>
  </si>
  <si>
    <t xml:space="preserve">DO NGUYEN QUYNH NHU                     </t>
  </si>
  <si>
    <t>CONG TY TNHH TM &amp; DV TIET KIEM NANG LUON</t>
  </si>
  <si>
    <t xml:space="preserve">DAU THI HUONG                           </t>
  </si>
  <si>
    <t xml:space="preserve">HAN THI MAI HUONG                       </t>
  </si>
  <si>
    <t xml:space="preserve">PHAM TAN DUOC                           </t>
  </si>
  <si>
    <t xml:space="preserve">LUU THANH SON                           </t>
  </si>
  <si>
    <t xml:space="preserve">BUI VAN NIEM                            </t>
  </si>
  <si>
    <t xml:space="preserve">NGUYEN VI NGAN                          </t>
  </si>
  <si>
    <t xml:space="preserve">VO XUAN DINH                            </t>
  </si>
  <si>
    <t xml:space="preserve">TRAN NAM DUNG                           </t>
  </si>
  <si>
    <t xml:space="preserve">LE VINH DUY                             </t>
  </si>
  <si>
    <t xml:space="preserve">LE QUOC PHU                             </t>
  </si>
  <si>
    <t xml:space="preserve">DO HUU TOAN                             </t>
  </si>
  <si>
    <t xml:space="preserve">HOANG HUNG MANH                         </t>
  </si>
  <si>
    <t xml:space="preserve">TRAN DUC HOI                            </t>
  </si>
  <si>
    <t xml:space="preserve">VU THI DONG NGUYEN                      </t>
  </si>
  <si>
    <t xml:space="preserve">CONG TY TNHH COKI                       </t>
  </si>
  <si>
    <t xml:space="preserve">CT TNHH TM &amp; DV VU TIEN                 </t>
  </si>
  <si>
    <t xml:space="preserve">HOANG MINH NAM                          </t>
  </si>
  <si>
    <t xml:space="preserve">TRUONG TON KIEN                         </t>
  </si>
  <si>
    <t xml:space="preserve">NGUYEN HAO                              </t>
  </si>
  <si>
    <t xml:space="preserve">LE TRONG QUAN                           </t>
  </si>
  <si>
    <t xml:space="preserve">KHONG TRONG HIEU                        </t>
  </si>
  <si>
    <t xml:space="preserve">LANG MINH TU                            </t>
  </si>
  <si>
    <t xml:space="preserve">NGUYEN KIM VIET QUOC                    </t>
  </si>
  <si>
    <t xml:space="preserve">DAM THI TRUC PHUONG                     </t>
  </si>
  <si>
    <t xml:space="preserve">PHUNG THI THUY VAN                      </t>
  </si>
  <si>
    <t xml:space="preserve">NGUYEN DUYEN PHUONG                     </t>
  </si>
  <si>
    <t xml:space="preserve">LAM XUAN THU                            </t>
  </si>
  <si>
    <t xml:space="preserve">VU DAI MY                               </t>
  </si>
  <si>
    <t xml:space="preserve">TRAN BA DOAI                            </t>
  </si>
  <si>
    <t xml:space="preserve">NGUYEN VIET SAU                         </t>
  </si>
  <si>
    <t xml:space="preserve">CT TNHH THUONG MAI DAU KHI LE GIA PHAT  </t>
  </si>
  <si>
    <t xml:space="preserve">CT TNHH JAVIAR                          </t>
  </si>
  <si>
    <t xml:space="preserve">HOANG MINH SU                           </t>
  </si>
  <si>
    <t xml:space="preserve">BUI DUC TRONG                           </t>
  </si>
  <si>
    <t xml:space="preserve">CONG TY CO PHAN ODMG VIET NAM           </t>
  </si>
  <si>
    <t xml:space="preserve">PEI THICH DAU                           </t>
  </si>
  <si>
    <t xml:space="preserve">TRINH NGOC TUYEN                        </t>
  </si>
  <si>
    <t xml:space="preserve">CT TNHH LAN VY DAKLAK                   </t>
  </si>
  <si>
    <t xml:space="preserve">NGUYEN THI NGA OANH                     </t>
  </si>
  <si>
    <t xml:space="preserve">PHAM NGOC OANH                          </t>
  </si>
  <si>
    <t xml:space="preserve">TRAN NGUYET HANG                        </t>
  </si>
  <si>
    <t xml:space="preserve">NGUYEN AI QUOC                          </t>
  </si>
  <si>
    <t xml:space="preserve">BACH NGOC BICH                          </t>
  </si>
  <si>
    <t xml:space="preserve">LUU BUU CHAU                            </t>
  </si>
  <si>
    <t xml:space="preserve">TRUONG TIN                              </t>
  </si>
  <si>
    <t xml:space="preserve">BUI THANH NGHY                          </t>
  </si>
  <si>
    <t xml:space="preserve">NGUYEN PHAN BAO KHUYEN                  </t>
  </si>
  <si>
    <t xml:space="preserve">HUYNH KHANH NGUYEN                      </t>
  </si>
  <si>
    <t xml:space="preserve">TRUONG DUC TUNG                         </t>
  </si>
  <si>
    <t xml:space="preserve">VU VIET THUYET                          </t>
  </si>
  <si>
    <t xml:space="preserve">KHUU VAN LAM                            </t>
  </si>
  <si>
    <t xml:space="preserve">CONG TY TNHH ASEAN CENTRAL              </t>
  </si>
  <si>
    <t xml:space="preserve">NGUYEN DAN THI                          </t>
  </si>
  <si>
    <t xml:space="preserve">CONG TY TNHH MTV KHANG VY               </t>
  </si>
  <si>
    <t xml:space="preserve">HOANG VU TRUNG                          </t>
  </si>
  <si>
    <t xml:space="preserve">NGUYEN VUONG DUONG MINH                 </t>
  </si>
  <si>
    <t xml:space="preserve">TRAN DINH GIANG                         </t>
  </si>
  <si>
    <t xml:space="preserve">HUYNH KIM DET                           </t>
  </si>
  <si>
    <t xml:space="preserve">NGUYEN DUY DIEP                         </t>
  </si>
  <si>
    <t xml:space="preserve">DINH QUYNH TRANG                        </t>
  </si>
  <si>
    <t xml:space="preserve">VO THI DU                               </t>
  </si>
  <si>
    <t xml:space="preserve">LUU THI HOANG TRAM                      </t>
  </si>
  <si>
    <t xml:space="preserve">DO PHAM MINH                            </t>
  </si>
  <si>
    <t xml:space="preserve">HO CONG CHANH                           </t>
  </si>
  <si>
    <t xml:space="preserve">VO THUONG                               </t>
  </si>
  <si>
    <t xml:space="preserve">LE LUONG NGOC                           </t>
  </si>
  <si>
    <t xml:space="preserve">CT TNHH THUE VA TU VAN KPMG             </t>
  </si>
  <si>
    <t xml:space="preserve">TRAN THANH GIAP                         </t>
  </si>
  <si>
    <t xml:space="preserve">NGUYEN LE THU THAO                      </t>
  </si>
  <si>
    <t xml:space="preserve">LE TUYET THANH BINH                     </t>
  </si>
  <si>
    <t xml:space="preserve">HOANG THAO HUONG                        </t>
  </si>
  <si>
    <t xml:space="preserve">HUYNH HUU DAO DUYEN                     </t>
  </si>
  <si>
    <t xml:space="preserve">HOANG NGOC MAI                          </t>
  </si>
  <si>
    <t xml:space="preserve">CHUNG DUC CANH                          </t>
  </si>
  <si>
    <t xml:space="preserve">MAI THANH TOL                           </t>
  </si>
  <si>
    <t xml:space="preserve">NGUYEN TU LAN                           </t>
  </si>
  <si>
    <t xml:space="preserve">NGO LE VIET NGUYEN                      </t>
  </si>
  <si>
    <t xml:space="preserve">CHAU HOANG OANH                         </t>
  </si>
  <si>
    <t xml:space="preserve">CONG TY CP THUONG MAI VIET UY           </t>
  </si>
  <si>
    <t xml:space="preserve">VO HOANG TRONG                          </t>
  </si>
  <si>
    <t xml:space="preserve">PHAM DUY VIET                           </t>
  </si>
  <si>
    <t xml:space="preserve">NINH LINH HANH                          </t>
  </si>
  <si>
    <t xml:space="preserve">PHAM NGOC NGHIA BINH                    </t>
  </si>
  <si>
    <t xml:space="preserve">VAN HUU CHUONG                          </t>
  </si>
  <si>
    <t xml:space="preserve">MA THI NY NA                            </t>
  </si>
  <si>
    <t xml:space="preserve">NGUYEN PHU THANH                        </t>
  </si>
  <si>
    <t xml:space="preserve">CONG TY TNHH TIN HOC DIEN TU BAO MINH   </t>
  </si>
  <si>
    <t xml:space="preserve">DANG VAN DINH                           </t>
  </si>
  <si>
    <t xml:space="preserve">LUONG DINH HIEP                         </t>
  </si>
  <si>
    <t xml:space="preserve">THAI KHAC MINH                          </t>
  </si>
  <si>
    <t xml:space="preserve">TRAN DINH TIN                           </t>
  </si>
  <si>
    <t xml:space="preserve">TONG VAN THUAN                          </t>
  </si>
  <si>
    <t xml:space="preserve">HOANG XUAN TOAN                         </t>
  </si>
  <si>
    <t xml:space="preserve">TRAN HAI SINH                           </t>
  </si>
  <si>
    <t xml:space="preserve">CT CO PHAN DA HA AN                     </t>
  </si>
  <si>
    <t xml:space="preserve">HOANG NAM SON                           </t>
  </si>
  <si>
    <t xml:space="preserve">TRUONG LAN PHUONG                       </t>
  </si>
  <si>
    <t xml:space="preserve">TO HOA HIEP THUAN                       </t>
  </si>
  <si>
    <t xml:space="preserve">TRAN MAI CUONG                          </t>
  </si>
  <si>
    <t xml:space="preserve">LU VIET HUNG                            </t>
  </si>
  <si>
    <t xml:space="preserve">VU THANH TOAN                           </t>
  </si>
  <si>
    <t xml:space="preserve">NGUYEN HOANG THAM                       </t>
  </si>
  <si>
    <t xml:space="preserve">LY THUY NGOC TRANG                      </t>
  </si>
  <si>
    <t xml:space="preserve">LY MINH HAO                             </t>
  </si>
  <si>
    <t xml:space="preserve">HA DANG THANH                           </t>
  </si>
  <si>
    <t xml:space="preserve">PHAN NHAT TIEN                          </t>
  </si>
  <si>
    <t xml:space="preserve">NGUYEN THI HAI DU                       </t>
  </si>
  <si>
    <t xml:space="preserve">LE BA THI                               </t>
  </si>
  <si>
    <t xml:space="preserve">NGUYEN LE DIEU THAO                     </t>
  </si>
  <si>
    <t xml:space="preserve">BUI CHAU HIEN DANG                      </t>
  </si>
  <si>
    <t xml:space="preserve">LE THI THUY HONG                        </t>
  </si>
  <si>
    <t xml:space="preserve">CT TNHH TU VAN QMC                      </t>
  </si>
  <si>
    <t xml:space="preserve">DUONG THI QUYNH QUYEN                   </t>
  </si>
  <si>
    <t xml:space="preserve">HO LE MI                                </t>
  </si>
  <si>
    <t xml:space="preserve">DO CHI TIEN                             </t>
  </si>
  <si>
    <t xml:space="preserve">NGUYEN THI HOAI TRAM                    </t>
  </si>
  <si>
    <t xml:space="preserve">CT TNHH DAU TU SX THIET BI LONG VIET    </t>
  </si>
  <si>
    <t xml:space="preserve">DINH XUAN HAU                           </t>
  </si>
  <si>
    <t xml:space="preserve">HOANG VAN THONG                         </t>
  </si>
  <si>
    <t xml:space="preserve">BO VAN HOA                              </t>
  </si>
  <si>
    <t xml:space="preserve">DANG KIEU HAI                           </t>
  </si>
  <si>
    <t xml:space="preserve">LE TUAN VO                              </t>
  </si>
  <si>
    <t xml:space="preserve">ONG VAN GIOI                            </t>
  </si>
  <si>
    <t xml:space="preserve">TO THI CAM NUONG                        </t>
  </si>
  <si>
    <t>LE VAN PHONG</t>
  </si>
  <si>
    <t xml:space="preserve">HUYNH THI PHUONG DUNG                   </t>
  </si>
  <si>
    <t xml:space="preserve">KHUU TO QUYEN                           </t>
  </si>
  <si>
    <t xml:space="preserve">NGUYEN TAN DAO HUY CUONG                </t>
  </si>
  <si>
    <t xml:space="preserve">CONG TY TNHH MTV MINH DAT               </t>
  </si>
  <si>
    <t xml:space="preserve">DO XUAN TAM                             </t>
  </si>
  <si>
    <t xml:space="preserve">DO PHI LAN                              </t>
  </si>
  <si>
    <t xml:space="preserve">LAM MONG KIEU                           </t>
  </si>
  <si>
    <t xml:space="preserve">NGUYEN VINH TRANG                       </t>
  </si>
  <si>
    <t xml:space="preserve">PHAM NGUYEN KIEU HANH                   </t>
  </si>
  <si>
    <t xml:space="preserve">TRAN HOANG TU TRANG                     </t>
  </si>
  <si>
    <t xml:space="preserve">LE THI NGOC DE                          </t>
  </si>
  <si>
    <t xml:space="preserve">TRAN HOANG THAO                         </t>
  </si>
  <si>
    <t xml:space="preserve">DO VU LINH                              </t>
  </si>
  <si>
    <t>CN CTTNHH KNA APPAREL SOURCING (VIET NAM</t>
  </si>
  <si>
    <t xml:space="preserve">TU DUY HUNG                             </t>
  </si>
  <si>
    <t xml:space="preserve">PHAM THI THU NGAN                       </t>
  </si>
  <si>
    <t xml:space="preserve">DO THI THANH HIEU                       </t>
  </si>
  <si>
    <t xml:space="preserve">VAN HIEU TRUNG                          </t>
  </si>
  <si>
    <t xml:space="preserve">CT TNHH MTV DICH VU VAN TAI DAI THANG   </t>
  </si>
  <si>
    <t xml:space="preserve">CAO THI BE THANH                        </t>
  </si>
  <si>
    <t xml:space="preserve">CTCP DU LIEU IDC VIET NAM               </t>
  </si>
  <si>
    <t xml:space="preserve">TRAN HOAN DUY KHANG                     </t>
  </si>
  <si>
    <t xml:space="preserve">NGUYEN NGOC TRAN                        </t>
  </si>
  <si>
    <t xml:space="preserve">TRAN QUANG BAC                          </t>
  </si>
  <si>
    <t xml:space="preserve">TRAN THI ANH THEU                       </t>
  </si>
  <si>
    <t xml:space="preserve">LY HIEU THANH                           </t>
  </si>
  <si>
    <t xml:space="preserve">PHAM TRONG THINH                        </t>
  </si>
  <si>
    <t xml:space="preserve">LU NGOC ANH                             </t>
  </si>
  <si>
    <t xml:space="preserve">PHAN THANH CHAU                         </t>
  </si>
  <si>
    <t xml:space="preserve">VAN THI HANH THUY                       </t>
  </si>
  <si>
    <t xml:space="preserve">VU CONG DINH                            </t>
  </si>
  <si>
    <t xml:space="preserve">HO THI HONG MAI                         </t>
  </si>
  <si>
    <t xml:space="preserve">DINH THE LU                             </t>
  </si>
  <si>
    <t xml:space="preserve">NGUYEN QUOC THE                         </t>
  </si>
  <si>
    <t xml:space="preserve">PHAN TO LOAN                            </t>
  </si>
  <si>
    <t xml:space="preserve">CAO NGOC QUYNH                          </t>
  </si>
  <si>
    <t xml:space="preserve">TU HIEN NHAN                            </t>
  </si>
  <si>
    <t xml:space="preserve">LE VIET ANH TUAN                        </t>
  </si>
  <si>
    <t xml:space="preserve">LUONG THI BICH HANH                     </t>
  </si>
  <si>
    <t xml:space="preserve">HAN THI YEN                             </t>
  </si>
  <si>
    <t xml:space="preserve">LUC THI THANH HAI                       </t>
  </si>
  <si>
    <t xml:space="preserve">THAI HUU MANH                           </t>
  </si>
  <si>
    <t xml:space="preserve">DO THANH VAN HUONG                      </t>
  </si>
  <si>
    <t xml:space="preserve">DONG HUU VIET                           </t>
  </si>
  <si>
    <t xml:space="preserve">BUI MINH KY                             </t>
  </si>
  <si>
    <t xml:space="preserve">DUONG TUNG QUAN                         </t>
  </si>
  <si>
    <t xml:space="preserve">HUYNH QUOC VUONG                        </t>
  </si>
  <si>
    <t xml:space="preserve">VO MINH LUYEN                           </t>
  </si>
  <si>
    <t xml:space="preserve">TRUONG VU KHANH                         </t>
  </si>
  <si>
    <t xml:space="preserve">PHAN THI MAI CHUNG                      </t>
  </si>
  <si>
    <t xml:space="preserve">CONG TY TNHH THANH NOI HAU GIANG        </t>
  </si>
  <si>
    <t xml:space="preserve">CTCP THUONG MAI VA LOGISTICS BMD        </t>
  </si>
  <si>
    <t xml:space="preserve">PHAN THI HAI VAN                        </t>
  </si>
  <si>
    <t xml:space="preserve">HO THI NHU LAM                          </t>
  </si>
  <si>
    <t xml:space="preserve">HO QUANG VINH                           </t>
  </si>
  <si>
    <t xml:space="preserve">BUI NGUYEN THANH HUYEN                  </t>
  </si>
  <si>
    <t xml:space="preserve">PHUONG HUYNH MAI                        </t>
  </si>
  <si>
    <t xml:space="preserve">MAI TRONG YEN                           </t>
  </si>
  <si>
    <t xml:space="preserve">TRAN SON TRUNG                          </t>
  </si>
  <si>
    <t xml:space="preserve">PHAM MINH BINH                          </t>
  </si>
  <si>
    <t xml:space="preserve">TRAN CHIEU AN                           </t>
  </si>
  <si>
    <t xml:space="preserve">NGUYEN THI BAO KHUYEN                   </t>
  </si>
  <si>
    <t xml:space="preserve">TO NGOC DUONG                           </t>
  </si>
  <si>
    <t xml:space="preserve">SU QUAN CHINH                           </t>
  </si>
  <si>
    <t xml:space="preserve">TRAN THAI QUANG                         </t>
  </si>
  <si>
    <t xml:space="preserve">SU HUU THE HIEN                         </t>
  </si>
  <si>
    <t xml:space="preserve">PHAN CONG AN                            </t>
  </si>
  <si>
    <t xml:space="preserve">DANG HONG THANH                         </t>
  </si>
  <si>
    <t xml:space="preserve">TA DINH HOC                             </t>
  </si>
  <si>
    <t xml:space="preserve">TRAN HOAI THU                           </t>
  </si>
  <si>
    <t xml:space="preserve">TRAN NGUYEN NGOC QUYNH                  </t>
  </si>
  <si>
    <t>CONG TY TNHH VAT TU THIET BI XANG DAU GI</t>
  </si>
  <si>
    <t xml:space="preserve">CONG TY TNHH ANDRITZ VIET NAM           </t>
  </si>
  <si>
    <t xml:space="preserve">DOAN TIEN CONG                          </t>
  </si>
  <si>
    <t xml:space="preserve">DO HONG THUC                            </t>
  </si>
  <si>
    <t xml:space="preserve">HOP TAC XA HOANG LONG                   </t>
  </si>
  <si>
    <t xml:space="preserve">LUU NGUYET ANH                          </t>
  </si>
  <si>
    <t xml:space="preserve">VAN BA CHIN                             </t>
  </si>
  <si>
    <t xml:space="preserve">TRINH NHU Y                             </t>
  </si>
  <si>
    <t xml:space="preserve">PHAM THI CAM HUONG                      </t>
  </si>
  <si>
    <t xml:space="preserve">DUONG DINH DUNG                         </t>
  </si>
  <si>
    <t xml:space="preserve">CAO DUC TOAN                            </t>
  </si>
  <si>
    <t xml:space="preserve">HUYNH KHANH BINH                        </t>
  </si>
  <si>
    <t xml:space="preserve">DO THI CAM TRANG                        </t>
  </si>
  <si>
    <t xml:space="preserve">PHAN QUANG CANH                         </t>
  </si>
  <si>
    <t xml:space="preserve">THAI QUANG DAO                          </t>
  </si>
  <si>
    <t xml:space="preserve">HOANG THI HONG CHAM                     </t>
  </si>
  <si>
    <t xml:space="preserve">CHU THI HOAI THANH                      </t>
  </si>
  <si>
    <t xml:space="preserve">NGUYEN TRAN NGOC LINH                   </t>
  </si>
  <si>
    <t xml:space="preserve">HO DAI HAI                              </t>
  </si>
  <si>
    <t xml:space="preserve">VAN THI MY HANH                         </t>
  </si>
  <si>
    <t xml:space="preserve">BUI VIET LONG                           </t>
  </si>
  <si>
    <t xml:space="preserve">HUYNH THI MAU THIN                      </t>
  </si>
  <si>
    <t xml:space="preserve">BANH THUC CUONG                         </t>
  </si>
  <si>
    <t>PHAM VAN LAM</t>
  </si>
  <si>
    <t xml:space="preserve">NGUYEN HUU TON                          </t>
  </si>
  <si>
    <t xml:space="preserve">TA THI QUYEN                            </t>
  </si>
  <si>
    <t xml:space="preserve">NGUYEN AI NHAN                          </t>
  </si>
  <si>
    <t xml:space="preserve">LE THI MINH PHUOC                       </t>
  </si>
  <si>
    <t xml:space="preserve">NGUYEN VAN BE DEO                       </t>
  </si>
  <si>
    <t xml:space="preserve">CONG TY TNHH JIA TONG                   </t>
  </si>
  <si>
    <t xml:space="preserve">TRUONG VU PHUONG THAO                   </t>
  </si>
  <si>
    <t xml:space="preserve">LY MY CHI                               </t>
  </si>
  <si>
    <t xml:space="preserve">DUONG KIM DUONG                         </t>
  </si>
  <si>
    <t xml:space="preserve">DANG LAM THUY HA                        </t>
  </si>
  <si>
    <t xml:space="preserve">NGUYEN BA NGHI                          </t>
  </si>
  <si>
    <t xml:space="preserve">PHAN XUAN THE                           </t>
  </si>
  <si>
    <t xml:space="preserve">DINH QUOC VUONG                         </t>
  </si>
  <si>
    <t xml:space="preserve">TU NGUYEN UYEN DY                       </t>
  </si>
  <si>
    <t xml:space="preserve">NGUYEN BAO DAN DUYEN                    </t>
  </si>
  <si>
    <t xml:space="preserve">PHAM THI BICH TRAM                      </t>
  </si>
  <si>
    <t xml:space="preserve">TRINH CHI MINH                          </t>
  </si>
  <si>
    <t xml:space="preserve">LE HUY CHI                              </t>
  </si>
  <si>
    <t xml:space="preserve">HOANG CHINH HUU                         </t>
  </si>
  <si>
    <t xml:space="preserve">DANG THI NAM                            </t>
  </si>
  <si>
    <t xml:space="preserve">HUYNH NGUYEN THANH TAN                  </t>
  </si>
  <si>
    <t xml:space="preserve">PHAN LUU THAO NGUYEN                    </t>
  </si>
  <si>
    <t xml:space="preserve">NGUYEN THI XUAN LINH                    </t>
  </si>
  <si>
    <t xml:space="preserve">NGUYEN KIM DAI                          </t>
  </si>
  <si>
    <t xml:space="preserve">CTY TNHH LAVAS                          </t>
  </si>
  <si>
    <t xml:space="preserve">DUONG ANH HONG                          </t>
  </si>
  <si>
    <t xml:space="preserve">DANG HOANG QUANG                        </t>
  </si>
  <si>
    <t xml:space="preserve">VU THI NAM                              </t>
  </si>
  <si>
    <t xml:space="preserve">TRUONG CONG SANG                        </t>
  </si>
  <si>
    <t xml:space="preserve">HUA THI NGOC                            </t>
  </si>
  <si>
    <t xml:space="preserve">NGUYEN THI BE HIEN                      </t>
  </si>
  <si>
    <t xml:space="preserve">LE MY NHUNG                             </t>
  </si>
  <si>
    <t xml:space="preserve">PHAN VIET ANH VIET VUONG                </t>
  </si>
  <si>
    <t xml:space="preserve">CONG TY TNHH CHI DUC                    </t>
  </si>
  <si>
    <t xml:space="preserve">CAO THI HOANG THO                       </t>
  </si>
  <si>
    <t xml:space="preserve">NGO MAI TRANG                           </t>
  </si>
  <si>
    <t xml:space="preserve">LUU VAN NOI                             </t>
  </si>
  <si>
    <t xml:space="preserve">LE CHIEN CONG                           </t>
  </si>
  <si>
    <t xml:space="preserve">MAI THI NGOC DIEU                       </t>
  </si>
  <si>
    <t xml:space="preserve">PHAN THI THU MAI                        </t>
  </si>
  <si>
    <t xml:space="preserve">MAI DAI PHUC                            </t>
  </si>
  <si>
    <t xml:space="preserve">TRAN DINH MANH                          </t>
  </si>
  <si>
    <t xml:space="preserve">PHAN MINH DU                            </t>
  </si>
  <si>
    <t>LU VAN HUAN</t>
  </si>
  <si>
    <t xml:space="preserve">NGUYEN HONG NGU                         </t>
  </si>
  <si>
    <t xml:space="preserve">LE THE TIEN                             </t>
  </si>
  <si>
    <t xml:space="preserve">DUONG DAC THO                           </t>
  </si>
  <si>
    <t xml:space="preserve">TA HOANG BUU CHAU                       </t>
  </si>
  <si>
    <t xml:space="preserve">CTY TNHH TVT KHACH SAN                  </t>
  </si>
  <si>
    <t xml:space="preserve">DIEN XUAN QUY                           </t>
  </si>
  <si>
    <t xml:space="preserve">LE CONG THUC                            </t>
  </si>
  <si>
    <t xml:space="preserve">NGUYEN TUAN KIEN                        </t>
  </si>
  <si>
    <t xml:space="preserve">LE VINH AN                              </t>
  </si>
  <si>
    <t xml:space="preserve">CT TNHH TM THEP BAO MINH                </t>
  </si>
  <si>
    <t xml:space="preserve">HA VIET HUNG                            </t>
  </si>
  <si>
    <t xml:space="preserve">LY CONG TRUONG                          </t>
  </si>
  <si>
    <t xml:space="preserve">LE CAO LUC                              </t>
  </si>
  <si>
    <t xml:space="preserve">TRAN THI NGAN GIANG                     </t>
  </si>
  <si>
    <t xml:space="preserve">PHAM THANH CHI                          </t>
  </si>
  <si>
    <t xml:space="preserve">BUI TIEN LOC                            </t>
  </si>
  <si>
    <t xml:space="preserve">HA TAN BUU                              </t>
  </si>
  <si>
    <t xml:space="preserve">HO THI LUAN                             </t>
  </si>
  <si>
    <t xml:space="preserve">TANG VAN THANH                          </t>
  </si>
  <si>
    <t xml:space="preserve">LAM SONG HO                             </t>
  </si>
  <si>
    <t xml:space="preserve">NGUYEN LE HOAI                          </t>
  </si>
  <si>
    <t xml:space="preserve">NGUYEN DOAN NGUYEN                      </t>
  </si>
  <si>
    <t xml:space="preserve">DAO HAI YEN                             </t>
  </si>
  <si>
    <t xml:space="preserve">NGUYEN TRI SY                           </t>
  </si>
  <si>
    <t xml:space="preserve">DO QUYET THANG                          </t>
  </si>
  <si>
    <t xml:space="preserve">CT TNHH VAN TAI VA THUONG MAI TUAN PHAT </t>
  </si>
  <si>
    <t>NGUYEN MINH TRI</t>
  </si>
  <si>
    <t>NGUYEN THI DUONG</t>
  </si>
  <si>
    <t>DO TIEN SY</t>
  </si>
  <si>
    <t>VO QUANG MINH</t>
  </si>
  <si>
    <t>NGUYEN VAN THUA</t>
  </si>
  <si>
    <t>VO VAN HUONG</t>
  </si>
  <si>
    <t>BUI THI TUYET NGA</t>
  </si>
  <si>
    <t>NGUYEN NHAT TAY</t>
  </si>
  <si>
    <t xml:space="preserve">VO TRONG HOAI                           </t>
  </si>
  <si>
    <t xml:space="preserve">LE CAO DUC                              </t>
  </si>
  <si>
    <t xml:space="preserve">NGUYEN BICH NGUYET                      </t>
  </si>
  <si>
    <t xml:space="preserve">DOAN HOANG SON                          </t>
  </si>
  <si>
    <t xml:space="preserve">CAO CU OAI                              </t>
  </si>
  <si>
    <t xml:space="preserve">LE THE BINH                             </t>
  </si>
  <si>
    <t xml:space="preserve">DUONG THI KIM VUI                       </t>
  </si>
  <si>
    <t xml:space="preserve">CTCP CONG NGHIEP NIHON VIET NAM         </t>
  </si>
  <si>
    <t xml:space="preserve">TRAN THANH THUY DUONG                   </t>
  </si>
  <si>
    <t xml:space="preserve">DUONG HAI AN                            </t>
  </si>
  <si>
    <t xml:space="preserve">DOAN TRONG NGHIA                        </t>
  </si>
  <si>
    <t xml:space="preserve">NGUYEN THI BICH HAU                     </t>
  </si>
  <si>
    <t xml:space="preserve">VO CONG NA                              </t>
  </si>
  <si>
    <t xml:space="preserve">PHAM HUY QUANG                          </t>
  </si>
  <si>
    <t xml:space="preserve">LU TRONG TINH                           </t>
  </si>
  <si>
    <t xml:space="preserve">DANG BAO ANH                            </t>
  </si>
  <si>
    <t xml:space="preserve">VO THAI TAY                             </t>
  </si>
  <si>
    <t xml:space="preserve">HO THI XUAN NGOC                        </t>
  </si>
  <si>
    <t xml:space="preserve">HOANG THANH THIEN                       </t>
  </si>
  <si>
    <t xml:space="preserve">HOANG DUC DAN                           </t>
  </si>
  <si>
    <t xml:space="preserve">CT TNHH TU VAN CHAT LUONG VA PT CNGHE   </t>
  </si>
  <si>
    <t xml:space="preserve">HOANG TRONG TINH                        </t>
  </si>
  <si>
    <t xml:space="preserve">BA THI THIEN VAN                        </t>
  </si>
  <si>
    <t xml:space="preserve">NGUYEN DIEP ANH                         </t>
  </si>
  <si>
    <t xml:space="preserve">DUONG ANH NGOC                          </t>
  </si>
  <si>
    <t xml:space="preserve">BUI QUOC VU                             </t>
  </si>
  <si>
    <t xml:space="preserve">BIEN THI ANH                            </t>
  </si>
  <si>
    <t xml:space="preserve">TRAN LAM TRUONG AN                      </t>
  </si>
  <si>
    <t xml:space="preserve">NGUYEN VAN RUN                          </t>
  </si>
  <si>
    <t xml:space="preserve">CAO MINH TRI                            </t>
  </si>
  <si>
    <t xml:space="preserve">QUACH UNG NAM                           </t>
  </si>
  <si>
    <t xml:space="preserve">NGUYEN THI NHU HAO                      </t>
  </si>
  <si>
    <t xml:space="preserve">NGUYEN BINH BONG                        </t>
  </si>
  <si>
    <t xml:space="preserve">DOAN THI TUONG VY                       </t>
  </si>
  <si>
    <t xml:space="preserve">HO QUOC TAM                             </t>
  </si>
  <si>
    <t xml:space="preserve">CTY TNHH LUONG THUC VA  DV HIEP THANH   </t>
  </si>
  <si>
    <t xml:space="preserve">TRAN TRIEU PHONG                        </t>
  </si>
  <si>
    <t xml:space="preserve">BUI THI CHI HA                          </t>
  </si>
  <si>
    <t xml:space="preserve">DAO XUAN KIEM                           </t>
  </si>
  <si>
    <t xml:space="preserve">NGUYEN PHAM HOANG AN                    </t>
  </si>
  <si>
    <t xml:space="preserve">MAI VIET THANH                          </t>
  </si>
  <si>
    <t xml:space="preserve">TRAN THI VUI THUY                       </t>
  </si>
  <si>
    <t xml:space="preserve">DAO THI OANH                            </t>
  </si>
  <si>
    <t xml:space="preserve">PHAN SY HOANG ANH                       </t>
  </si>
  <si>
    <t xml:space="preserve">TIEU SANG ICH                           </t>
  </si>
  <si>
    <t xml:space="preserve">DUONG THI HOANG NGAN                    </t>
  </si>
  <si>
    <t xml:space="preserve">NGO HUU DUNG                            </t>
  </si>
  <si>
    <t xml:space="preserve">LAY SAU CHAN                            </t>
  </si>
  <si>
    <t xml:space="preserve">DUONG THI BAO CHI                       </t>
  </si>
  <si>
    <t xml:space="preserve">PHAM TAN HOI                            </t>
  </si>
  <si>
    <t xml:space="preserve">DUONG THUY NGA                          </t>
  </si>
  <si>
    <t xml:space="preserve">NGUYEN MAI HAN                          </t>
  </si>
  <si>
    <t xml:space="preserve">TRAN PHONG VAN                          </t>
  </si>
  <si>
    <t xml:space="preserve">CAO THO NGO                             </t>
  </si>
  <si>
    <t xml:space="preserve">LUONG QUOC HAU                          </t>
  </si>
  <si>
    <t xml:space="preserve">LE THI BE TI                            </t>
  </si>
  <si>
    <t xml:space="preserve">TRAN THI THAO TIEN                      </t>
  </si>
  <si>
    <t xml:space="preserve">LE DANG THI NHU ANH                     </t>
  </si>
  <si>
    <t xml:space="preserve">DANG THI NGUYEN THAO                    </t>
  </si>
  <si>
    <t xml:space="preserve">DO LE HOA                               </t>
  </si>
  <si>
    <t xml:space="preserve">NGUYEN TRAN BAO NGOC                    </t>
  </si>
  <si>
    <t xml:space="preserve">HO LE QUANG LOC                         </t>
  </si>
  <si>
    <t xml:space="preserve">MACH THANH SANG                         </t>
  </si>
  <si>
    <t xml:space="preserve">DANG TRUONG BAO NHAN                    </t>
  </si>
  <si>
    <t xml:space="preserve">CT TNHH KINH DOANH DICH VU IN HUU NGHI  </t>
  </si>
  <si>
    <t xml:space="preserve">CONG TY TNHH DAU TU TM VA XD SAO MAI    </t>
  </si>
  <si>
    <t xml:space="preserve">TA DUC HIEN                             </t>
  </si>
  <si>
    <t xml:space="preserve">LE DINH BAN                             </t>
  </si>
  <si>
    <t xml:space="preserve">LY NGUYEN THANH NHU                     </t>
  </si>
  <si>
    <t xml:space="preserve">NGUYEN THANH THU KHOA                   </t>
  </si>
  <si>
    <t xml:space="preserve">TRAN DANH THIEU                         </t>
  </si>
  <si>
    <t xml:space="preserve">LE THI MONG THANH                       </t>
  </si>
  <si>
    <t xml:space="preserve">NGUYEN DONG HONG NHAN                   </t>
  </si>
  <si>
    <t xml:space="preserve">LE PHUOC NHO                            </t>
  </si>
  <si>
    <t xml:space="preserve">DUONG DUY HIEU                          </t>
  </si>
  <si>
    <t xml:space="preserve">BUI THI HONG NHAM                       </t>
  </si>
  <si>
    <t xml:space="preserve">LE TAN CONG                             </t>
  </si>
  <si>
    <t xml:space="preserve">NGUYEN THUAN HUE                        </t>
  </si>
  <si>
    <t xml:space="preserve">DANG DUC HOA                            </t>
  </si>
  <si>
    <t xml:space="preserve">HA HUU NGHI                             </t>
  </si>
  <si>
    <t xml:space="preserve">TRAN DUC LUAN                           </t>
  </si>
  <si>
    <t xml:space="preserve">NGO HAI HUNG                            </t>
  </si>
  <si>
    <t xml:space="preserve">CTY TNHH PKDK QT NHAN DAN               </t>
  </si>
  <si>
    <t xml:space="preserve">TA NGUYEN NGOC SON                      </t>
  </si>
  <si>
    <t xml:space="preserve">VO QUANG TIN                            </t>
  </si>
  <si>
    <t xml:space="preserve">HOANG NGOC CHAN                         </t>
  </si>
  <si>
    <t xml:space="preserve">NGUYEN VU LAN HUONG                     </t>
  </si>
  <si>
    <t xml:space="preserve">HUYNH HOAI NAM                          </t>
  </si>
  <si>
    <t xml:space="preserve">TA ANH VIET                             </t>
  </si>
  <si>
    <t xml:space="preserve">PHAM TUONG QUANG                        </t>
  </si>
  <si>
    <t xml:space="preserve">LAI HUU KHAI                            </t>
  </si>
  <si>
    <t xml:space="preserve">TRAN HOA PHONG                          </t>
  </si>
  <si>
    <t xml:space="preserve">PHAM THI NGOC DIEU                      </t>
  </si>
  <si>
    <t xml:space="preserve">CT DIEN LUC HOAN KIEM                   </t>
  </si>
  <si>
    <t xml:space="preserve">NGUYEN HOANG THU PHONG                  </t>
  </si>
  <si>
    <t xml:space="preserve">NGUYEN  THI THUY DUNG                   </t>
  </si>
  <si>
    <t xml:space="preserve">HUYNH THI THANH TRANG                   </t>
  </si>
  <si>
    <t xml:space="preserve">LUU QUANG HUONG                         </t>
  </si>
  <si>
    <t xml:space="preserve">TRAN CHI VU                             </t>
  </si>
  <si>
    <t xml:space="preserve">NGUYEN CANH CUONG                       </t>
  </si>
  <si>
    <t xml:space="preserve">PHAM THI LE MY                          </t>
  </si>
  <si>
    <t xml:space="preserve">PHAN DANG THU TRANG                     </t>
  </si>
  <si>
    <t xml:space="preserve">LE TRUNG TRONG                          </t>
  </si>
  <si>
    <t xml:space="preserve">NGUYEN HONG HOA TRANH                   </t>
  </si>
  <si>
    <t xml:space="preserve">TA VAN DANG                             </t>
  </si>
  <si>
    <t xml:space="preserve">NGUYEN DANG KIM THUAN                   </t>
  </si>
  <si>
    <t xml:space="preserve">PHUNG VAN DUY                           </t>
  </si>
  <si>
    <t xml:space="preserve">NGUYEN THI HIEN MY                      </t>
  </si>
  <si>
    <t xml:space="preserve">LE HO MINH GIANG                        </t>
  </si>
  <si>
    <t xml:space="preserve">THAI VAN DANH                           </t>
  </si>
  <si>
    <t xml:space="preserve">NGUYEN KHAC DIU                         </t>
  </si>
  <si>
    <t xml:space="preserve">LE THI HANH PHUOC                       </t>
  </si>
  <si>
    <t xml:space="preserve">NGUYEN THI NHU LIEU                     </t>
  </si>
  <si>
    <t xml:space="preserve">HO THI TUYET HOA                        </t>
  </si>
  <si>
    <t xml:space="preserve">PHAM NGUYEN THUY TRANG                  </t>
  </si>
  <si>
    <t xml:space="preserve">CT TNHH DAU TU VA THUONG MAI GREEN IC   </t>
  </si>
  <si>
    <t xml:space="preserve">NGUYEN DANG QUY THIEN                   </t>
  </si>
  <si>
    <t xml:space="preserve">PHAN MINH PHUNG                         </t>
  </si>
  <si>
    <t xml:space="preserve">CONG TY TNHH DAI HUNG PHAT TM           </t>
  </si>
  <si>
    <t xml:space="preserve">TRUONG THI THU VIET                     </t>
  </si>
  <si>
    <t xml:space="preserve">CHU THI MY LIEN                         </t>
  </si>
  <si>
    <t xml:space="preserve">PHAM MANH PHUONG                        </t>
  </si>
  <si>
    <t xml:space="preserve">LE HUU HOAN                             </t>
  </si>
  <si>
    <t xml:space="preserve">DINH THI NGOC LY                        </t>
  </si>
  <si>
    <t xml:space="preserve">DO PHAN CAM THACH                       </t>
  </si>
  <si>
    <t xml:space="preserve">TRAN TIEN LE                            </t>
  </si>
  <si>
    <t xml:space="preserve">TUONG DUC THIEN                         </t>
  </si>
  <si>
    <t xml:space="preserve">PHAM QUOC CHIEN                         </t>
  </si>
  <si>
    <t xml:space="preserve">LA XUAN DIEN                            </t>
  </si>
  <si>
    <t xml:space="preserve">NGUYEN PHU NHUT                         </t>
  </si>
  <si>
    <t xml:space="preserve">CTY TNHH NONG SAN NGOC DINH             </t>
  </si>
  <si>
    <t xml:space="preserve">DOAN THI DUYEN                          </t>
  </si>
  <si>
    <t xml:space="preserve">KIM VAN MANH                            </t>
  </si>
  <si>
    <t xml:space="preserve">TRAN LE HUNG PHI                        </t>
  </si>
  <si>
    <t xml:space="preserve">MAI HUY AN                              </t>
  </si>
  <si>
    <t xml:space="preserve">NGUYEN TRACH HUU                        </t>
  </si>
  <si>
    <t xml:space="preserve">LUU MAI PHUONG                          </t>
  </si>
  <si>
    <t xml:space="preserve">CT TNHH TMDV KY THUAT HAI QUYNH         </t>
  </si>
  <si>
    <t xml:space="preserve">PHAN HAI YEN                            </t>
  </si>
  <si>
    <t xml:space="preserve">CAO NGUYEN KHOA                         </t>
  </si>
  <si>
    <t xml:space="preserve">DINH DUC HIEP                           </t>
  </si>
  <si>
    <t xml:space="preserve">TO THUY PHUONG                          </t>
  </si>
  <si>
    <t xml:space="preserve">BUI CAO LANG                            </t>
  </si>
  <si>
    <t xml:space="preserve">LE VU THANH HA                          </t>
  </si>
  <si>
    <t xml:space="preserve">VO THI THUY NGUYEN                      </t>
  </si>
  <si>
    <t xml:space="preserve">HUYNH CONG GIOI                         </t>
  </si>
  <si>
    <t xml:space="preserve">CT TNHH MAY HANOLL VINA                 </t>
  </si>
  <si>
    <t xml:space="preserve">THAI TUNG LAM                           </t>
  </si>
  <si>
    <t xml:space="preserve">PHAM PHU DAT                            </t>
  </si>
  <si>
    <t xml:space="preserve">TRUONG VAN XOM                          </t>
  </si>
  <si>
    <t xml:space="preserve">CT TNHH TM &amp; DV QUAN THINH              </t>
  </si>
  <si>
    <t xml:space="preserve">DANG THAI PHUONG ANH                    </t>
  </si>
  <si>
    <t xml:space="preserve">PHAM LE BAO THUONG                      </t>
  </si>
  <si>
    <t xml:space="preserve">TRUONG MY DUNG                          </t>
  </si>
  <si>
    <t xml:space="preserve">MACH DINH DAM                           </t>
  </si>
  <si>
    <t xml:space="preserve">HUYNH CHI TOAI                          </t>
  </si>
  <si>
    <t xml:space="preserve">TRUONG VU ANH TUAN                      </t>
  </si>
  <si>
    <t xml:space="preserve">DAU THANH CHUONG                        </t>
  </si>
  <si>
    <t xml:space="preserve">TRAN VU KIEU UYEN                       </t>
  </si>
  <si>
    <t xml:space="preserve">DUONG PHUONG LAN                        </t>
  </si>
  <si>
    <t xml:space="preserve">TRAN NGUYEN GIAP                        </t>
  </si>
  <si>
    <t xml:space="preserve">HUYNH PHI LONG                          </t>
  </si>
  <si>
    <t xml:space="preserve">CT CP DU LICH HOANG GIA                 </t>
  </si>
  <si>
    <t xml:space="preserve">HOANG NHU QUYET                         </t>
  </si>
  <si>
    <t xml:space="preserve">TRAN THI MAI HOA                        </t>
  </si>
  <si>
    <t xml:space="preserve">NGO VAN NGHIA                           </t>
  </si>
  <si>
    <t xml:space="preserve">LE HOANG NINH                           </t>
  </si>
  <si>
    <t xml:space="preserve">HO VAN KHAI                             </t>
  </si>
  <si>
    <t xml:space="preserve">QUANG THANH NGAN                        </t>
  </si>
  <si>
    <t xml:space="preserve">LE VU DIEP                              </t>
  </si>
  <si>
    <t xml:space="preserve">CHU DUC TOAN                            </t>
  </si>
  <si>
    <t xml:space="preserve">TRAM NGOC TU                            </t>
  </si>
  <si>
    <t xml:space="preserve">VUONG SY DUC                            </t>
  </si>
  <si>
    <t xml:space="preserve">NGUYEN TRI TINH                         </t>
  </si>
  <si>
    <t xml:space="preserve">CTY CP KIEN TRUC VA XAY DUNG LYARCH     </t>
  </si>
  <si>
    <t xml:space="preserve">LE THI CHIEM                            </t>
  </si>
  <si>
    <t xml:space="preserve">DAO PHUC NGUYEN                         </t>
  </si>
  <si>
    <t xml:space="preserve">VO THI Y                                </t>
  </si>
  <si>
    <t xml:space="preserve">PHAN CONG TUONG                         </t>
  </si>
  <si>
    <t xml:space="preserve">LE NGOC HUONG                           </t>
  </si>
  <si>
    <t xml:space="preserve">CT CP SAN XUAT BAO BI VIET              </t>
  </si>
  <si>
    <t xml:space="preserve">NGUYEN PHAM PHUONG TRANG                </t>
  </si>
  <si>
    <t xml:space="preserve">DINH NGOC CAO                           </t>
  </si>
  <si>
    <t xml:space="preserve">NGO BA DINH                             </t>
  </si>
  <si>
    <t>VU THI HOAI THU</t>
  </si>
  <si>
    <t xml:space="preserve">LY THI HOA                              </t>
  </si>
  <si>
    <t xml:space="preserve">HOANG NGHIA                             </t>
  </si>
  <si>
    <t xml:space="preserve">LE DINH HOANG QUAN                      </t>
  </si>
  <si>
    <t xml:space="preserve">NGUYEN LE VUNG                          </t>
  </si>
  <si>
    <t xml:space="preserve">TRAN VAN BE TU                          </t>
  </si>
  <si>
    <t xml:space="preserve">TRAN PHUONG LAN ANH                     </t>
  </si>
  <si>
    <t xml:space="preserve">BUI THI DIEM NHA                        </t>
  </si>
  <si>
    <t xml:space="preserve">CONG TY TNHH PRECIOUS PLATING VIET NAM  </t>
  </si>
  <si>
    <t xml:space="preserve">CONG TY TNHH MTV NGUYEN TRIEU AN        </t>
  </si>
  <si>
    <t xml:space="preserve">TRAN QUOC TAY                           </t>
  </si>
  <si>
    <t xml:space="preserve">CT CP DV KY THUAT&amp;TM VIET A             </t>
  </si>
  <si>
    <t xml:space="preserve">TRAN DINH CAM                           </t>
  </si>
  <si>
    <t xml:space="preserve">DINH TRUNG HUY                          </t>
  </si>
  <si>
    <t xml:space="preserve">PHAM BA HY                              </t>
  </si>
  <si>
    <t xml:space="preserve">NGUYEN BE THO                           </t>
  </si>
  <si>
    <t xml:space="preserve">VU HUYNH NGOC BICH                      </t>
  </si>
  <si>
    <t xml:space="preserve">HA VAN NGHI                             </t>
  </si>
  <si>
    <t xml:space="preserve">LAM THI THUY AN                         </t>
  </si>
  <si>
    <t xml:space="preserve">HO THIEN LAM                            </t>
  </si>
  <si>
    <t xml:space="preserve">CAO THI TRUC                            </t>
  </si>
  <si>
    <t xml:space="preserve">LE DUY LONG                             </t>
  </si>
  <si>
    <t xml:space="preserve">TIEU HONG MINH                          </t>
  </si>
  <si>
    <t xml:space="preserve">TRAN TRUONG CHAU                        </t>
  </si>
  <si>
    <t xml:space="preserve">NGUYEN GIA QUAN                         </t>
  </si>
  <si>
    <t xml:space="preserve">NGUYEN KHAC CHIEN                       </t>
  </si>
  <si>
    <t xml:space="preserve">LUONG NGOC NINH                         </t>
  </si>
  <si>
    <t xml:space="preserve">PHAM NGOC ANH VU                        </t>
  </si>
  <si>
    <t xml:space="preserve">LAM THI THAM                            </t>
  </si>
  <si>
    <t xml:space="preserve">LUU DINH HOE                            </t>
  </si>
  <si>
    <t xml:space="preserve">KHONG THI THUYET                        </t>
  </si>
  <si>
    <t xml:space="preserve">HOANG THE DIEP                          </t>
  </si>
  <si>
    <t xml:space="preserve">DAO THI BICH NGOC                       </t>
  </si>
  <si>
    <t xml:space="preserve">NGUYEN LONG THUAN                       </t>
  </si>
  <si>
    <t xml:space="preserve">MAI THI KIM LOAN                        </t>
  </si>
  <si>
    <t xml:space="preserve">NGUYEN NGO TUYET MAI                    </t>
  </si>
  <si>
    <t xml:space="preserve">CTY TNHH NHAT MINH FS                   </t>
  </si>
  <si>
    <t xml:space="preserve">CT TNHH MY THUAT QC DIEP XANG KHANH HOA </t>
  </si>
  <si>
    <t xml:space="preserve"> NGUYEN THANH DONG                      </t>
  </si>
  <si>
    <t xml:space="preserve">HUYNH LONG HAI                          </t>
  </si>
  <si>
    <t xml:space="preserve">VO HOANG CONG                           </t>
  </si>
  <si>
    <t xml:space="preserve">DOAN THI NHAI                           </t>
  </si>
  <si>
    <t xml:space="preserve">DO VAN BAY                              </t>
  </si>
  <si>
    <t xml:space="preserve">VU DUC DINH                             </t>
  </si>
  <si>
    <t xml:space="preserve">TRAN THE HUY                            </t>
  </si>
  <si>
    <t xml:space="preserve">LE CONG NAM                             </t>
  </si>
  <si>
    <t xml:space="preserve">DINH NGOC TRAM                          </t>
  </si>
  <si>
    <t xml:space="preserve">TO THI BICH THAO                        </t>
  </si>
  <si>
    <t xml:space="preserve">NGO NGOC HUY                            </t>
  </si>
  <si>
    <t xml:space="preserve">DO THI BAU                              </t>
  </si>
  <si>
    <t xml:space="preserve">PHAN HUY AN                             </t>
  </si>
  <si>
    <t xml:space="preserve">TRUONG THANH HOAI                       </t>
  </si>
  <si>
    <t xml:space="preserve">NGO LAM                                 </t>
  </si>
  <si>
    <t xml:space="preserve">LAM THI KIM HOI                         </t>
  </si>
  <si>
    <t xml:space="preserve">PHAM THI NHU TIEN                       </t>
  </si>
  <si>
    <t xml:space="preserve">PHAM THAI HUYEN CHI                     </t>
  </si>
  <si>
    <t xml:space="preserve">HUYNH VAN VUNG                          </t>
  </si>
  <si>
    <t xml:space="preserve">VU THI HONG DIEN                        </t>
  </si>
  <si>
    <t xml:space="preserve">NGUYEN DAO LINH                         </t>
  </si>
  <si>
    <t xml:space="preserve">CTCP TU VAN VA DTXD HA TANG HONG ANH    </t>
  </si>
  <si>
    <t xml:space="preserve">NGUYEN XUYEN VIET                       </t>
  </si>
  <si>
    <t xml:space="preserve">PHAM THANH TANH                         </t>
  </si>
  <si>
    <t xml:space="preserve">PHAM THI HONG NHUE                      </t>
  </si>
  <si>
    <t xml:space="preserve">HOANG THI THUY MINH                     </t>
  </si>
  <si>
    <t xml:space="preserve">TON THI THU TRANG                       </t>
  </si>
  <si>
    <t xml:space="preserve">MAI MANH LAN                            </t>
  </si>
  <si>
    <t xml:space="preserve">PHAN BINH DUONG                         </t>
  </si>
  <si>
    <t xml:space="preserve">LE BAO LOC                              </t>
  </si>
  <si>
    <t xml:space="preserve">TRAN NGUYET THAO NGUYEN                 </t>
  </si>
  <si>
    <t xml:space="preserve">PHAN HUYEN TRAN                         </t>
  </si>
  <si>
    <t xml:space="preserve">VU THUY CHI                             </t>
  </si>
  <si>
    <t xml:space="preserve">NGUYEN THIEN HUY                        </t>
  </si>
  <si>
    <t xml:space="preserve">VU TIEN DINH                            </t>
  </si>
  <si>
    <t xml:space="preserve">LUONG NGOC TRUONG                       </t>
  </si>
  <si>
    <t xml:space="preserve">VO THI TO TRANG                         </t>
  </si>
  <si>
    <t xml:space="preserve">CAO THANH HUYEN                         </t>
  </si>
  <si>
    <t xml:space="preserve">VU DUY KHANG                            </t>
  </si>
  <si>
    <t>VO THI HAI</t>
  </si>
  <si>
    <t xml:space="preserve">CT TNHH 1TV TM&amp;DV DUNG TAM              </t>
  </si>
  <si>
    <t xml:space="preserve">HO THI HOA SEN                          </t>
  </si>
  <si>
    <t xml:space="preserve">LAI THI THU HIEN                        </t>
  </si>
  <si>
    <t xml:space="preserve">TRAN HUNG QUOC                          </t>
  </si>
  <si>
    <t xml:space="preserve">KHONG THI HANH                          </t>
  </si>
  <si>
    <t xml:space="preserve">DO PHU LONG                             </t>
  </si>
  <si>
    <t xml:space="preserve">TRAN THI KHAM                           </t>
  </si>
  <si>
    <t xml:space="preserve">CTY TNHH MAY MOC THIET BI TAM CUONG     </t>
  </si>
  <si>
    <t xml:space="preserve">DO DINH QUOC HOA                        </t>
  </si>
  <si>
    <t xml:space="preserve">VO NGUYEN CONG SON                      </t>
  </si>
  <si>
    <t xml:space="preserve">CT TNHH XAY LAP DIEN-CO THANH VAN       </t>
  </si>
  <si>
    <t xml:space="preserve">NONG THI LAN                            </t>
  </si>
  <si>
    <t xml:space="preserve">PHAN VIET HOAI                          </t>
  </si>
  <si>
    <t xml:space="preserve">HUYEN TON NU XUAN HONG                  </t>
  </si>
  <si>
    <t xml:space="preserve">DOAN THANH VIET                         </t>
  </si>
  <si>
    <t xml:space="preserve">PO THI MAI                              </t>
  </si>
  <si>
    <t xml:space="preserve">NGUYEN THI TU PHUONG                    </t>
  </si>
  <si>
    <t xml:space="preserve">LE THI DIEU TRAM                        </t>
  </si>
  <si>
    <t xml:space="preserve">HOANG VINH HA                           </t>
  </si>
  <si>
    <t xml:space="preserve">TU THI LIEN                             </t>
  </si>
  <si>
    <t xml:space="preserve">CT TNHH TM VA DV HUY HOANG              </t>
  </si>
  <si>
    <t xml:space="preserve">NGUYEN THI DUY AN                       </t>
  </si>
  <si>
    <t xml:space="preserve">THAI DINH GIAO                          </t>
  </si>
  <si>
    <t xml:space="preserve">NGUYEN VU HOAI LINH                     </t>
  </si>
  <si>
    <t>CONG TY TNHH XAY DUNG VA VAN TAI TOAN XU</t>
  </si>
  <si>
    <t>CT TNHH C/NGHE &amp; DV NANG LUONG PHU THANH</t>
  </si>
  <si>
    <t xml:space="preserve">LUU THI KIM ANH                         </t>
  </si>
  <si>
    <t xml:space="preserve">BANH CAO QUYEN                          </t>
  </si>
  <si>
    <t xml:space="preserve">LE THUY QUYNH                           </t>
  </si>
  <si>
    <t xml:space="preserve">NGUYEN THIEN DONG                       </t>
  </si>
  <si>
    <t xml:space="preserve">NGUYEN VU DUY QUANG                     </t>
  </si>
  <si>
    <t xml:space="preserve">PHAM HUU TAM                            </t>
  </si>
  <si>
    <t xml:space="preserve">NGO QUOC TOAN                           </t>
  </si>
  <si>
    <t xml:space="preserve">PHAM TRUNG KHANH                        </t>
  </si>
  <si>
    <t xml:space="preserve">HO ANH TOAN                             </t>
  </si>
  <si>
    <t xml:space="preserve">PHAN HA TUYEN                           </t>
  </si>
  <si>
    <t xml:space="preserve">CTY TNHH HOANG GIANG BAC NINH           </t>
  </si>
  <si>
    <t xml:space="preserve">DOAN MANH NGOC                          </t>
  </si>
  <si>
    <t xml:space="preserve">TRUONG DUC VIET                         </t>
  </si>
  <si>
    <t xml:space="preserve">LA MY HOANG                             </t>
  </si>
  <si>
    <t xml:space="preserve">HA THI BE TU                            </t>
  </si>
  <si>
    <t xml:space="preserve">CTCP THUONG MAI VA DICH VU COLL VIET    </t>
  </si>
  <si>
    <t xml:space="preserve">LE TRAN YEN NGOC                        </t>
  </si>
  <si>
    <t xml:space="preserve">DANG THE THANG                          </t>
  </si>
  <si>
    <t>TRAN CHI BINH</t>
  </si>
  <si>
    <t xml:space="preserve">VO BA LINH                              </t>
  </si>
  <si>
    <t>LA THI THANH TRA</t>
  </si>
  <si>
    <t xml:space="preserve">HA VINH DAT                             </t>
  </si>
  <si>
    <t xml:space="preserve">NGUYEN NGOC PHUONG THY                  </t>
  </si>
  <si>
    <t xml:space="preserve">PHAM PHU THANH SON                      </t>
  </si>
  <si>
    <t xml:space="preserve">NGUYEN THI HUE ANH                      </t>
  </si>
  <si>
    <t xml:space="preserve">DUONG PHUONG CAU                        </t>
  </si>
  <si>
    <t xml:space="preserve">VAN NGOC THANH                          </t>
  </si>
  <si>
    <t xml:space="preserve">THAN THE SANG                           </t>
  </si>
  <si>
    <t xml:space="preserve">TRAN THI NGOC LOC                       </t>
  </si>
  <si>
    <t xml:space="preserve">TA THI THANH THAO                       </t>
  </si>
  <si>
    <t xml:space="preserve">BACH VAN THANH                          </t>
  </si>
  <si>
    <t xml:space="preserve">DAO MINH CHIEN                          </t>
  </si>
  <si>
    <t xml:space="preserve">PHI THI MAI HUYEN                       </t>
  </si>
  <si>
    <t xml:space="preserve">NGUYEN HOAN DIEU                        </t>
  </si>
  <si>
    <t xml:space="preserve">BUI QUANG TUU                           </t>
  </si>
  <si>
    <t xml:space="preserve">LE TAN TRONG                            </t>
  </si>
  <si>
    <t xml:space="preserve">LE KIM TUNG                             </t>
  </si>
  <si>
    <t xml:space="preserve">TRINH THI HOAI THU                      </t>
  </si>
  <si>
    <t xml:space="preserve">TRAN DINH PHAT                          </t>
  </si>
  <si>
    <t xml:space="preserve">VO THI THANH TRINH                      </t>
  </si>
  <si>
    <t xml:space="preserve">MAI THI MINH HANG                       </t>
  </si>
  <si>
    <t xml:space="preserve">NGUYEN TRAN THAI PHONG                  </t>
  </si>
  <si>
    <t xml:space="preserve">VO THIEN VUON                           </t>
  </si>
  <si>
    <t xml:space="preserve">LE TRAN NGOC DUNG                       </t>
  </si>
  <si>
    <t xml:space="preserve">LY THANH PHUOC                          </t>
  </si>
  <si>
    <t xml:space="preserve">LUU THI ANH NGUYET                      </t>
  </si>
  <si>
    <t xml:space="preserve">CHAU THI TUYET PHUONG                   </t>
  </si>
  <si>
    <t xml:space="preserve">PHAN DINH BAO                           </t>
  </si>
  <si>
    <t xml:space="preserve">LE TIEN NHAT                            </t>
  </si>
  <si>
    <t xml:space="preserve">LY PHUONG SON                           </t>
  </si>
  <si>
    <t xml:space="preserve">LAM NGOC KHANH                          </t>
  </si>
  <si>
    <t xml:space="preserve">LE CONG LINH                            </t>
  </si>
  <si>
    <t xml:space="preserve">DANG VIET NGA                           </t>
  </si>
  <si>
    <t xml:space="preserve">TRINH DUY THANH                         </t>
  </si>
  <si>
    <t xml:space="preserve">TONG HOANG KIM PHUONG                   </t>
  </si>
  <si>
    <t xml:space="preserve">HONG VAN TAM                            </t>
  </si>
  <si>
    <t xml:space="preserve">HOANG NU MAI ANH                        </t>
  </si>
  <si>
    <t>HO HUU LUAN</t>
  </si>
  <si>
    <t xml:space="preserve">TRUONG VAN MANH                         </t>
  </si>
  <si>
    <t xml:space="preserve">CTY TNHH THIET BI CO KHI PHAM QUANG     </t>
  </si>
  <si>
    <t xml:space="preserve">CTY TNHH TRUONG THO PHAT - CN PHIA BAC  </t>
  </si>
  <si>
    <t xml:space="preserve">VU THI HUONG QUYNH                      </t>
  </si>
  <si>
    <t xml:space="preserve">DANG THUY HUONG                         </t>
  </si>
  <si>
    <t xml:space="preserve">HUYNH THI MY Y                          </t>
  </si>
  <si>
    <t xml:space="preserve">TON NHU HAU                             </t>
  </si>
  <si>
    <t xml:space="preserve">LUONG GIA SAM                           </t>
  </si>
  <si>
    <t xml:space="preserve">VO VAN THIET                            </t>
  </si>
  <si>
    <t xml:space="preserve">MAI THI THUY NGAN                       </t>
  </si>
  <si>
    <t xml:space="preserve">DOAN LE DUYEN NHA                       </t>
  </si>
  <si>
    <t xml:space="preserve">TU VAN THANH                            </t>
  </si>
  <si>
    <t xml:space="preserve">NGUYEN THUY THUY TRANG                  </t>
  </si>
  <si>
    <t xml:space="preserve">PHAM DOAN ANH TUAN                      </t>
  </si>
  <si>
    <t xml:space="preserve">HO HUU NHAN                             </t>
  </si>
  <si>
    <t xml:space="preserve">HOANG BA GIANG                          </t>
  </si>
  <si>
    <t xml:space="preserve">PHAM THUC ANH                           </t>
  </si>
  <si>
    <t>HO XUAN HOAN</t>
  </si>
  <si>
    <t xml:space="preserve">CTY TNHH KIM DANG VIET NAM              </t>
  </si>
  <si>
    <t xml:space="preserve">BUI DINH HUYNH                          </t>
  </si>
  <si>
    <t xml:space="preserve">PHAN NHA HANG                           </t>
  </si>
  <si>
    <t xml:space="preserve">LU THI BE NHO                           </t>
  </si>
  <si>
    <t xml:space="preserve">HO MINH DUC                             </t>
  </si>
  <si>
    <t xml:space="preserve">NGO CONG CHUNG                          </t>
  </si>
  <si>
    <t>CONG TY TNHH DAU TU XAY DUNG NOI THAT GO</t>
  </si>
  <si>
    <t xml:space="preserve">LE HONG UNG                             </t>
  </si>
  <si>
    <t xml:space="preserve">LUONG TRAN HUNG                         </t>
  </si>
  <si>
    <t xml:space="preserve">DANG SON TUNG                           </t>
  </si>
  <si>
    <t xml:space="preserve">TO DINH HUNG                            </t>
  </si>
  <si>
    <t xml:space="preserve">KHUC VAN QUY                            </t>
  </si>
  <si>
    <t xml:space="preserve">NONG THI DIEN                           </t>
  </si>
  <si>
    <t xml:space="preserve">VUONG XUAN CUONG                        </t>
  </si>
  <si>
    <t xml:space="preserve">CHAU THI NGOC HUONG                     </t>
  </si>
  <si>
    <t xml:space="preserve">HO HAI LINH                             </t>
  </si>
  <si>
    <t xml:space="preserve">HO QUANG DUC                            </t>
  </si>
  <si>
    <t xml:space="preserve">HOANG THI KHANH LOAN                    </t>
  </si>
  <si>
    <t xml:space="preserve">DAO TUAN SON                            </t>
  </si>
  <si>
    <t xml:space="preserve">DANG THU HOAI                           </t>
  </si>
  <si>
    <t xml:space="preserve">DOAN HUNG LIEM                          </t>
  </si>
  <si>
    <t xml:space="preserve">VO KIEU THANH TUYET                     </t>
  </si>
  <si>
    <t xml:space="preserve">DANG THI LINH                           </t>
  </si>
  <si>
    <t xml:space="preserve">TON NU KIM QUY                          </t>
  </si>
  <si>
    <t xml:space="preserve">CAO TO ANH                              </t>
  </si>
  <si>
    <t xml:space="preserve">LU THI NGOC ANH                         </t>
  </si>
  <si>
    <t xml:space="preserve">DANG KIEU GIANG                         </t>
  </si>
  <si>
    <t xml:space="preserve">CT TNHH HUNG VUONG E VA C               </t>
  </si>
  <si>
    <t xml:space="preserve">VU THI HONG CHAM                        </t>
  </si>
  <si>
    <t xml:space="preserve">TRAN QUOC NGHI                          </t>
  </si>
  <si>
    <t>CT TNHH SAN XUAT VA XAY DUNG HTB TOAN CA</t>
  </si>
  <si>
    <t xml:space="preserve">LUU QUANG BA                            </t>
  </si>
  <si>
    <t xml:space="preserve">TRAN VINH PHUOC                         </t>
  </si>
  <si>
    <t xml:space="preserve">NGUYEN THI MY CHINH                     </t>
  </si>
  <si>
    <t xml:space="preserve">VU THUY LAN                             </t>
  </si>
  <si>
    <t xml:space="preserve">TRUONG VAN BIEN                         </t>
  </si>
  <si>
    <t xml:space="preserve">DANG BUU TINH                           </t>
  </si>
  <si>
    <t xml:space="preserve">NGUYEN TRAN THANH THUONG                </t>
  </si>
  <si>
    <t xml:space="preserve">LUONG LE LAN                            </t>
  </si>
  <si>
    <t xml:space="preserve">NGO HUNG BIEN                           </t>
  </si>
  <si>
    <t xml:space="preserve">DAO XUAN THIEP                          </t>
  </si>
  <si>
    <t xml:space="preserve">PHAN MANH HA                            </t>
  </si>
  <si>
    <t xml:space="preserve">NGO CHAU HIEP                           </t>
  </si>
  <si>
    <t xml:space="preserve">CONG TY TNHH VAN TAI TAM CHI THIEN      </t>
  </si>
  <si>
    <t xml:space="preserve">NGUYEN NU HA NI                         </t>
  </si>
  <si>
    <t xml:space="preserve">VAN HOANG LONG                          </t>
  </si>
  <si>
    <t xml:space="preserve">PHUNG QUOC CONG                         </t>
  </si>
  <si>
    <t xml:space="preserve">TRIEU KHANH NGHIA                       </t>
  </si>
  <si>
    <t xml:space="preserve">VU HUU HIEN                             </t>
  </si>
  <si>
    <t xml:space="preserve">PHUNG QUANG THUC                        </t>
  </si>
  <si>
    <t xml:space="preserve">LY TRI QUOC                             </t>
  </si>
  <si>
    <t xml:space="preserve">LY VU PHONG                             </t>
  </si>
  <si>
    <t xml:space="preserve">TRAN MY LIEU                            </t>
  </si>
  <si>
    <t xml:space="preserve">NINH THI MINH HAI                       </t>
  </si>
  <si>
    <t xml:space="preserve">DOAN NGUYEN HUU PHUOC                   </t>
  </si>
  <si>
    <t xml:space="preserve">HUYNH THI MY TRUYEN                     </t>
  </si>
  <si>
    <t xml:space="preserve">TANG THANH THUY                         </t>
  </si>
  <si>
    <t xml:space="preserve">DUONG QUOC TAN                          </t>
  </si>
  <si>
    <t xml:space="preserve">TA THI CAM                              </t>
  </si>
  <si>
    <t xml:space="preserve">DUONG NU TRA MY                         </t>
  </si>
  <si>
    <t xml:space="preserve">NGUYEN TAN NHA                          </t>
  </si>
  <si>
    <t xml:space="preserve">VO LE DUNG                              </t>
  </si>
  <si>
    <t xml:space="preserve">TA THI DUE                              </t>
  </si>
  <si>
    <t xml:space="preserve">MA THINH DUONG                          </t>
  </si>
  <si>
    <t xml:space="preserve">CHU TIEN DAT                            </t>
  </si>
  <si>
    <t xml:space="preserve">PHU KY CHEN                             </t>
  </si>
  <si>
    <t xml:space="preserve">PHAN THANH THUA                         </t>
  </si>
  <si>
    <t xml:space="preserve">PHU AI HOA                              </t>
  </si>
  <si>
    <t xml:space="preserve">DU THI THANH THUONG                     </t>
  </si>
  <si>
    <t xml:space="preserve">PHAM HUU NGHIA                          </t>
  </si>
  <si>
    <t xml:space="preserve">DANG VAN DANH                           </t>
  </si>
  <si>
    <t xml:space="preserve">CAO HOANG THUAN                         </t>
  </si>
  <si>
    <t xml:space="preserve">DAO THI NGOC PHAN                       </t>
  </si>
  <si>
    <t xml:space="preserve">DANG LE MINH TRANG                      </t>
  </si>
  <si>
    <t xml:space="preserve">PHAN VU THANH NHA                       </t>
  </si>
  <si>
    <t xml:space="preserve">HUYNH HUU CAU                           </t>
  </si>
  <si>
    <t xml:space="preserve">LUONG THANH NHO                         </t>
  </si>
  <si>
    <t xml:space="preserve">TRINH THI MAU DON                       </t>
  </si>
  <si>
    <t xml:space="preserve">PHAM VAN LIEM                           </t>
  </si>
  <si>
    <t xml:space="preserve">NGUYEN NGOC KIM NGAN                    </t>
  </si>
  <si>
    <t xml:space="preserve">CAO CHI HIEU                            </t>
  </si>
  <si>
    <t xml:space="preserve">TRAN NGOC THIA                          </t>
  </si>
  <si>
    <t xml:space="preserve">NGUYEN VAN SON EM                       </t>
  </si>
  <si>
    <t xml:space="preserve">TRAN KIM THUYEN                         </t>
  </si>
  <si>
    <t xml:space="preserve">TRAN THI TIM                            </t>
  </si>
  <si>
    <t xml:space="preserve">LUONG VAN NI                            </t>
  </si>
  <si>
    <t xml:space="preserve">VO HOANG NHAN                           </t>
  </si>
  <si>
    <t xml:space="preserve">VUONG HOANG THINH                       </t>
  </si>
  <si>
    <t xml:space="preserve">DANG THI SON CA                         </t>
  </si>
  <si>
    <t xml:space="preserve">VAN THI BONG                            </t>
  </si>
  <si>
    <t xml:space="preserve">HUNG THI KIM CHI                        </t>
  </si>
  <si>
    <t xml:space="preserve">TRAN THI BACH LAN HUONG                 </t>
  </si>
  <si>
    <t xml:space="preserve">QUACH THI KIM NHIEU                     </t>
  </si>
  <si>
    <t xml:space="preserve">NGO THI THIEN HOA                       </t>
  </si>
  <si>
    <t xml:space="preserve">DUONG LY EN                             </t>
  </si>
  <si>
    <t xml:space="preserve">PHAN VAN UT                             </t>
  </si>
  <si>
    <t xml:space="preserve">PHAM QUANG HUYEN                        </t>
  </si>
  <si>
    <t xml:space="preserve">NGUYEN BUU HOI                          </t>
  </si>
  <si>
    <t xml:space="preserve">THAI THI BICH TUYEN                     </t>
  </si>
  <si>
    <t xml:space="preserve">PHAN THI THUY VAN                       </t>
  </si>
  <si>
    <t xml:space="preserve">HONG VAN KY                             </t>
  </si>
  <si>
    <t xml:space="preserve">LY THI PHI                              </t>
  </si>
  <si>
    <t xml:space="preserve">TRUONG VAN LY                           </t>
  </si>
  <si>
    <t xml:space="preserve">DO HONG BAO                             </t>
  </si>
  <si>
    <t xml:space="preserve">TRINH NHAT LINH                         </t>
  </si>
  <si>
    <t xml:space="preserve">DIEP THANH THUAN                        </t>
  </si>
  <si>
    <t xml:space="preserve">DAO HOANG TRIEU                         </t>
  </si>
  <si>
    <t xml:space="preserve">HUYNH NGOC TOAN                         </t>
  </si>
  <si>
    <t xml:space="preserve">CAO VAN LONG AN                         </t>
  </si>
  <si>
    <t xml:space="preserve">HUYNH VAN BAN                           </t>
  </si>
  <si>
    <t xml:space="preserve">DOAN CHI BINH                           </t>
  </si>
  <si>
    <t xml:space="preserve">TRAN VAN NUNG                           </t>
  </si>
  <si>
    <t xml:space="preserve">NGUYEN HOANG NANG                       </t>
  </si>
  <si>
    <t xml:space="preserve">LE LE HUONG                             </t>
  </si>
  <si>
    <t xml:space="preserve">BUI THI THANH HONG                      </t>
  </si>
  <si>
    <t xml:space="preserve">LAI VAN THUAT                           </t>
  </si>
  <si>
    <t xml:space="preserve">DUONG NU HOANG OANH                     </t>
  </si>
  <si>
    <t xml:space="preserve">NINH THI NGUYEN                         </t>
  </si>
  <si>
    <t xml:space="preserve">LUYEN THI LAN HUONG                     </t>
  </si>
  <si>
    <t xml:space="preserve">PHAM NGOC MAU                           </t>
  </si>
  <si>
    <t xml:space="preserve">NGUYEN DAC QUYET                        </t>
  </si>
  <si>
    <t xml:space="preserve">MA THI PHUONG THAO                      </t>
  </si>
  <si>
    <t xml:space="preserve">LE HOANG MY                             </t>
  </si>
  <si>
    <t xml:space="preserve">DO THI LAP                              </t>
  </si>
  <si>
    <t xml:space="preserve">CTCP DAU TU DAI THANH                   </t>
  </si>
  <si>
    <t xml:space="preserve">DAO ANH PHUONG                          </t>
  </si>
  <si>
    <t xml:space="preserve">LE HOAI ANH                             </t>
  </si>
  <si>
    <t xml:space="preserve">PHAM KIEU MY                            </t>
  </si>
  <si>
    <t xml:space="preserve">CHU THANH MANH                          </t>
  </si>
  <si>
    <t xml:space="preserve">NGUYEN DUY HUNG ANH                     </t>
  </si>
  <si>
    <t xml:space="preserve">VU THI KIM PHUNG                        </t>
  </si>
  <si>
    <t xml:space="preserve">PHAM PHAP                               </t>
  </si>
  <si>
    <t xml:space="preserve">LE TIEN TOAN                            </t>
  </si>
  <si>
    <t xml:space="preserve">DANG THI BICH HUONG                     </t>
  </si>
  <si>
    <t xml:space="preserve">PHAM VAN LAI                            </t>
  </si>
  <si>
    <t xml:space="preserve">NGHIEM NGOC PHUONG                      </t>
  </si>
  <si>
    <t xml:space="preserve">NGUYEN XUAN KHOAT                       </t>
  </si>
  <si>
    <t xml:space="preserve">TRAN THI LINH NHAM                      </t>
  </si>
  <si>
    <t xml:space="preserve">KIEU XUAN TUNG                          </t>
  </si>
  <si>
    <t xml:space="preserve">PHUNG TRONG TIEN                        </t>
  </si>
  <si>
    <t xml:space="preserve">CT TNHH SX MOC - XD HIEP HUNG           </t>
  </si>
  <si>
    <t xml:space="preserve">TRIEU HOANG HIEP                        </t>
  </si>
  <si>
    <t xml:space="preserve">HOANG TIEN QUAN                         </t>
  </si>
  <si>
    <t xml:space="preserve">DAI THI HUONG                           </t>
  </si>
  <si>
    <t xml:space="preserve">NGHIEM XUAN CONG                        </t>
  </si>
  <si>
    <t xml:space="preserve">DUONG HUNG CUONG                        </t>
  </si>
  <si>
    <t xml:space="preserve">PHUNG THI THU THAO                      </t>
  </si>
  <si>
    <t xml:space="preserve">NGO VAN TU                              </t>
  </si>
  <si>
    <t xml:space="preserve">DUONG QUANG HIEP                        </t>
  </si>
  <si>
    <t xml:space="preserve">DAO DINH TIEN                           </t>
  </si>
  <si>
    <t xml:space="preserve">DUONG VAN SINH                          </t>
  </si>
  <si>
    <t xml:space="preserve">TRU KHAI CHIEN                          </t>
  </si>
  <si>
    <t xml:space="preserve">KIEU DUC BAO                            </t>
  </si>
  <si>
    <t xml:space="preserve">CT CP HUNG CUONG GROUP                  </t>
  </si>
  <si>
    <t xml:space="preserve">KHONG THI CA                            </t>
  </si>
  <si>
    <t xml:space="preserve">NGUYEN DUC DAU                          </t>
  </si>
  <si>
    <t xml:space="preserve">DUONG VAN MAO                           </t>
  </si>
  <si>
    <t xml:space="preserve">MAI THI VUI                             </t>
  </si>
  <si>
    <t xml:space="preserve">PHAM THI TO HUYEN                       </t>
  </si>
  <si>
    <t xml:space="preserve">LE XUAN DONG                            </t>
  </si>
  <si>
    <t xml:space="preserve">NGUYEN DUY KHAM                         </t>
  </si>
  <si>
    <t xml:space="preserve">CT TNHH MTV VAN TAI NGA NGUYEN          </t>
  </si>
  <si>
    <t xml:space="preserve">VU VIET DIEP                            </t>
  </si>
  <si>
    <t xml:space="preserve">PHAN VAN DAN                            </t>
  </si>
  <si>
    <t xml:space="preserve">HUYNH THI DONG                          </t>
  </si>
  <si>
    <t xml:space="preserve">DOAN THI TUONG VI                       </t>
  </si>
  <si>
    <t xml:space="preserve">BUI THI BACH XUAN                       </t>
  </si>
  <si>
    <t xml:space="preserve">UY THI MY DUNG                          </t>
  </si>
  <si>
    <t xml:space="preserve">NGYEN LAM THU THAO                      </t>
  </si>
  <si>
    <t xml:space="preserve">DO DUC  DAU                             </t>
  </si>
  <si>
    <t xml:space="preserve">PHAM NGOC SUONG                         </t>
  </si>
  <si>
    <t xml:space="preserve">LA HONG MINH                            </t>
  </si>
  <si>
    <t xml:space="preserve">DUONG HONG DUC                          </t>
  </si>
  <si>
    <t xml:space="preserve">DAO THI BICH PHUONG                     </t>
  </si>
  <si>
    <t xml:space="preserve">KIEU THOI NGAN                          </t>
  </si>
  <si>
    <t xml:space="preserve">DAO THI TUAN                            </t>
  </si>
  <si>
    <t xml:space="preserve">NGUYEN KHAC DU                          </t>
  </si>
  <si>
    <t xml:space="preserve">NGUYEN THI BIEU                         </t>
  </si>
  <si>
    <t xml:space="preserve">TRAN THI DO                             </t>
  </si>
  <si>
    <t xml:space="preserve">VUONG MINH PHUONG                       </t>
  </si>
  <si>
    <t xml:space="preserve">DANG TRUNG SI                           </t>
  </si>
  <si>
    <t xml:space="preserve">DOAN THI TRUC GIANG                     </t>
  </si>
  <si>
    <t xml:space="preserve">TRAN THI ME                             </t>
  </si>
  <si>
    <t xml:space="preserve">LA VIET DUNG                            </t>
  </si>
  <si>
    <t xml:space="preserve">NGO VAN TOI                             </t>
  </si>
  <si>
    <t xml:space="preserve">DO NHAT PHU                             </t>
  </si>
  <si>
    <t xml:space="preserve">DANG THE LU                             </t>
  </si>
  <si>
    <t xml:space="preserve">NGUYEN KY VIEN                          </t>
  </si>
  <si>
    <t xml:space="preserve">VO MINH MAN                             </t>
  </si>
  <si>
    <t xml:space="preserve">PHAM THAI THONG                         </t>
  </si>
  <si>
    <t xml:space="preserve">MAI DINH HUNG                           </t>
  </si>
  <si>
    <t xml:space="preserve">VI VAN KY                               </t>
  </si>
  <si>
    <t xml:space="preserve">PHAM XUAN DIEU                          </t>
  </si>
  <si>
    <t xml:space="preserve">LY THI NHUNG                            </t>
  </si>
  <si>
    <t xml:space="preserve">NGUYEN VIET UOC                         </t>
  </si>
  <si>
    <t xml:space="preserve">PHAM THI HONG XIEM                      </t>
  </si>
  <si>
    <t xml:space="preserve">BUI PHU LONG                            </t>
  </si>
  <si>
    <t xml:space="preserve">TA THE VINH                             </t>
  </si>
  <si>
    <t xml:space="preserve">PHAM NGOC HUYNH                         </t>
  </si>
  <si>
    <t xml:space="preserve">DUONG QUYNH HUONG                       </t>
  </si>
  <si>
    <t xml:space="preserve">TO TRONG QUANG                          </t>
  </si>
  <si>
    <t xml:space="preserve">HOANG VINH THAI                         </t>
  </si>
  <si>
    <t xml:space="preserve">TRAN THI MINH TIEN                      </t>
  </si>
  <si>
    <t xml:space="preserve">BAN THI HUONG GIANG                     </t>
  </si>
  <si>
    <t xml:space="preserve">LINH THE CHUNG                          </t>
  </si>
  <si>
    <t xml:space="preserve">HOANG TRONG DOAN                        </t>
  </si>
  <si>
    <t xml:space="preserve">NONG VAN HOA                            </t>
  </si>
  <si>
    <t xml:space="preserve">PHUNG VAN CAN                           </t>
  </si>
  <si>
    <t xml:space="preserve">PHAM THE NHAN                           </t>
  </si>
  <si>
    <t xml:space="preserve">DINH THI TINH                           </t>
  </si>
  <si>
    <t xml:space="preserve">CT TNHH CONG NGHE TMD VIET NAM          </t>
  </si>
  <si>
    <t xml:space="preserve">VU DUY TRINH                            </t>
  </si>
  <si>
    <t xml:space="preserve">CHU QUANG HAI                           </t>
  </si>
  <si>
    <t xml:space="preserve">LUONG THI HUONG LAN                     </t>
  </si>
  <si>
    <t xml:space="preserve">CONG TY TNHH XANG DAU LIEM THUY         </t>
  </si>
  <si>
    <t xml:space="preserve">CO NHU TAM                              </t>
  </si>
  <si>
    <t xml:space="preserve">NGUYEN VAN YEU                          </t>
  </si>
  <si>
    <t xml:space="preserve">CONG TY TNHH MTV TMDV VC-GREEN          </t>
  </si>
  <si>
    <t xml:space="preserve">VU THI NINH                             </t>
  </si>
  <si>
    <t xml:space="preserve">DUONG TRUNG KHUOC                       </t>
  </si>
  <si>
    <t xml:space="preserve">NGUYEN HAN PHUONG NAM                   </t>
  </si>
  <si>
    <t xml:space="preserve">HOANG THI ANH GIANG                     </t>
  </si>
  <si>
    <t xml:space="preserve">BUI TAT CUONG                           </t>
  </si>
  <si>
    <t xml:space="preserve">CONG TY TNHH QUAN ANH CERAMIC           </t>
  </si>
  <si>
    <t xml:space="preserve">NGUYEN OT PO                            </t>
  </si>
  <si>
    <t xml:space="preserve">DO MINH SAU                             </t>
  </si>
  <si>
    <t xml:space="preserve">DANH HUYNH TRUC HANH                    </t>
  </si>
  <si>
    <t xml:space="preserve">GIANG PHUOC THANH                       </t>
  </si>
  <si>
    <t xml:space="preserve">TRINH NGOC NAM                          </t>
  </si>
  <si>
    <t xml:space="preserve">PHU THI HIEN                            </t>
  </si>
  <si>
    <t xml:space="preserve">PHAM THI PHA RI                         </t>
  </si>
  <si>
    <t xml:space="preserve">THACH THI THANH TAM                     </t>
  </si>
  <si>
    <t xml:space="preserve">LE TON VIEN PHUONG                      </t>
  </si>
  <si>
    <t xml:space="preserve">DAU NGOC DANH                           </t>
  </si>
  <si>
    <t xml:space="preserve">NGO THI CUONG                           </t>
  </si>
  <si>
    <t xml:space="preserve">HOANG THI CANH                          </t>
  </si>
  <si>
    <t xml:space="preserve">DUONG THI MONG LINH                     </t>
  </si>
  <si>
    <t xml:space="preserve">HO TAN KHOA                             </t>
  </si>
  <si>
    <t xml:space="preserve">NGUYEN HUYNH NGA                        </t>
  </si>
  <si>
    <t xml:space="preserve">LY THI TU ANH                           </t>
  </si>
  <si>
    <t xml:space="preserve">TRUONG THI HONG DUYEN                   </t>
  </si>
  <si>
    <t xml:space="preserve">LAI NGOC PHUONG                         </t>
  </si>
  <si>
    <t xml:space="preserve">DONG TRUONG GIANG                       </t>
  </si>
  <si>
    <t xml:space="preserve">TIET HONG NHAN                          </t>
  </si>
  <si>
    <t xml:space="preserve">HUYNH MINH PHUNG                        </t>
  </si>
  <si>
    <t xml:space="preserve">LAM HON XUAN                            </t>
  </si>
  <si>
    <t xml:space="preserve">LUU VAN TRANG                           </t>
  </si>
  <si>
    <t xml:space="preserve">PHAM VAN QUE                            </t>
  </si>
  <si>
    <t xml:space="preserve">HUYNH TIN QUAN                          </t>
  </si>
  <si>
    <t xml:space="preserve">LUU DIEP                                </t>
  </si>
  <si>
    <t xml:space="preserve">NGUYEN THE BUI                          </t>
  </si>
  <si>
    <t xml:space="preserve">TA VAN LAN                              </t>
  </si>
  <si>
    <t xml:space="preserve">DOAN VU LAM XUAN                        </t>
  </si>
  <si>
    <t xml:space="preserve">TRAN PHU CANG                           </t>
  </si>
  <si>
    <t xml:space="preserve">TRAN THANH TRIET                        </t>
  </si>
  <si>
    <t xml:space="preserve">THAI THI DIEM                           </t>
  </si>
  <si>
    <t xml:space="preserve">TRANG VU PHUONG                         </t>
  </si>
  <si>
    <t xml:space="preserve">TRUONG THANH MONG                       </t>
  </si>
  <si>
    <t xml:space="preserve">NGUYEN MY ANH                           </t>
  </si>
  <si>
    <t xml:space="preserve">CONG TY TNHH THAO LOC PHAT              </t>
  </si>
  <si>
    <t xml:space="preserve">HUYNH THI LY NA                         </t>
  </si>
  <si>
    <t xml:space="preserve">DOAN THI MINH HANG                      </t>
  </si>
  <si>
    <t xml:space="preserve">HOANG THI THUY HIEN                     </t>
  </si>
  <si>
    <t xml:space="preserve">HUYNH VAN LE(TOAN)                      </t>
  </si>
  <si>
    <t xml:space="preserve">NGUYEN DUONG THIEN                      </t>
  </si>
  <si>
    <t xml:space="preserve">HO THI NHO                              </t>
  </si>
  <si>
    <t xml:space="preserve">DUONG THI DONG                          </t>
  </si>
  <si>
    <t xml:space="preserve">BACH NGOC LAM                           </t>
  </si>
  <si>
    <t xml:space="preserve">DANG TRINH THANH                        </t>
  </si>
  <si>
    <t xml:space="preserve">NGUYEN KHAC NIEM                        </t>
  </si>
  <si>
    <t xml:space="preserve">HUYNH MINH QUY                          </t>
  </si>
  <si>
    <t xml:space="preserve">TA NU DIEM MY                           </t>
  </si>
  <si>
    <t xml:space="preserve">NGUYEN PHAM THI TUYET NHUNG             </t>
  </si>
  <si>
    <t xml:space="preserve">CTY TNHH HOANG LAM PHU                  </t>
  </si>
  <si>
    <t xml:space="preserve">BUI DINH                                </t>
  </si>
  <si>
    <t xml:space="preserve">PHAN THI LY DIEU                        </t>
  </si>
  <si>
    <t xml:space="preserve">LE HOANG BUU                            </t>
  </si>
  <si>
    <t xml:space="preserve">VO TAN CU                               </t>
  </si>
  <si>
    <t xml:space="preserve">HUYNH DU                                </t>
  </si>
  <si>
    <t xml:space="preserve">LE PHI DU                               </t>
  </si>
  <si>
    <t xml:space="preserve">NGUYEN THANH VUI                        </t>
  </si>
  <si>
    <t xml:space="preserve">TRAN THI TRUNG                          </t>
  </si>
  <si>
    <t xml:space="preserve">DANG VAN SINH                           </t>
  </si>
  <si>
    <t xml:space="preserve">BUI KIM LINH                            </t>
  </si>
  <si>
    <t xml:space="preserve">TRAN HOAI HAN                           </t>
  </si>
  <si>
    <t xml:space="preserve">NGUYEN LAN TU                           </t>
  </si>
  <si>
    <t xml:space="preserve">LE QUAN BAO                             </t>
  </si>
  <si>
    <t xml:space="preserve">DINH CHANH TIN                          </t>
  </si>
  <si>
    <t xml:space="preserve">LE THO MINH                             </t>
  </si>
  <si>
    <t xml:space="preserve">BUI DUC DO                              </t>
  </si>
  <si>
    <t xml:space="preserve">DUONG THI NGOC ANH                      </t>
  </si>
  <si>
    <t xml:space="preserve">PHAN THI CHUT                           </t>
  </si>
  <si>
    <t xml:space="preserve">DANG THI THUY VAN                       </t>
  </si>
  <si>
    <t xml:space="preserve">DUONG THI THOI                          </t>
  </si>
  <si>
    <t xml:space="preserve">HOANG TAN GIANG                         </t>
  </si>
  <si>
    <t xml:space="preserve">TRUONG THI PHUONG LOAN                  </t>
  </si>
  <si>
    <t xml:space="preserve">HOANG THI DIEU THU                      </t>
  </si>
  <si>
    <t xml:space="preserve">CAO QUANG HUY                           </t>
  </si>
  <si>
    <t xml:space="preserve">BUI THI LE GIANG                        </t>
  </si>
  <si>
    <t xml:space="preserve">NGUYEN THI HONG DINH                    </t>
  </si>
  <si>
    <t xml:space="preserve">HOANG THANH XANG                        </t>
  </si>
  <si>
    <t xml:space="preserve">HOANG TAN VY                            </t>
  </si>
  <si>
    <t xml:space="preserve">TRAN VAN GANG                           </t>
  </si>
  <si>
    <t xml:space="preserve">DUONG THI KINH                          </t>
  </si>
  <si>
    <t xml:space="preserve">NGO VAN HAU                             </t>
  </si>
  <si>
    <t xml:space="preserve">BUI THI KIM HUYEN                       </t>
  </si>
  <si>
    <t xml:space="preserve">CAO THI LE HUYEN                        </t>
  </si>
  <si>
    <t xml:space="preserve">BUI DINH CANH                           </t>
  </si>
  <si>
    <t xml:space="preserve">HO QUANG TAM                            </t>
  </si>
  <si>
    <t xml:space="preserve">CONG TY TNHH MOT THANH VIEN AN THO      </t>
  </si>
  <si>
    <t xml:space="preserve">PHAN NGOC THUAN                         </t>
  </si>
  <si>
    <t xml:space="preserve">NGUYEN HO HOANG KIEM                    </t>
  </si>
  <si>
    <t xml:space="preserve">THAI THI THUY DIEM                      </t>
  </si>
  <si>
    <t xml:space="preserve">LE SAU                                  </t>
  </si>
  <si>
    <t xml:space="preserve">AO THI TRANG                            </t>
  </si>
  <si>
    <t xml:space="preserve">PHAM VIET LOC                           </t>
  </si>
  <si>
    <t xml:space="preserve">PHAM VAN GON                            </t>
  </si>
  <si>
    <t xml:space="preserve">TRAN TIEN EM                            </t>
  </si>
  <si>
    <t xml:space="preserve">TRAN TIEN TRUNG                         </t>
  </si>
  <si>
    <t xml:space="preserve">NGO CONG CHINH                          </t>
  </si>
  <si>
    <t xml:space="preserve">VO NGOC THAI                            </t>
  </si>
  <si>
    <t xml:space="preserve">HUYNH NGOC DI                           </t>
  </si>
  <si>
    <t xml:space="preserve">NGO VU TUONG VI                         </t>
  </si>
  <si>
    <t xml:space="preserve">DAM VIET SON                            </t>
  </si>
  <si>
    <t xml:space="preserve">NGO DAI HANH                            </t>
  </si>
  <si>
    <t xml:space="preserve">TRAN XUAN HOAT                          </t>
  </si>
  <si>
    <t xml:space="preserve">MAI QUANG DUNG                          </t>
  </si>
  <si>
    <t xml:space="preserve">HO THANH HUY                            </t>
  </si>
  <si>
    <t xml:space="preserve">VO THI THANH HOAI                       </t>
  </si>
  <si>
    <t xml:space="preserve">LA TRONG TAI                            </t>
  </si>
  <si>
    <t xml:space="preserve">HUYNH VIET NHAT                         </t>
  </si>
  <si>
    <t xml:space="preserve">MAI THI NGOC HIEN                       </t>
  </si>
  <si>
    <t xml:space="preserve">BUI NGUYEN THAO                         </t>
  </si>
  <si>
    <t xml:space="preserve">PHAM THI AI VAN                         </t>
  </si>
  <si>
    <t xml:space="preserve">VO KHAC CHINH                           </t>
  </si>
  <si>
    <t xml:space="preserve">HO THI NHU THAO                         </t>
  </si>
  <si>
    <t xml:space="preserve">TRAN VINH TAM                           </t>
  </si>
  <si>
    <t xml:space="preserve">NGO DINH LIEU                           </t>
  </si>
  <si>
    <t xml:space="preserve">HUYNH PHAN THI KIM THIEN                </t>
  </si>
  <si>
    <t xml:space="preserve">CHAU QUANG DUONG                        </t>
  </si>
  <si>
    <t xml:space="preserve">NGUYEN THI NGOC DIP                     </t>
  </si>
  <si>
    <t xml:space="preserve">VO THI BANG                             </t>
  </si>
  <si>
    <t xml:space="preserve">DANG CONG MAN                           </t>
  </si>
  <si>
    <t xml:space="preserve">NGO NGUYET LINH                         </t>
  </si>
  <si>
    <t xml:space="preserve">NGO HOANG AI                            </t>
  </si>
  <si>
    <t xml:space="preserve">NGUYEN THI QUYT                         </t>
  </si>
  <si>
    <t xml:space="preserve">DUONG PHU SANH                          </t>
  </si>
  <si>
    <t xml:space="preserve">NGUYEN VAN TRUONG LAM HAI               </t>
  </si>
  <si>
    <t xml:space="preserve">HUYNH VAN SY                            </t>
  </si>
  <si>
    <t xml:space="preserve">THAI THI PHUONG VY                      </t>
  </si>
  <si>
    <t xml:space="preserve">LE THI CAM HUYEN                        </t>
  </si>
  <si>
    <t xml:space="preserve">CTY TNHH THUAN THANH-QUANG NAM          </t>
  </si>
  <si>
    <t xml:space="preserve">HA NHU HOANG                            </t>
  </si>
  <si>
    <t xml:space="preserve">HONG THI NGA                            </t>
  </si>
  <si>
    <t xml:space="preserve">NGUYEN THI NHU THUONG                   </t>
  </si>
  <si>
    <t xml:space="preserve">VO THI LEN                              </t>
  </si>
  <si>
    <t xml:space="preserve">DUONG HIEN QUANG                        </t>
  </si>
  <si>
    <t xml:space="preserve">TRAN THI DIEM THI                       </t>
  </si>
  <si>
    <t xml:space="preserve">VO THI XUAN TUOI                        </t>
  </si>
  <si>
    <t xml:space="preserve">PHAM THI TUONG VY                       </t>
  </si>
  <si>
    <t xml:space="preserve">VO THI KIM MIEN                         </t>
  </si>
  <si>
    <t xml:space="preserve">DO QUANG TUAN                           </t>
  </si>
  <si>
    <t xml:space="preserve">DANG THI LAN HANG                       </t>
  </si>
  <si>
    <t xml:space="preserve">KHA THI THUONG                          </t>
  </si>
  <si>
    <t xml:space="preserve">VO SY QUY                               </t>
  </si>
  <si>
    <t xml:space="preserve">NGUYEN PHU TRUNG                        </t>
  </si>
  <si>
    <t xml:space="preserve">DUONG XUAN HO                           </t>
  </si>
  <si>
    <t xml:space="preserve">DINH TRONG DAO                          </t>
  </si>
  <si>
    <t xml:space="preserve">THAI DUC THINH                          </t>
  </si>
  <si>
    <t xml:space="preserve">TRAN BAO GIANG                          </t>
  </si>
  <si>
    <t xml:space="preserve">DAU THI VUI                             </t>
  </si>
  <si>
    <t xml:space="preserve">NGUYEN TRONG TAO                        </t>
  </si>
  <si>
    <t xml:space="preserve">VU CONG KIEM                            </t>
  </si>
  <si>
    <t xml:space="preserve">HUYNH DUC QUANG                         </t>
  </si>
  <si>
    <t xml:space="preserve">TRAN ANH NHAN                           </t>
  </si>
  <si>
    <t xml:space="preserve">LE ANH THO                              </t>
  </si>
  <si>
    <t xml:space="preserve">HA NGOC DIEU                            </t>
  </si>
  <si>
    <t xml:space="preserve">PHUNG MINH THA                          </t>
  </si>
  <si>
    <t xml:space="preserve">DINH NHU TRUONG                         </t>
  </si>
  <si>
    <t xml:space="preserve">NGUYEN TRUONG TUONG VY                  </t>
  </si>
  <si>
    <t xml:space="preserve">NGUYEN NGOC THUC UYEN                   </t>
  </si>
  <si>
    <t xml:space="preserve">CT TNHH MTV DT XD VA TM SON DUNG PHAT   </t>
  </si>
  <si>
    <t xml:space="preserve">DAM THI LAN ANH                         </t>
  </si>
  <si>
    <t xml:space="preserve">THAI THI KIM OANH                       </t>
  </si>
  <si>
    <t xml:space="preserve">TIEU KHANH VAN                          </t>
  </si>
  <si>
    <t xml:space="preserve">NGUYEN DINH BAI                         </t>
  </si>
  <si>
    <t xml:space="preserve">VUONG THI HAI LIEN                      </t>
  </si>
  <si>
    <t xml:space="preserve">NGUYEN THE DINH                         </t>
  </si>
  <si>
    <t xml:space="preserve">CONG TY TNHH ANH THANH TAM              </t>
  </si>
  <si>
    <t xml:space="preserve">DANG PHUOC LONG                         </t>
  </si>
  <si>
    <t xml:space="preserve">HO QUANG KHOI                           </t>
  </si>
  <si>
    <t xml:space="preserve">HOANG THI DUONG                         </t>
  </si>
  <si>
    <t xml:space="preserve">PHAM THE QUAN                           </t>
  </si>
  <si>
    <t xml:space="preserve">CANH THI THIN                           </t>
  </si>
  <si>
    <t xml:space="preserve">NGUYEN DINH TAI                         </t>
  </si>
  <si>
    <t xml:space="preserve">TRAN NGOC DAN QUE                       </t>
  </si>
  <si>
    <t xml:space="preserve">VO VAN BE                               </t>
  </si>
  <si>
    <t xml:space="preserve">HO THI TIEP                             </t>
  </si>
  <si>
    <t xml:space="preserve">LAM TRUNG PHU                           </t>
  </si>
  <si>
    <t xml:space="preserve">DUONG VAN THON                          </t>
  </si>
  <si>
    <t xml:space="preserve">PHAN VAN THAP                           </t>
  </si>
  <si>
    <t xml:space="preserve">VUONG KY TRUNG                          </t>
  </si>
  <si>
    <t xml:space="preserve">TRAN VAN TAT                            </t>
  </si>
  <si>
    <t xml:space="preserve">CU AN KHOI                              </t>
  </si>
  <si>
    <t xml:space="preserve">LA HONG TRANG                           </t>
  </si>
  <si>
    <t xml:space="preserve">NGO THI THANH NHAN                      </t>
  </si>
  <si>
    <t xml:space="preserve">TRINH VAN HUONG                         </t>
  </si>
  <si>
    <t xml:space="preserve">LE QUANG XUYEN                          </t>
  </si>
  <si>
    <t xml:space="preserve">PHAN NGOC MAN                           </t>
  </si>
  <si>
    <t xml:space="preserve">LAM SOC CUNG                            </t>
  </si>
  <si>
    <t xml:space="preserve">TRAN THI KIM NUONG                      </t>
  </si>
  <si>
    <t xml:space="preserve">TRAN THUY HAO                           </t>
  </si>
  <si>
    <t xml:space="preserve">NGUYEN VAN CUON                         </t>
  </si>
  <si>
    <t xml:space="preserve">NGO VAN RO                              </t>
  </si>
  <si>
    <t xml:space="preserve">VO HOAI TRUNG                           </t>
  </si>
  <si>
    <t xml:space="preserve">NGUYEN NGOC HOANG MINH                  </t>
  </si>
  <si>
    <t xml:space="preserve">LAM MINH TUAN                           </t>
  </si>
  <si>
    <t xml:space="preserve">TRUONG THI TO TRINH                     </t>
  </si>
  <si>
    <t xml:space="preserve">HUYNH VAN MIEN                          </t>
  </si>
  <si>
    <t xml:space="preserve">NGO THI NANG                            </t>
  </si>
  <si>
    <t xml:space="preserve">NGUYEN DAT PHUC                         </t>
  </si>
  <si>
    <t xml:space="preserve">HUYNH THI DIEP NAM                      </t>
  </si>
  <si>
    <t xml:space="preserve">TRAN VAN TUU                            </t>
  </si>
  <si>
    <t xml:space="preserve">HUYNH THIEN EM                          </t>
  </si>
  <si>
    <t xml:space="preserve">DUONG NU DIEM KIEU                      </t>
  </si>
  <si>
    <t xml:space="preserve">HO THANH DU                             </t>
  </si>
  <si>
    <t xml:space="preserve">KHUU THI LAN THANH                      </t>
  </si>
  <si>
    <t xml:space="preserve">NGUYEN THI KIM BANG                     </t>
  </si>
  <si>
    <t xml:space="preserve">PHAM VAN TEO                            </t>
  </si>
  <si>
    <t xml:space="preserve">DINH BAO CHIEU                          </t>
  </si>
  <si>
    <t xml:space="preserve">HO VAN MONG                             </t>
  </si>
  <si>
    <t xml:space="preserve">LE VAN QUANG TRAI                       </t>
  </si>
  <si>
    <t xml:space="preserve">DANG VAN RICH                           </t>
  </si>
  <si>
    <t xml:space="preserve">TRAN HUYNH TRAN                         </t>
  </si>
  <si>
    <t xml:space="preserve">MAI VAN BE                              </t>
  </si>
  <si>
    <t xml:space="preserve">VO THI HA GIANG                         </t>
  </si>
  <si>
    <t xml:space="preserve">PHAM THI NGO                            </t>
  </si>
  <si>
    <t xml:space="preserve">DO VAN CAN                              </t>
  </si>
  <si>
    <t xml:space="preserve">PHAN VAN XEM                            </t>
  </si>
  <si>
    <t xml:space="preserve">DINH NGOC THUY TRANG                    </t>
  </si>
  <si>
    <t xml:space="preserve">MACH KIM HOA                            </t>
  </si>
  <si>
    <t xml:space="preserve">TRUONG HOANG DANG                       </t>
  </si>
  <si>
    <t xml:space="preserve">PHAM THANH HAN                          </t>
  </si>
  <si>
    <t xml:space="preserve">NGUYEN THI THUM                         </t>
  </si>
  <si>
    <t xml:space="preserve">NGUYEN THI TUONG OANH                   </t>
  </si>
  <si>
    <t xml:space="preserve">LE VAN NE                               </t>
  </si>
  <si>
    <t xml:space="preserve">MAI THANH VU                            </t>
  </si>
  <si>
    <t xml:space="preserve">DAO THI MONG TRINH                      </t>
  </si>
  <si>
    <t xml:space="preserve">CAO HUNG CUONG                          </t>
  </si>
  <si>
    <t xml:space="preserve">LUONG THUY KIEU                         </t>
  </si>
  <si>
    <t xml:space="preserve">HUYNH CONG MIEN                         </t>
  </si>
  <si>
    <t xml:space="preserve">HO VAN MAY                              </t>
  </si>
  <si>
    <t xml:space="preserve">CHU THANH TIEN                          </t>
  </si>
  <si>
    <t xml:space="preserve">TRAN QUANG HANH                         </t>
  </si>
  <si>
    <t xml:space="preserve">HO SY HOAN                              </t>
  </si>
  <si>
    <t xml:space="preserve">TRINH DUY HA                            </t>
  </si>
  <si>
    <t xml:space="preserve">BIEN VAN THUAN                          </t>
  </si>
  <si>
    <t xml:space="preserve">DUONG PHUC                              </t>
  </si>
  <si>
    <t xml:space="preserve">HO PHUC YEN                             </t>
  </si>
  <si>
    <t xml:space="preserve">VO HUY QUY                              </t>
  </si>
  <si>
    <t xml:space="preserve">THIEU LUAN                              </t>
  </si>
  <si>
    <t xml:space="preserve">HOANG QUOC ANH                          </t>
  </si>
  <si>
    <t xml:space="preserve">HO PHUC LAC                             </t>
  </si>
  <si>
    <t xml:space="preserve">LE TRONG ON                             </t>
  </si>
  <si>
    <t xml:space="preserve">NGUYEN TONG THANH                       </t>
  </si>
  <si>
    <t xml:space="preserve">NGUYEN PHUNG HOAN                       </t>
  </si>
  <si>
    <t xml:space="preserve">DUONG THI HOAI                          </t>
  </si>
  <si>
    <t xml:space="preserve">TO HAI THANH                            </t>
  </si>
  <si>
    <t xml:space="preserve">NGUYEN TIEN HOANG                       </t>
  </si>
  <si>
    <t xml:space="preserve">TRAN DANG THUNG                         </t>
  </si>
  <si>
    <t xml:space="preserve">HO PHUC THANH                           </t>
  </si>
  <si>
    <t xml:space="preserve">NGUYEN THI HONG CHINH                   </t>
  </si>
  <si>
    <t xml:space="preserve">CONG TY TNHH MTV TU VAN XAY DUNG VA     </t>
  </si>
  <si>
    <t xml:space="preserve">LE CHI SU                               </t>
  </si>
  <si>
    <t xml:space="preserve">NGUYEN GIANG CHIEN                      </t>
  </si>
  <si>
    <t xml:space="preserve">PHAN THANH THAI                         </t>
  </si>
  <si>
    <t xml:space="preserve">TRAN HAU ANH                            </t>
  </si>
  <si>
    <t xml:space="preserve">CHU VAN KHIEM                           </t>
  </si>
  <si>
    <t xml:space="preserve">NGUYEN THI HOAI SEN                     </t>
  </si>
  <si>
    <t xml:space="preserve">CTY TNHH TM VA DV HOANG MINH PHAT       </t>
  </si>
  <si>
    <t xml:space="preserve">CONG TY DAU GIA HOP DANH TRUONG THINH   </t>
  </si>
  <si>
    <t>CT TNHH THUC PHAM TUOI SONG SACH HA TINH</t>
  </si>
  <si>
    <t xml:space="preserve">NGO THI NGOC THOA                       </t>
  </si>
  <si>
    <t xml:space="preserve">CONG TY CP XAY LAP 469                  </t>
  </si>
  <si>
    <t xml:space="preserve">TRUONG DUC LY                           </t>
  </si>
  <si>
    <t xml:space="preserve">VO CONG QUOC                            </t>
  </si>
  <si>
    <t xml:space="preserve">TRUONG THI LOC                          </t>
  </si>
  <si>
    <t xml:space="preserve">CAO QUANG CUONG                         </t>
  </si>
  <si>
    <t xml:space="preserve">DANG XUAN THONG                         </t>
  </si>
  <si>
    <t xml:space="preserve">VO THI TU                               </t>
  </si>
  <si>
    <t xml:space="preserve">CONG TY CP TU VAN VA XAY DUNG SON HAI   </t>
  </si>
  <si>
    <t xml:space="preserve">PHAN TRONG BAO                          </t>
  </si>
  <si>
    <t>CONG TY TNHH THUONG MAI VA XAY DUNG THUY</t>
  </si>
  <si>
    <t xml:space="preserve">TRINH XUAN THU                          </t>
  </si>
  <si>
    <t xml:space="preserve">MAI THI HOANG                           </t>
  </si>
  <si>
    <t xml:space="preserve">VO HOAI HAN                             </t>
  </si>
  <si>
    <t xml:space="preserve">TA THI TUYET NHUNG                      </t>
  </si>
  <si>
    <t xml:space="preserve">DAO THI LEN                             </t>
  </si>
  <si>
    <t xml:space="preserve">NGUYEN DANG TRUC PHUONG                 </t>
  </si>
  <si>
    <t xml:space="preserve">HOANG CONG KIEU                         </t>
  </si>
  <si>
    <t xml:space="preserve">BUI DINH BIEN                           </t>
  </si>
  <si>
    <t xml:space="preserve">TRUONG THI TRINH                        </t>
  </si>
  <si>
    <t xml:space="preserve">NGUYEN TANG NGUYEN                      </t>
  </si>
  <si>
    <t xml:space="preserve">HOANG VIET HAI                          </t>
  </si>
  <si>
    <t xml:space="preserve">DINH THI THUYEN                         </t>
  </si>
  <si>
    <t xml:space="preserve">CONG TY TNHH VAN TAI XUAN CAO           </t>
  </si>
  <si>
    <t xml:space="preserve">NGUYEN PHUONG THUC                      </t>
  </si>
  <si>
    <t xml:space="preserve">HA QUANG CAN                            </t>
  </si>
  <si>
    <t xml:space="preserve">TRAM XUAN THANH                         </t>
  </si>
  <si>
    <t xml:space="preserve">TANG MINH LUAN                          </t>
  </si>
  <si>
    <t xml:space="preserve">TRUONG HEN                              </t>
  </si>
  <si>
    <t xml:space="preserve">QUACH HOA                               </t>
  </si>
  <si>
    <t xml:space="preserve">TRAN THI CO                             </t>
  </si>
  <si>
    <t xml:space="preserve">NGUYEN CHON TUNG                        </t>
  </si>
  <si>
    <t xml:space="preserve">NGUYEN PHAM DUC TU                      </t>
  </si>
  <si>
    <t xml:space="preserve">SON TRAN XUAN                           </t>
  </si>
  <si>
    <t xml:space="preserve">TANG KIM HOANG VAN                      </t>
  </si>
  <si>
    <t xml:space="preserve">TRAN THANH DIEP                         </t>
  </si>
  <si>
    <t xml:space="preserve">NGUYEN HOANG KINH KHA                   </t>
  </si>
  <si>
    <t xml:space="preserve">PHAM NGOC MAI VI                        </t>
  </si>
  <si>
    <t xml:space="preserve">HOANG THE VAN                           </t>
  </si>
  <si>
    <t xml:space="preserve">VO HUNG PHONG                           </t>
  </si>
  <si>
    <t xml:space="preserve">BUI MINH DONG                           </t>
  </si>
  <si>
    <t xml:space="preserve">DINH VAN QUOC                           </t>
  </si>
  <si>
    <t xml:space="preserve">CT TNHH THIET BI CO DIEN GIA KHANG      </t>
  </si>
  <si>
    <t xml:space="preserve">THAI THI THANH PHUONG                   </t>
  </si>
  <si>
    <t xml:space="preserve">LE PHUONG BINH                          </t>
  </si>
  <si>
    <t xml:space="preserve">PHAM MINH THOAI                         </t>
  </si>
  <si>
    <t xml:space="preserve">DINH KIM THO                            </t>
  </si>
  <si>
    <t xml:space="preserve">LE PHUOC PHUC                           </t>
  </si>
  <si>
    <t xml:space="preserve">LUU VAN THUOC                           </t>
  </si>
  <si>
    <t xml:space="preserve">LA NHON                                 </t>
  </si>
  <si>
    <t xml:space="preserve">HO HOANG TRI                            </t>
  </si>
  <si>
    <t xml:space="preserve">TRUONG PHUOC HUY                        </t>
  </si>
  <si>
    <t xml:space="preserve">HUYNH TIEN NHAN                         </t>
  </si>
  <si>
    <t xml:space="preserve">HO HUU PHUOC                            </t>
  </si>
  <si>
    <t xml:space="preserve">LAM NGOC TUAN                           </t>
  </si>
  <si>
    <t xml:space="preserve">HA THI THUM                             </t>
  </si>
  <si>
    <t xml:space="preserve">NGUYEN QUANG NGHIEM                     </t>
  </si>
  <si>
    <t xml:space="preserve">NGUYEN QUANG UT EM                      </t>
  </si>
  <si>
    <t xml:space="preserve">NGUYEN PHUOC DANH                       </t>
  </si>
  <si>
    <t xml:space="preserve">NGUYEN THI DAC PHUOC                    </t>
  </si>
  <si>
    <t xml:space="preserve">TA THI TRONG                            </t>
  </si>
  <si>
    <t xml:space="preserve">DINH BACH XUYEN                         </t>
  </si>
  <si>
    <t xml:space="preserve">NGUYEN VAN PHUOC SANG                   </t>
  </si>
  <si>
    <t xml:space="preserve">KHA HONG PHUC                           </t>
  </si>
  <si>
    <t xml:space="preserve">PHAN THANH SI                           </t>
  </si>
  <si>
    <t xml:space="preserve">TRAN THI TRON                           </t>
  </si>
  <si>
    <t xml:space="preserve">LE THI XUAN NGUYET                      </t>
  </si>
  <si>
    <t xml:space="preserve">PHAM MINH TRONG                         </t>
  </si>
  <si>
    <t xml:space="preserve">CAO THI SI                              </t>
  </si>
  <si>
    <t xml:space="preserve">DINH THI BE HAI                         </t>
  </si>
  <si>
    <t xml:space="preserve">TRAN BUI CHI TOAI                       </t>
  </si>
  <si>
    <t xml:space="preserve">NGO VAN QUEN                            </t>
  </si>
  <si>
    <t xml:space="preserve">PHAN CHI LINH                           </t>
  </si>
  <si>
    <t xml:space="preserve">LU HONG TUYEN                           </t>
  </si>
  <si>
    <t xml:space="preserve">LE THI NGOC NGOAN                       </t>
  </si>
  <si>
    <t xml:space="preserve">LE THI THUY YEN                         </t>
  </si>
  <si>
    <t xml:space="preserve">DANG VAN XUYEN                          </t>
  </si>
  <si>
    <t xml:space="preserve">TRAN MINH KHOE                          </t>
  </si>
  <si>
    <t xml:space="preserve">LE THI NGOC LY                          </t>
  </si>
  <si>
    <t xml:space="preserve">NGO DINH DIEM KIEU                      </t>
  </si>
  <si>
    <t xml:space="preserve">TRUONG THE HUY                          </t>
  </si>
  <si>
    <t xml:space="preserve">LAM THI ANH NGOC                        </t>
  </si>
  <si>
    <t xml:space="preserve">PHAM DUC TU                             </t>
  </si>
  <si>
    <t xml:space="preserve">HOANG THI QUYNH UYEN                    </t>
  </si>
  <si>
    <t xml:space="preserve">HOANG NGUYEN TUONG VI                   </t>
  </si>
  <si>
    <t xml:space="preserve">LUONG THI QUY                           </t>
  </si>
  <si>
    <t xml:space="preserve">NGUYEN SI THANG                         </t>
  </si>
  <si>
    <t xml:space="preserve">TRUONG THI HOAI DUNG                    </t>
  </si>
  <si>
    <t xml:space="preserve">BUI VIET LAM                            </t>
  </si>
  <si>
    <t xml:space="preserve">PHAM TRAN THANH VAN                     </t>
  </si>
  <si>
    <t xml:space="preserve">TRAN THI MY HUYEN                       </t>
  </si>
  <si>
    <t xml:space="preserve">TRAN NGOC KIEU KHANH                    </t>
  </si>
  <si>
    <t xml:space="preserve">LE PHUOC YEN MINH                       </t>
  </si>
  <si>
    <t xml:space="preserve">NGUYEN TIEN VUNG                        </t>
  </si>
  <si>
    <t xml:space="preserve">BUI NGUYEN VINH QUANG                   </t>
  </si>
  <si>
    <t xml:space="preserve">NGO THI HA HUYEN                        </t>
  </si>
  <si>
    <t xml:space="preserve">VU THE NGUYEN                           </t>
  </si>
  <si>
    <t xml:space="preserve">DINH XUAN VAN                           </t>
  </si>
  <si>
    <t xml:space="preserve">LE THANH THUAN                          </t>
  </si>
  <si>
    <t xml:space="preserve">NGO SY TOAN                             </t>
  </si>
  <si>
    <t xml:space="preserve">VO THI MY THUAN                         </t>
  </si>
  <si>
    <t xml:space="preserve">VO CHAN HUNG                            </t>
  </si>
  <si>
    <t xml:space="preserve">LE HONG LUONG                           </t>
  </si>
  <si>
    <t xml:space="preserve">LUONG THU HA                            </t>
  </si>
  <si>
    <t xml:space="preserve">DAO VAN THUY                            </t>
  </si>
  <si>
    <t xml:space="preserve">DAO THI TU ANH                          </t>
  </si>
  <si>
    <t xml:space="preserve">LUU TRUONG CHI                          </t>
  </si>
  <si>
    <t xml:space="preserve">LUU VAN HUONG                           </t>
  </si>
  <si>
    <t xml:space="preserve">VU DINH NINH                            </t>
  </si>
  <si>
    <t xml:space="preserve">NGUYEN TIEN TAN                         </t>
  </si>
  <si>
    <t xml:space="preserve">PHAM VAN YEM                            </t>
  </si>
  <si>
    <t xml:space="preserve">NGUYEN CONG XUAT                        </t>
  </si>
  <si>
    <t xml:space="preserve">DUONG XUAN HAI                          </t>
  </si>
  <si>
    <t xml:space="preserve">NGUYEN DUC BONG                         </t>
  </si>
  <si>
    <t xml:space="preserve">TRUONG CONG SAU                         </t>
  </si>
  <si>
    <t xml:space="preserve">NGUYEN DAC HUNG                         </t>
  </si>
  <si>
    <t xml:space="preserve">NGUYEN VU THOAT                         </t>
  </si>
  <si>
    <t xml:space="preserve">HOANG VAN PHAN                          </t>
  </si>
  <si>
    <t xml:space="preserve">TRINH VAN TAN                           </t>
  </si>
  <si>
    <t xml:space="preserve">LA VAN HUNG                             </t>
  </si>
  <si>
    <t xml:space="preserve">LUU THANH CHUYEN                        </t>
  </si>
  <si>
    <t xml:space="preserve">DINH THI ANH HAI                        </t>
  </si>
  <si>
    <t xml:space="preserve">NGUYEN DINH HOAI                        </t>
  </si>
  <si>
    <t xml:space="preserve">BUI VIET TIEP                           </t>
  </si>
  <si>
    <t xml:space="preserve">LAM VAN DUAN                            </t>
  </si>
  <si>
    <t xml:space="preserve">DOAN DINH THANH                         </t>
  </si>
  <si>
    <t xml:space="preserve">TRAN VAN DOANH                          </t>
  </si>
  <si>
    <t xml:space="preserve">TRAN CONG LUONG                         </t>
  </si>
  <si>
    <t xml:space="preserve">LUU CONG KIEN                           </t>
  </si>
  <si>
    <t xml:space="preserve">TRINH DAC NGHIEM                        </t>
  </si>
  <si>
    <t xml:space="preserve">DUONG VAN CAM                           </t>
  </si>
  <si>
    <t xml:space="preserve">DINH THI MIEN                           </t>
  </si>
  <si>
    <t xml:space="preserve">VU THI VUON                             </t>
  </si>
  <si>
    <t xml:space="preserve">BUI LE NGUYEN                           </t>
  </si>
  <si>
    <t xml:space="preserve">NINH DINH VAN                           </t>
  </si>
  <si>
    <t xml:space="preserve">NGO VAN KHOI                            </t>
  </si>
  <si>
    <t xml:space="preserve">HOANG THE HANH                          </t>
  </si>
  <si>
    <t xml:space="preserve">NGUYEN QUY HIEN                         </t>
  </si>
  <si>
    <t xml:space="preserve">PHAN TRONG PHONG                        </t>
  </si>
  <si>
    <t xml:space="preserve">MAI XUAN MINH                           </t>
  </si>
  <si>
    <t xml:space="preserve">VUONG THANH HUYEN                       </t>
  </si>
  <si>
    <t xml:space="preserve">HA VAN NINH                             </t>
  </si>
  <si>
    <t xml:space="preserve">LE NGOC NHO                             </t>
  </si>
  <si>
    <t xml:space="preserve">DAO THANH VAN                           </t>
  </si>
  <si>
    <t xml:space="preserve">DOAN VAN KHIEM                          </t>
  </si>
  <si>
    <t xml:space="preserve">PHI THI THUY NGAN                       </t>
  </si>
  <si>
    <t xml:space="preserve">LUONG VAN NGO                           </t>
  </si>
  <si>
    <t xml:space="preserve">LAI MINH CHUNG                          </t>
  </si>
  <si>
    <t xml:space="preserve">DOAN THI HUONG SEN                      </t>
  </si>
  <si>
    <t xml:space="preserve">DAO HAI DANG                            </t>
  </si>
  <si>
    <t xml:space="preserve">NGUYEN THI BICH LUA                     </t>
  </si>
  <si>
    <t xml:space="preserve">DINH VAN NHIEN                          </t>
  </si>
  <si>
    <t xml:space="preserve">NINH VAN TIEN                           </t>
  </si>
  <si>
    <t xml:space="preserve">NGUYEN SY LUONG                         </t>
  </si>
  <si>
    <t xml:space="preserve">DINH HOANG GIA                          </t>
  </si>
  <si>
    <t xml:space="preserve">NGUYEN THUC MINH CHINH                  </t>
  </si>
  <si>
    <t xml:space="preserve">VU DINH HOAT                            </t>
  </si>
  <si>
    <t xml:space="preserve">VU BA THAO                              </t>
  </si>
  <si>
    <t xml:space="preserve">LE DUY THUY                             </t>
  </si>
  <si>
    <t xml:space="preserve">BUI THI THU NHANH                       </t>
  </si>
  <si>
    <t xml:space="preserve">LE THI HOAI BAC                         </t>
  </si>
  <si>
    <t xml:space="preserve">NGUYEN HUY KHA                          </t>
  </si>
  <si>
    <t xml:space="preserve">PHAM HUU HUYEN                          </t>
  </si>
  <si>
    <t xml:space="preserve">BUI NHU TAN                             </t>
  </si>
  <si>
    <t>CTY TNHH DAU TU HA TANG VA XAY DUNG THAN</t>
  </si>
  <si>
    <t xml:space="preserve">LE HAI CUONG                            </t>
  </si>
  <si>
    <t xml:space="preserve">VU HUONG XUAN                           </t>
  </si>
  <si>
    <t xml:space="preserve">DO THI CA                               </t>
  </si>
  <si>
    <t xml:space="preserve">CTCP DAU TU Y DUOC TRUONG THINH         </t>
  </si>
  <si>
    <t xml:space="preserve">NGO TAT BACH                            </t>
  </si>
  <si>
    <t xml:space="preserve">BUI LE HUYEN                            </t>
  </si>
  <si>
    <t xml:space="preserve">TRAN VAN CUONG (TRAN VAN DAM)           </t>
  </si>
  <si>
    <t xml:space="preserve">NGO THI AN                              </t>
  </si>
  <si>
    <t xml:space="preserve">LUONG THANH VAN                         </t>
  </si>
  <si>
    <t xml:space="preserve">PHAM PHU TUYEN                          </t>
  </si>
  <si>
    <t xml:space="preserve">DAO THI KIM ANH                         </t>
  </si>
  <si>
    <t xml:space="preserve">NINH VAN NGUYEN                         </t>
  </si>
  <si>
    <t xml:space="preserve">HUA THI THAO                            </t>
  </si>
  <si>
    <t xml:space="preserve">LUONG THI AN                            </t>
  </si>
  <si>
    <t xml:space="preserve">LA VAN LOC                              </t>
  </si>
  <si>
    <t xml:space="preserve">HOANG THI TIEP                          </t>
  </si>
  <si>
    <t xml:space="preserve">VI THANH TU                             </t>
  </si>
  <si>
    <t xml:space="preserve">VI VAN CHANH                            </t>
  </si>
  <si>
    <t xml:space="preserve">NINH VAN SEN                            </t>
  </si>
  <si>
    <t xml:space="preserve">TU VAN SON                              </t>
  </si>
  <si>
    <t xml:space="preserve">VI VAN HIEU                             </t>
  </si>
  <si>
    <t xml:space="preserve">TANG VAN NAM                            </t>
  </si>
  <si>
    <t xml:space="preserve">DUONG VAN NGHE                          </t>
  </si>
  <si>
    <t xml:space="preserve">TRAN DINH DIEU                          </t>
  </si>
  <si>
    <t xml:space="preserve">NONG VAN BAY                            </t>
  </si>
  <si>
    <t xml:space="preserve">DIEP THI DINH                           </t>
  </si>
  <si>
    <t xml:space="preserve">HOANG CHI MINH                          </t>
  </si>
  <si>
    <t xml:space="preserve">LUC THANH CAO                           </t>
  </si>
  <si>
    <t xml:space="preserve">CT TNHH CK CH.XAC KHUON MAU PHUONG MINH </t>
  </si>
  <si>
    <t xml:space="preserve">TAO THI THUY                            </t>
  </si>
  <si>
    <t xml:space="preserve">PHAN DINH AN                            </t>
  </si>
  <si>
    <t xml:space="preserve">DANG THI NUOI                           </t>
  </si>
  <si>
    <t xml:space="preserve">TRINH THE HIEN                          </t>
  </si>
  <si>
    <t xml:space="preserve">NGO THANH TRA                           </t>
  </si>
  <si>
    <t xml:space="preserve">BUI THI SO                              </t>
  </si>
  <si>
    <t xml:space="preserve">PHUNG NGOC TUAN                         </t>
  </si>
  <si>
    <t xml:space="preserve">LE THI NHO                              </t>
  </si>
  <si>
    <t xml:space="preserve">DANG THI CAM                            </t>
  </si>
  <si>
    <t xml:space="preserve">HOANG TIEN VAN                          </t>
  </si>
  <si>
    <t xml:space="preserve">HOANG THI CHIEN                         </t>
  </si>
  <si>
    <t xml:space="preserve">LE THI KIU                              </t>
  </si>
  <si>
    <t xml:space="preserve">NGUYEN THI DUA                          </t>
  </si>
  <si>
    <t xml:space="preserve">NGUYEN PHU SON                          </t>
  </si>
  <si>
    <t xml:space="preserve">NGUYEN THU NGUY                         </t>
  </si>
  <si>
    <t xml:space="preserve">PHAN LE TUNG                            </t>
  </si>
  <si>
    <t xml:space="preserve">DOAN HUY DUONG                          </t>
  </si>
  <si>
    <t xml:space="preserve">DUONG THI THU HANH                      </t>
  </si>
  <si>
    <t xml:space="preserve">LAI THI THAO                            </t>
  </si>
  <si>
    <t xml:space="preserve">CONG TY TNHH I-BLE FNC VINA             </t>
  </si>
  <si>
    <t xml:space="preserve">VU KHAC TUAN                            </t>
  </si>
  <si>
    <t xml:space="preserve">LAI THI MAY                             </t>
  </si>
  <si>
    <t xml:space="preserve">NGUYEN VU TIEN                          </t>
  </si>
  <si>
    <t xml:space="preserve">LAI KY ANH                              </t>
  </si>
  <si>
    <t>DO THI NGOC PHUONG</t>
  </si>
  <si>
    <t>DO ANH MINH</t>
  </si>
  <si>
    <t>DO THI THU HONG</t>
  </si>
  <si>
    <t>LE THI ANH</t>
  </si>
  <si>
    <t>NGUYEN THI THUY TRINH</t>
  </si>
  <si>
    <t>DINH THI HUE</t>
  </si>
  <si>
    <t>HUYNH THI BICH PHUONG</t>
  </si>
  <si>
    <t>TRAN THI DIEM CHI</t>
  </si>
  <si>
    <t>NGUYEN VAN PHE</t>
  </si>
  <si>
    <t>NGUYEN VIET THUY</t>
  </si>
  <si>
    <t>NGO HUU THO</t>
  </si>
  <si>
    <t>NGUYEN THI NHON</t>
  </si>
  <si>
    <t>NGUYEN THI THU THAM</t>
  </si>
  <si>
    <t>NGUYEN NGOC HA</t>
  </si>
  <si>
    <t>NGUYEN VAN SON</t>
  </si>
  <si>
    <t>PHAN THI NGOC TRANG</t>
  </si>
  <si>
    <t>PHUNG THI MAI HUONG</t>
  </si>
  <si>
    <t>TRAN VAN GIAN</t>
  </si>
  <si>
    <t>NGUYEN DUNG</t>
  </si>
  <si>
    <t>VO THANH HOANG</t>
  </si>
  <si>
    <t>TRUONG HOAI LAI</t>
  </si>
  <si>
    <t>NGUYEN DINH SY</t>
  </si>
  <si>
    <t>BUI NGUYET CHINH</t>
  </si>
  <si>
    <t>TRUONG MINH TRUC</t>
  </si>
  <si>
    <t>VO THI THUY TRANG</t>
  </si>
  <si>
    <t>TRAN MINH VUONG</t>
  </si>
  <si>
    <t>NGUYEN THI KIM HONG</t>
  </si>
  <si>
    <t>VO THI A</t>
  </si>
  <si>
    <t>DANG VAN HOP</t>
  </si>
  <si>
    <t>NGUYEN THANG</t>
  </si>
  <si>
    <t>NGUYEN HONG PHUONG</t>
  </si>
  <si>
    <t>HUYNH THI MAI</t>
  </si>
  <si>
    <t>TRAN THI MINH THAI</t>
  </si>
  <si>
    <t>TO VAN MINH</t>
  </si>
  <si>
    <t>DUONG NGOC GIAN</t>
  </si>
  <si>
    <t>TRAN THI HIEP</t>
  </si>
  <si>
    <t>LE ANH THANG</t>
  </si>
  <si>
    <t>LE VAN BINH</t>
  </si>
  <si>
    <t>TRAN THI MAI THAO</t>
  </si>
  <si>
    <t>VO THI HONG PHUONG</t>
  </si>
  <si>
    <t>LE THI KIEU NGA</t>
  </si>
  <si>
    <t>LE THI THAO VIEN</t>
  </si>
  <si>
    <t>LE CONG SI</t>
  </si>
  <si>
    <t>DO THANH NGHIA</t>
  </si>
  <si>
    <t>DAO THI UY</t>
  </si>
  <si>
    <t>BUI ANH TOAN</t>
  </si>
  <si>
    <t>CHAU THI PHUONG</t>
  </si>
  <si>
    <t>TRAN THI TUYET</t>
  </si>
  <si>
    <t>CHAU THANH TUNG</t>
  </si>
  <si>
    <t>TRUONG XUAN TONG</t>
  </si>
  <si>
    <t>NGUYEN THANH TUAN</t>
  </si>
  <si>
    <t>NGUYEN PHUOC TRUYEN</t>
  </si>
  <si>
    <t>VO THI UT</t>
  </si>
  <si>
    <t>NGUYEN VAN LONG</t>
  </si>
  <si>
    <t>DO THI KIM DAO</t>
  </si>
  <si>
    <t>NGUYEN KIM CONG</t>
  </si>
  <si>
    <t>LE VAN VINH</t>
  </si>
  <si>
    <t>TRAN BAO NGAN</t>
  </si>
  <si>
    <t>PHAM MINH SOAT</t>
  </si>
  <si>
    <t>BUI VIET THANH LONG</t>
  </si>
  <si>
    <t>LE THANH BINH</t>
  </si>
  <si>
    <t>TRAN THI LANG</t>
  </si>
  <si>
    <t>TAO VAN HUNG</t>
  </si>
  <si>
    <t>CAO THI THA</t>
  </si>
  <si>
    <t>TRAN THI HUE</t>
  </si>
  <si>
    <t>NGO VAN SON</t>
  </si>
  <si>
    <t>HO THI BE</t>
  </si>
  <si>
    <t>NGUYEN THI LAY</t>
  </si>
  <si>
    <t>HO HA TRI DUNG</t>
  </si>
  <si>
    <t>HUYNH VAN VAN</t>
  </si>
  <si>
    <t>TRAN BA NIEN</t>
  </si>
  <si>
    <t>TRAN DINH VIEN</t>
  </si>
  <si>
    <t>DO THI TUYET MAI</t>
  </si>
  <si>
    <t>TRAN THI THO</t>
  </si>
  <si>
    <t>NGUYEN THI TINH</t>
  </si>
  <si>
    <t>NGO NHAT QUI</t>
  </si>
  <si>
    <t>CAO THI CAM NHI</t>
  </si>
  <si>
    <t>TRUONG THI TAT</t>
  </si>
  <si>
    <t>BUI NGOC THUY HA</t>
  </si>
  <si>
    <t>PHAN THI THUY NGUYET</t>
  </si>
  <si>
    <t>HO THI LANG</t>
  </si>
  <si>
    <t>HUYNH THI CAM UYEN</t>
  </si>
  <si>
    <t>NGUYEN NHAT HUY</t>
  </si>
  <si>
    <t>TRUONG THI HANH</t>
  </si>
  <si>
    <t>LE LEN</t>
  </si>
  <si>
    <t>LE THI THANH VAN</t>
  </si>
  <si>
    <t>NGO VAN DEN</t>
  </si>
  <si>
    <t>TRAN THI NHUNG</t>
  </si>
  <si>
    <t>NGUYEN THI LE LOAN</t>
  </si>
  <si>
    <t>NGUYEN VAN RO</t>
  </si>
  <si>
    <t>DO THI THU NGUYET</t>
  </si>
  <si>
    <t>PHAM THI NGHIEN</t>
  </si>
  <si>
    <t>TRAN THIEN KHIEM</t>
  </si>
  <si>
    <t xml:space="preserve">HO THANH SY                             </t>
  </si>
  <si>
    <t xml:space="preserve">NGUYEN AI HUNG                          </t>
  </si>
  <si>
    <t xml:space="preserve">PHAM VO ANH VIET                        </t>
  </si>
  <si>
    <t xml:space="preserve">PHAM THI TU VAN                         </t>
  </si>
  <si>
    <t xml:space="preserve">NGO THI THUY LOAN                       </t>
  </si>
  <si>
    <t xml:space="preserve">NGO DUC DU                              </t>
  </si>
  <si>
    <t xml:space="preserve">NGO HOANG THUAN                         </t>
  </si>
  <si>
    <t xml:space="preserve">NGUYEN QUOC NGHIA                       </t>
  </si>
  <si>
    <t xml:space="preserve">PHAM DANG LE THUONG                     </t>
  </si>
  <si>
    <t xml:space="preserve">NGO SI HANH                             </t>
  </si>
  <si>
    <t xml:space="preserve">PHAN TAN LUC                            </t>
  </si>
  <si>
    <t xml:space="preserve">CONG TY TNHH TM-DV ANH DUC              </t>
  </si>
  <si>
    <t xml:space="preserve">NGO NGOC XUAN                           </t>
  </si>
  <si>
    <t xml:space="preserve">HUYNH HUU CUONG                         </t>
  </si>
  <si>
    <t xml:space="preserve">VO THI CACH                             </t>
  </si>
  <si>
    <t xml:space="preserve">TRAN THANH CAM                          </t>
  </si>
  <si>
    <t xml:space="preserve">HUYNH THI MY NGUYET                     </t>
  </si>
  <si>
    <t xml:space="preserve">TRIEU HONG HUE                          </t>
  </si>
  <si>
    <t xml:space="preserve">NGUYEN TRIEU VAN DUY                    </t>
  </si>
  <si>
    <t xml:space="preserve">MAI THI THAO TRANG                      </t>
  </si>
  <si>
    <t xml:space="preserve">DO MINH PHUNG                           </t>
  </si>
  <si>
    <t xml:space="preserve">NGUYEN CAO CHIEU                        </t>
  </si>
  <si>
    <t xml:space="preserve">TRUONG THI HONG NGAN                    </t>
  </si>
  <si>
    <t xml:space="preserve">NONG VAN HINH                           </t>
  </si>
  <si>
    <t xml:space="preserve">HO SY DUY KHANH                         </t>
  </si>
  <si>
    <t xml:space="preserve">DINH THI BICH LIEU                      </t>
  </si>
  <si>
    <t xml:space="preserve">TRINH THI HIEU THAO                     </t>
  </si>
  <si>
    <t xml:space="preserve">CHIEU THI BICH HA                       </t>
  </si>
  <si>
    <t xml:space="preserve">DINH THI MY HANG                        </t>
  </si>
  <si>
    <t xml:space="preserve">NGO ANH SANG                            </t>
  </si>
  <si>
    <t xml:space="preserve">TRUONG THI MY THUY                      </t>
  </si>
  <si>
    <t xml:space="preserve">NGUYEN GIA THAO                         </t>
  </si>
  <si>
    <t xml:space="preserve">LUU DAC TAM                             </t>
  </si>
  <si>
    <t xml:space="preserve">TRUONG KIM TUYEN                        </t>
  </si>
  <si>
    <t xml:space="preserve">LE VAN DEN                              </t>
  </si>
  <si>
    <t xml:space="preserve">HA BINH TRONG                           </t>
  </si>
  <si>
    <t xml:space="preserve">SU THI KIM LIEN                         </t>
  </si>
  <si>
    <t xml:space="preserve">TRAN THUY TRIEU                         </t>
  </si>
  <si>
    <t xml:space="preserve">TA THI MUOM                             </t>
  </si>
  <si>
    <t xml:space="preserve">HOANG ANH NGUYEN                        </t>
  </si>
  <si>
    <t xml:space="preserve">DAO THI HOANG YEN                       </t>
  </si>
  <si>
    <t xml:space="preserve">HOANG MINH CUONG                        </t>
  </si>
  <si>
    <t xml:space="preserve">NGO THI TOAN                            </t>
  </si>
  <si>
    <t xml:space="preserve">HO VAN NHAT TAN                         </t>
  </si>
  <si>
    <t xml:space="preserve">DANG NGOC KHANG                         </t>
  </si>
  <si>
    <t xml:space="preserve">TRINH MINH TRUNG                        </t>
  </si>
  <si>
    <t xml:space="preserve">HO BAO KHANH                            </t>
  </si>
  <si>
    <t xml:space="preserve">DUONG THI HONG BAI                      </t>
  </si>
  <si>
    <t xml:space="preserve">TRINH DINH THE                          </t>
  </si>
  <si>
    <t xml:space="preserve">TRA THI DINH                            </t>
  </si>
  <si>
    <t xml:space="preserve">MAI VAN DAM                             </t>
  </si>
  <si>
    <t xml:space="preserve">LU NGOC CU                              </t>
  </si>
  <si>
    <t xml:space="preserve">MAI THI MEN                             </t>
  </si>
  <si>
    <t xml:space="preserve">TRAN THI KIM BANG                       </t>
  </si>
  <si>
    <t xml:space="preserve">DUONG DANG ANH                          </t>
  </si>
  <si>
    <t xml:space="preserve">LE THI THANH HOANG                      </t>
  </si>
  <si>
    <t xml:space="preserve">LE HONG SAM                             </t>
  </si>
  <si>
    <t xml:space="preserve">PHAM VAN KIEP                           </t>
  </si>
  <si>
    <t xml:space="preserve">HA HOAI QUYEN                           </t>
  </si>
  <si>
    <t xml:space="preserve">LE NU CHAN TAM                          </t>
  </si>
  <si>
    <t xml:space="preserve">NGUYEN VIET BOI                         </t>
  </si>
  <si>
    <t xml:space="preserve">VAN THI XUAN HIEN                       </t>
  </si>
  <si>
    <t xml:space="preserve">DANG QUANG NAM                          </t>
  </si>
  <si>
    <t xml:space="preserve">DO HUNG                                 </t>
  </si>
  <si>
    <t xml:space="preserve">NGUYEN TAN HOAI SANG                    </t>
  </si>
  <si>
    <t xml:space="preserve">TRIEU VAN THAN                          </t>
  </si>
  <si>
    <t xml:space="preserve">LY NGOC BAC                             </t>
  </si>
  <si>
    <t xml:space="preserve">BUON KRONG THI TUYET NHUNG              </t>
  </si>
  <si>
    <t xml:space="preserve">PHAM QUYNH THANH XUAN                   </t>
  </si>
  <si>
    <t xml:space="preserve">TRAN TRONG DAI                          </t>
  </si>
  <si>
    <t xml:space="preserve">NGO THI HUONG HUE                       </t>
  </si>
  <si>
    <t xml:space="preserve">LE THI QUYNH NHUNG                      </t>
  </si>
  <si>
    <t xml:space="preserve">TRAN NGUYEN NHU QUYNH                   </t>
  </si>
  <si>
    <t xml:space="preserve">PHAM TUAN NGUYEN                        </t>
  </si>
  <si>
    <t xml:space="preserve">DINH TUAN HANH                          </t>
  </si>
  <si>
    <t xml:space="preserve">LAM XUAN PHUONG                         </t>
  </si>
  <si>
    <t xml:space="preserve">LE XUAN HOI                             </t>
  </si>
  <si>
    <t xml:space="preserve">BACH THI THU LIEU                       </t>
  </si>
  <si>
    <t xml:space="preserve">KHUC VAN BIEN                           </t>
  </si>
  <si>
    <t xml:space="preserve">LE TRONG SY                             </t>
  </si>
  <si>
    <t xml:space="preserve">DO A CHAU                               </t>
  </si>
  <si>
    <t xml:space="preserve">BUI PHAN ANH                            </t>
  </si>
  <si>
    <t xml:space="preserve">NGUYEN LE PHAN                          </t>
  </si>
  <si>
    <t xml:space="preserve">CAO VAN KHA                             </t>
  </si>
  <si>
    <t xml:space="preserve">HUYNH BA TRUNG                          </t>
  </si>
  <si>
    <t xml:space="preserve">DO THI LUU                              </t>
  </si>
  <si>
    <t xml:space="preserve">HO DINH QUYEN                           </t>
  </si>
  <si>
    <t xml:space="preserve">PHAN THI TRUC NY                        </t>
  </si>
  <si>
    <t xml:space="preserve">VAN THI THUY                            </t>
  </si>
  <si>
    <t xml:space="preserve">HOANG TRUNG ANH                         </t>
  </si>
  <si>
    <t xml:space="preserve">VU MINH DONG                            </t>
  </si>
  <si>
    <t xml:space="preserve">NHAM DUC SON                            </t>
  </si>
  <si>
    <t xml:space="preserve">BUI VAN BA                              </t>
  </si>
  <si>
    <t xml:space="preserve">PHAM HAU                                </t>
  </si>
  <si>
    <t xml:space="preserve">NGUYEN THAI NGO                         </t>
  </si>
  <si>
    <t xml:space="preserve">HUYNH QUOC HUY                          </t>
  </si>
  <si>
    <t xml:space="preserve">HO VINH BINH                            </t>
  </si>
  <si>
    <t xml:space="preserve">DOAN THI DIEM PHUC                      </t>
  </si>
  <si>
    <t xml:space="preserve">VO KINH LUONG                           </t>
  </si>
  <si>
    <t xml:space="preserve">CHAU VINH KY                            </t>
  </si>
  <si>
    <t xml:space="preserve">HO VAN BINH                             </t>
  </si>
  <si>
    <t xml:space="preserve">HOANG TRONG LOC                         </t>
  </si>
  <si>
    <t xml:space="preserve">NGUYEN  VAN TU                          </t>
  </si>
  <si>
    <t xml:space="preserve">DO THI TAI                              </t>
  </si>
  <si>
    <t xml:space="preserve">LE HOAI DANH                            </t>
  </si>
  <si>
    <t xml:space="preserve">DOAN NGOC NHAN                          </t>
  </si>
  <si>
    <t xml:space="preserve">NGUYEN HUU GIOI                         </t>
  </si>
  <si>
    <t xml:space="preserve">NGUYEN THI THU TIEP                     </t>
  </si>
  <si>
    <t xml:space="preserve">HOANG XUAN NHAN                         </t>
  </si>
  <si>
    <t xml:space="preserve">LE BA CUNG                              </t>
  </si>
  <si>
    <t xml:space="preserve">TRINH TIEN SY                           </t>
  </si>
  <si>
    <t xml:space="preserve">TRAN LANH                               </t>
  </si>
  <si>
    <t xml:space="preserve">HA HOANG DUY                            </t>
  </si>
  <si>
    <t xml:space="preserve">BUI NGOC QUYEN                          </t>
  </si>
  <si>
    <t xml:space="preserve">LE VAN NGOAN                            </t>
  </si>
  <si>
    <t xml:space="preserve">LAI THI THEN                            </t>
  </si>
  <si>
    <t xml:space="preserve">PHI THI PHUONG                          </t>
  </si>
  <si>
    <t xml:space="preserve">BUI THI LOI                             </t>
  </si>
  <si>
    <t xml:space="preserve">CAO THI BAC                             </t>
  </si>
  <si>
    <t xml:space="preserve">HUONG MINH THANH                        </t>
  </si>
  <si>
    <t xml:space="preserve">NGUYEN DANH DONG                        </t>
  </si>
  <si>
    <t xml:space="preserve">DOAN MEN                                </t>
  </si>
  <si>
    <t xml:space="preserve">PHAN THI NGHI                           </t>
  </si>
  <si>
    <t xml:space="preserve">MAI PHUONG THUY                         </t>
  </si>
  <si>
    <t xml:space="preserve">DAO QUOC PHONG                          </t>
  </si>
  <si>
    <t xml:space="preserve">NGAN XUAN TUAN                          </t>
  </si>
  <si>
    <t xml:space="preserve">LIU CAM LE                              </t>
  </si>
  <si>
    <t xml:space="preserve">PHAM TAN HIEN                           </t>
  </si>
  <si>
    <t xml:space="preserve">LE THI KHA                              </t>
  </si>
  <si>
    <t xml:space="preserve">HOANG THI LACH                          </t>
  </si>
  <si>
    <t xml:space="preserve">PHAM PHONG                              </t>
  </si>
  <si>
    <t xml:space="preserve">BUI VAN NHI                             </t>
  </si>
  <si>
    <t xml:space="preserve">H LUYEN NIE                             </t>
  </si>
  <si>
    <t xml:space="preserve">CAO THI NHAN                            </t>
  </si>
  <si>
    <t xml:space="preserve">TRAN PHAM QUOC DUNG                     </t>
  </si>
  <si>
    <t xml:space="preserve">PHUNG QUANG THANH                       </t>
  </si>
  <si>
    <t xml:space="preserve">VO THI SUONG THU                        </t>
  </si>
  <si>
    <t xml:space="preserve">VO THI NGHI                             </t>
  </si>
  <si>
    <t xml:space="preserve">HUYNH XUAN NAM                          </t>
  </si>
  <si>
    <t xml:space="preserve">CHE PHONG                               </t>
  </si>
  <si>
    <t xml:space="preserve">CHAU QUOC HIEU                          </t>
  </si>
  <si>
    <t xml:space="preserve">NGUYEN THI MINH PHUOC                   </t>
  </si>
  <si>
    <t xml:space="preserve">PHAN VAN NGHIEM                         </t>
  </si>
  <si>
    <t xml:space="preserve">TRAN THI LAN VIEN                       </t>
  </si>
  <si>
    <t xml:space="preserve">HO VAN RANG                             </t>
  </si>
  <si>
    <t xml:space="preserve">TON NU KIM YEN                          </t>
  </si>
  <si>
    <t xml:space="preserve">HO DAC HIEP                             </t>
  </si>
  <si>
    <t xml:space="preserve">PHAN THE TRUC                           </t>
  </si>
  <si>
    <t xml:space="preserve">HO THI NGOC THAM                        </t>
  </si>
  <si>
    <t xml:space="preserve">NGO THI BICH LE                         </t>
  </si>
  <si>
    <t xml:space="preserve">NGUYEN THI HONG THINH                   </t>
  </si>
  <si>
    <t xml:space="preserve">DANG TRAN QUANG                         </t>
  </si>
  <si>
    <t xml:space="preserve">LUONG TAM TRI                           </t>
  </si>
  <si>
    <t xml:space="preserve">CONG TY TNHH XAY DUNG TONG HOP TH       </t>
  </si>
  <si>
    <t xml:space="preserve">DUONG VAN CU                            </t>
  </si>
  <si>
    <t xml:space="preserve">CU MINH HOANG                           </t>
  </si>
  <si>
    <t xml:space="preserve">LE NGOC OANH KIEU                       </t>
  </si>
  <si>
    <t xml:space="preserve">LA THI THUY THOA                        </t>
  </si>
  <si>
    <t xml:space="preserve">QUACH THI TO TRINH                      </t>
  </si>
  <si>
    <t xml:space="preserve">LE QUANG UT                             </t>
  </si>
  <si>
    <t xml:space="preserve">LE DINH NGOC                            </t>
  </si>
  <si>
    <t xml:space="preserve">DO THI THU CUC                          </t>
  </si>
  <si>
    <t xml:space="preserve">NGUYEN THI UYEN TRAM                    </t>
  </si>
  <si>
    <t xml:space="preserve">LE THI THANH CAT                        </t>
  </si>
  <si>
    <t xml:space="preserve">VO THI MY LE                            </t>
  </si>
  <si>
    <t xml:space="preserve">NGUYEN THI LUONG TAM                    </t>
  </si>
  <si>
    <t xml:space="preserve">DANG QUI PHUC                           </t>
  </si>
  <si>
    <t xml:space="preserve">KA ME HUNG                              </t>
  </si>
  <si>
    <t xml:space="preserve">PHAM QUANG BICH CHIEU                   </t>
  </si>
  <si>
    <t xml:space="preserve">LE HUU TRANG                            </t>
  </si>
  <si>
    <t xml:space="preserve">DO PHI DIEN                             </t>
  </si>
  <si>
    <t xml:space="preserve">CAO PHUOC THANH THUY                    </t>
  </si>
  <si>
    <t xml:space="preserve">TRAN THI HONG CONG                      </t>
  </si>
  <si>
    <t xml:space="preserve">LUU VAN CHI                             </t>
  </si>
  <si>
    <t xml:space="preserve">RO DA NAI LOAN                          </t>
  </si>
  <si>
    <t xml:space="preserve">NGUYEN PHUC NHUAN                       </t>
  </si>
  <si>
    <t xml:space="preserve">K PHAN                                  </t>
  </si>
  <si>
    <t xml:space="preserve">DAO DUC TRINH                           </t>
  </si>
  <si>
    <t xml:space="preserve">HOA THI LAN                             </t>
  </si>
  <si>
    <t xml:space="preserve">DOAN VAN CAN                            </t>
  </si>
  <si>
    <t xml:space="preserve">LE PHUOC HOA                            </t>
  </si>
  <si>
    <t xml:space="preserve">TO THANH TANH                           </t>
  </si>
  <si>
    <t xml:space="preserve">LE KIM BOY                              </t>
  </si>
  <si>
    <t xml:space="preserve">DANG THIEN CHUNG                        </t>
  </si>
  <si>
    <t xml:space="preserve">LE TRUONG KA                            </t>
  </si>
  <si>
    <t xml:space="preserve">HO VAN DEP                              </t>
  </si>
  <si>
    <t xml:space="preserve">NGUYEN DUY TIN                          </t>
  </si>
  <si>
    <t xml:space="preserve">LE THI KIM MAI                          </t>
  </si>
  <si>
    <t xml:space="preserve">BACH THI KIM LOAN                       </t>
  </si>
  <si>
    <t xml:space="preserve">NGUYEN BICH NGHI                        </t>
  </si>
  <si>
    <t xml:space="preserve">LE BANG                                 </t>
  </si>
  <si>
    <t xml:space="preserve">NGUYEN NGOC BAO LINH                    </t>
  </si>
  <si>
    <t xml:space="preserve">LE THI CHO                              </t>
  </si>
  <si>
    <t xml:space="preserve">NGUYEN ANH TAY                          </t>
  </si>
  <si>
    <t xml:space="preserve">HUYNH THI BICH THANH                    </t>
  </si>
  <si>
    <t xml:space="preserve">NGUYEN TRAN THAI PHUONG                 </t>
  </si>
  <si>
    <t xml:space="preserve">TRAN THI THU NA                         </t>
  </si>
  <si>
    <t xml:space="preserve">DO VAN NANH                             </t>
  </si>
  <si>
    <t xml:space="preserve">PHAN THI THU HUE                        </t>
  </si>
  <si>
    <t xml:space="preserve">TRINH CONG QUOC                         </t>
  </si>
  <si>
    <t xml:space="preserve">TONG THAI                               </t>
  </si>
  <si>
    <t xml:space="preserve">DOAN VAN BAU                            </t>
  </si>
  <si>
    <t xml:space="preserve">QUANG THANH DONG                        </t>
  </si>
  <si>
    <t xml:space="preserve">NGUYEN THI MY NGUYET                    </t>
  </si>
  <si>
    <t xml:space="preserve">PHUNG VAN Y                             </t>
  </si>
  <si>
    <t xml:space="preserve">LUU NGOC TRI                            </t>
  </si>
  <si>
    <t xml:space="preserve">PHAN LE HUYNH                           </t>
  </si>
  <si>
    <t xml:space="preserve">LUONG XUAN GIAP                         </t>
  </si>
  <si>
    <t xml:space="preserve">DOAN THANH LUAN                         </t>
  </si>
  <si>
    <t xml:space="preserve">DO THI KIM HONG                         </t>
  </si>
  <si>
    <t xml:space="preserve">VO DINH THUONG                          </t>
  </si>
  <si>
    <t xml:space="preserve">CT TNHH TU VAN XAY DUNG DO THI TT       </t>
  </si>
  <si>
    <t xml:space="preserve">TRAN THI KIM HA                         </t>
  </si>
  <si>
    <t xml:space="preserve">NGO THI KIM YEN                         </t>
  </si>
  <si>
    <t xml:space="preserve">NGUYEN THI THANH VUONG                  </t>
  </si>
  <si>
    <t xml:space="preserve">PHAM THANH LAN THANH                    </t>
  </si>
  <si>
    <t xml:space="preserve">TO THAO NGOC                            </t>
  </si>
  <si>
    <t xml:space="preserve">PHAM VAN NHIEU                          </t>
  </si>
  <si>
    <t xml:space="preserve">HA QUOC CONG                            </t>
  </si>
  <si>
    <t xml:space="preserve">BUI PHUOC SO                            </t>
  </si>
  <si>
    <t xml:space="preserve">DO THI THACH NGOC                       </t>
  </si>
  <si>
    <t xml:space="preserve">TRUONG VAN YEM                          </t>
  </si>
  <si>
    <t xml:space="preserve">HO THI HUONG SEN                        </t>
  </si>
  <si>
    <t xml:space="preserve">TANG NHAM XA                            </t>
  </si>
  <si>
    <t xml:space="preserve">KIM SANG                                </t>
  </si>
  <si>
    <t xml:space="preserve">TRINH VU THANH                          </t>
  </si>
  <si>
    <t xml:space="preserve">TRAN VAN TIENG                          </t>
  </si>
  <si>
    <t xml:space="preserve">HUYNH PHUONG LINH                       </t>
  </si>
  <si>
    <t xml:space="preserve">BUI PHUC THINH                          </t>
  </si>
  <si>
    <t xml:space="preserve">DOAN THI KIM CHAU                       </t>
  </si>
  <si>
    <t xml:space="preserve">VO VAN NHON                             </t>
  </si>
  <si>
    <t xml:space="preserve">DUONG THI THU CUC                       </t>
  </si>
  <si>
    <t xml:space="preserve">BUI KE                                  </t>
  </si>
  <si>
    <t xml:space="preserve">TRAN QUANG LY                           </t>
  </si>
  <si>
    <t xml:space="preserve">DOAN VAN TRUONG                         </t>
  </si>
  <si>
    <t xml:space="preserve">THAN NHU CO                             </t>
  </si>
  <si>
    <t xml:space="preserve">TRAN HUU QUY                            </t>
  </si>
  <si>
    <t xml:space="preserve">THAI VAN VIET                           </t>
  </si>
  <si>
    <t xml:space="preserve">NGUYEN NGUYEN HONG PHUC                 </t>
  </si>
  <si>
    <t xml:space="preserve">HUYNH CHIEU                             </t>
  </si>
  <si>
    <t xml:space="preserve">TRAN XUAN GIAC                          </t>
  </si>
  <si>
    <t xml:space="preserve">HUA GIAO BUU                            </t>
  </si>
  <si>
    <t xml:space="preserve">VO KIEU PHUONG                          </t>
  </si>
  <si>
    <t xml:space="preserve">VO MAI HOA                              </t>
  </si>
  <si>
    <t xml:space="preserve">PHAM HONG CUC                           </t>
  </si>
  <si>
    <t xml:space="preserve">NGUYEN BE THUONG                        </t>
  </si>
  <si>
    <t xml:space="preserve">LU THANH LIEM                           </t>
  </si>
  <si>
    <t xml:space="preserve">CHIEM TAN TINH                          </t>
  </si>
  <si>
    <t xml:space="preserve">TRINH THI HOAN                          </t>
  </si>
  <si>
    <t xml:space="preserve">LE THI HONG QUYET                       </t>
  </si>
  <si>
    <t xml:space="preserve">PHAN HO NGOC DUNG                       </t>
  </si>
  <si>
    <t xml:space="preserve">NGUYEN THI DOAN TUYEN                   </t>
  </si>
  <si>
    <t xml:space="preserve">DANG DINH LONG                          </t>
  </si>
  <si>
    <t xml:space="preserve">HO THI HONG XINH                        </t>
  </si>
  <si>
    <t xml:space="preserve">DOAN KIM THONG                          </t>
  </si>
  <si>
    <t xml:space="preserve">DAO NGUYEN KHANH                        </t>
  </si>
  <si>
    <t xml:space="preserve">HO THI MY NHAN                          </t>
  </si>
  <si>
    <t xml:space="preserve">VO SI KHANH                             </t>
  </si>
  <si>
    <t xml:space="preserve">HA BAO TRAN                             </t>
  </si>
  <si>
    <t xml:space="preserve">DONG VAN HOAN                           </t>
  </si>
  <si>
    <t xml:space="preserve">LAM THI DINH                            </t>
  </si>
  <si>
    <t xml:space="preserve">DINH THI SANG TUYET                     </t>
  </si>
  <si>
    <t xml:space="preserve">TRUONG THI HONG HOA                     </t>
  </si>
  <si>
    <t xml:space="preserve">MAI THI MY NGHI                         </t>
  </si>
  <si>
    <t xml:space="preserve">HOANG DUY SOA                           </t>
  </si>
  <si>
    <t xml:space="preserve">LAM TAN THANG                           </t>
  </si>
  <si>
    <t xml:space="preserve">PHAN DINH NHU                           </t>
  </si>
  <si>
    <t xml:space="preserve">NGUYEN MINH LIEN                        </t>
  </si>
  <si>
    <t xml:space="preserve">LUYEN THI BINH                          </t>
  </si>
  <si>
    <t xml:space="preserve">BUI DINH HUAN                           </t>
  </si>
  <si>
    <t xml:space="preserve">LAM THI THANH THAO                      </t>
  </si>
  <si>
    <t xml:space="preserve">BUI TAN HOA                             </t>
  </si>
  <si>
    <t xml:space="preserve">NGUYEN TAT TIEN                         </t>
  </si>
  <si>
    <t xml:space="preserve">NGO DINH BANG                           </t>
  </si>
  <si>
    <t xml:space="preserve">CAO THI MY HANH                         </t>
  </si>
  <si>
    <t xml:space="preserve">TO VAN TAN                              </t>
  </si>
  <si>
    <t xml:space="preserve">LUONG NGOC QUYET                        </t>
  </si>
  <si>
    <t xml:space="preserve">NGUYEN TRUONG TINH                      </t>
  </si>
  <si>
    <t xml:space="preserve">NGUYEN THI ANH LOC                      </t>
  </si>
  <si>
    <t xml:space="preserve">PHAM BA THIEP                           </t>
  </si>
  <si>
    <t xml:space="preserve">HOANG DUY DAO                           </t>
  </si>
  <si>
    <t xml:space="preserve">LE DANG HONG                            </t>
  </si>
  <si>
    <t xml:space="preserve">HUANG THUYEN                            </t>
  </si>
  <si>
    <t xml:space="preserve">VO THI DAO LUYEN                        </t>
  </si>
  <si>
    <t xml:space="preserve">NGUYEN THI BICH KIEU                    </t>
  </si>
  <si>
    <t xml:space="preserve">PHAN DINH HUONG                         </t>
  </si>
  <si>
    <t xml:space="preserve">BUI THI TUYET NGA                       </t>
  </si>
  <si>
    <t xml:space="preserve">LE THI DIEM HONG                        </t>
  </si>
  <si>
    <t xml:space="preserve">MAI VAN THIET                           </t>
  </si>
  <si>
    <t xml:space="preserve">VO THANH THAO                           </t>
  </si>
  <si>
    <t xml:space="preserve">TRINH VAN EM                            </t>
  </si>
  <si>
    <t xml:space="preserve">DO PHU DUNG                             </t>
  </si>
  <si>
    <t xml:space="preserve">DANG THAI DUYEN                         </t>
  </si>
  <si>
    <t xml:space="preserve">TRAN LUU TUAN LAM                       </t>
  </si>
  <si>
    <t xml:space="preserve">NGUYEN VAN UC                           </t>
  </si>
  <si>
    <t xml:space="preserve">TA THI KIM THOA                         </t>
  </si>
  <si>
    <t xml:space="preserve">HUYNH MINH NGON                         </t>
  </si>
  <si>
    <t xml:space="preserve">THAI HUNG                               </t>
  </si>
  <si>
    <t xml:space="preserve">VU HOANG QUANG                          </t>
  </si>
  <si>
    <t xml:space="preserve">HOANG MINH SANG                         </t>
  </si>
  <si>
    <t xml:space="preserve">DO HUYEN TRAN                           </t>
  </si>
  <si>
    <t xml:space="preserve">DINH THE DUONG                          </t>
  </si>
  <si>
    <t xml:space="preserve">NGUYEN VIET THIEU                       </t>
  </si>
  <si>
    <t xml:space="preserve">NGUYEN THI TRUONG THI                   </t>
  </si>
  <si>
    <t xml:space="preserve">PHI NGOC NAM                            </t>
  </si>
  <si>
    <t xml:space="preserve">PHAN SY THONG                           </t>
  </si>
  <si>
    <t xml:space="preserve">HUYNH THI LY LY                         </t>
  </si>
  <si>
    <t xml:space="preserve">NGUYEN VUONG MY HANH                    </t>
  </si>
  <si>
    <t xml:space="preserve">TRAN DANG ANH KHOA                      </t>
  </si>
  <si>
    <t xml:space="preserve">MAI QUANG ANH                           </t>
  </si>
  <si>
    <t xml:space="preserve">CONG TY TNHH 2D                         </t>
  </si>
  <si>
    <t xml:space="preserve">NGUYEN NHAT THI                         </t>
  </si>
  <si>
    <t xml:space="preserve">HOANG TUAN NAM                          </t>
  </si>
  <si>
    <t xml:space="preserve">CHAU VU HA UYEN                         </t>
  </si>
  <si>
    <t xml:space="preserve">HUYNH TRUNG HUYEN                       </t>
  </si>
  <si>
    <t xml:space="preserve">NGUYEN HONG                             </t>
  </si>
  <si>
    <t xml:space="preserve">TRUONG BO CHAU                          </t>
  </si>
  <si>
    <t xml:space="preserve">DOAN THI MY CHAU                        </t>
  </si>
  <si>
    <t xml:space="preserve">HO THI DIEM TRANG                       </t>
  </si>
  <si>
    <t xml:space="preserve">PHU MINH QUY                            </t>
  </si>
  <si>
    <t xml:space="preserve">PHAN QUOC NGHIEP                        </t>
  </si>
  <si>
    <t xml:space="preserve">TRAN THE THONG                          </t>
  </si>
  <si>
    <t xml:space="preserve">DUONG THI DIEM THAM                     </t>
  </si>
  <si>
    <t xml:space="preserve">PHAM THI THANH TUOI                     </t>
  </si>
  <si>
    <t xml:space="preserve">NGUYEN VU TRONG NGHIA                   </t>
  </si>
  <si>
    <t xml:space="preserve">HOANG TAN PHUOC                         </t>
  </si>
  <si>
    <t xml:space="preserve">VO HIEN                                 </t>
  </si>
  <si>
    <t xml:space="preserve">VO TIET                                 </t>
  </si>
  <si>
    <t xml:space="preserve">TRUONG DUC MINH                         </t>
  </si>
  <si>
    <t xml:space="preserve">SU THUY PHUONG VY                       </t>
  </si>
  <si>
    <t xml:space="preserve">PHAM THI VAN NGA                        </t>
  </si>
  <si>
    <t xml:space="preserve">NGUYEN THI VU VUY                       </t>
  </si>
  <si>
    <t xml:space="preserve">VIEN THOAI TRAM                         </t>
  </si>
  <si>
    <t xml:space="preserve">NGUYEN CANH THUAT                       </t>
  </si>
  <si>
    <t xml:space="preserve">LE HUNG AN                              </t>
  </si>
  <si>
    <t xml:space="preserve">NGUYEN NAM HOANG NGOC NHAN              </t>
  </si>
  <si>
    <t xml:space="preserve">VO DUC HIEU                             </t>
  </si>
  <si>
    <t xml:space="preserve">NGUYEN THAM                             </t>
  </si>
  <si>
    <t xml:space="preserve">NGO THI THANH CAM                       </t>
  </si>
  <si>
    <t xml:space="preserve">NGUYEN HUNG LONG                        </t>
  </si>
  <si>
    <t xml:space="preserve">TO VAN TRI                              </t>
  </si>
  <si>
    <t xml:space="preserve">NGUYEN DUC NGHI                         </t>
  </si>
  <si>
    <t xml:space="preserve">VO NGOC DIEM                            </t>
  </si>
  <si>
    <t xml:space="preserve">PHAN NGOC DONG                          </t>
  </si>
  <si>
    <t xml:space="preserve">PHAN THI TRUONG                         </t>
  </si>
  <si>
    <t xml:space="preserve">TRAN THI ANH NHIEN                      </t>
  </si>
  <si>
    <t xml:space="preserve">LE THI HA CO                            </t>
  </si>
  <si>
    <t xml:space="preserve">HO THI DIEM                             </t>
  </si>
  <si>
    <t xml:space="preserve">VAN THI BICH NGUYET                     </t>
  </si>
  <si>
    <t xml:space="preserve">NGO LE TRUC UYEN                        </t>
  </si>
  <si>
    <t xml:space="preserve">NGUYEN THI LE THU HUONG                 </t>
  </si>
  <si>
    <t xml:space="preserve">TRAN HUYNH THUY TUONG VI                </t>
  </si>
  <si>
    <t xml:space="preserve">TRAN TAN VAN                            </t>
  </si>
  <si>
    <t xml:space="preserve">PHAM TIEN LAM                           </t>
  </si>
  <si>
    <t xml:space="preserve">NGO VAN HOP                             </t>
  </si>
  <si>
    <t xml:space="preserve">NGUYEN THI MY NHU                       </t>
  </si>
  <si>
    <t xml:space="preserve">PHAM THI NHAT MINH                      </t>
  </si>
  <si>
    <t xml:space="preserve">THAN DUC TAI                            </t>
  </si>
  <si>
    <t xml:space="preserve">DOAN TAN CONG                           </t>
  </si>
  <si>
    <t xml:space="preserve">HA NU TRANG                             </t>
  </si>
  <si>
    <t xml:space="preserve">PHAM THI HO                             </t>
  </si>
  <si>
    <t xml:space="preserve">VU TRONG CUONG                          </t>
  </si>
  <si>
    <t xml:space="preserve">LE VU THI                               </t>
  </si>
  <si>
    <t xml:space="preserve">NGUYEN LE YEN LANH                      </t>
  </si>
  <si>
    <t xml:space="preserve">PHAM THI HET                            </t>
  </si>
  <si>
    <t xml:space="preserve">NGUYEN THI CUU                          </t>
  </si>
  <si>
    <t xml:space="preserve">BUI TRUNG GIANG                         </t>
  </si>
  <si>
    <t xml:space="preserve">TON TO SINH                             </t>
  </si>
  <si>
    <t xml:space="preserve">NGUYEN THI KIM TRONG                    </t>
  </si>
  <si>
    <t xml:space="preserve">NGUYEN LE BINH                          </t>
  </si>
  <si>
    <t xml:space="preserve">TRAN THI TRUONG PHUC                    </t>
  </si>
  <si>
    <t xml:space="preserve">LE TRI NGHIA                            </t>
  </si>
  <si>
    <t xml:space="preserve">DANG VIET MINH                          </t>
  </si>
  <si>
    <t xml:space="preserve">TRUONG DUC TRONG                        </t>
  </si>
  <si>
    <t xml:space="preserve">HA MINH THICH                           </t>
  </si>
  <si>
    <t xml:space="preserve">LE THIEN TIN                            </t>
  </si>
  <si>
    <t xml:space="preserve">CHAU LAN PHUONG                         </t>
  </si>
  <si>
    <t xml:space="preserve">DO VAN THAM                             </t>
  </si>
  <si>
    <t xml:space="preserve">NGUYEN THI NGOC PHUOC                   </t>
  </si>
  <si>
    <t xml:space="preserve">DINH VAN PHUOC                          </t>
  </si>
  <si>
    <t xml:space="preserve">PHAN QUOC TIN                           </t>
  </si>
  <si>
    <t xml:space="preserve">TRAN BONG                               </t>
  </si>
  <si>
    <t xml:space="preserve">PHAM THI THUY NGAM                      </t>
  </si>
  <si>
    <t xml:space="preserve">PHAN HUYNH NGOC NHU                     </t>
  </si>
  <si>
    <t xml:space="preserve">TU MY QUYEN                             </t>
  </si>
  <si>
    <t xml:space="preserve">PHAN THI NGOC LE                        </t>
  </si>
  <si>
    <t xml:space="preserve">PHAM THI MY HANG                        </t>
  </si>
  <si>
    <t xml:space="preserve">NGO TRUNG TUAN                          </t>
  </si>
  <si>
    <t xml:space="preserve">LE THI BAU                              </t>
  </si>
  <si>
    <t xml:space="preserve">PHAM THI NHUT                           </t>
  </si>
  <si>
    <t xml:space="preserve">TRAN THI NOI                            </t>
  </si>
  <si>
    <t xml:space="preserve">NGO THI HIEU                            </t>
  </si>
  <si>
    <t xml:space="preserve">LUONG THI HOI                           </t>
  </si>
  <si>
    <t xml:space="preserve">PHAN THI DOAN NHA                       </t>
  </si>
  <si>
    <t xml:space="preserve">VO DAU                                  </t>
  </si>
  <si>
    <t xml:space="preserve">PHAM THI HEO                            </t>
  </si>
  <si>
    <t xml:space="preserve">DANG VAN NHUAN                          </t>
  </si>
  <si>
    <t xml:space="preserve">DINH XUAN                               </t>
  </si>
  <si>
    <t xml:space="preserve">CHU THI LAI                             </t>
  </si>
  <si>
    <t xml:space="preserve">VO THI MY THOA                          </t>
  </si>
  <si>
    <t xml:space="preserve">NGUYEN THI HONG THAT                    </t>
  </si>
  <si>
    <t xml:space="preserve">LE THI THUY MY                          </t>
  </si>
  <si>
    <t xml:space="preserve">VU THI KIEN                             </t>
  </si>
  <si>
    <t xml:space="preserve">TRAN MY QUOC                            </t>
  </si>
  <si>
    <t xml:space="preserve">PHAN THAI HOA                           </t>
  </si>
  <si>
    <t xml:space="preserve">THAI HAN CHAU                           </t>
  </si>
  <si>
    <t xml:space="preserve">VO VIET THIEN NGA                       </t>
  </si>
  <si>
    <t xml:space="preserve">NGUYEN NGOC NHON                        </t>
  </si>
  <si>
    <t xml:space="preserve">NGUYEN THI MY THAN                      </t>
  </si>
  <si>
    <t xml:space="preserve">TU QUANG HIEU                           </t>
  </si>
  <si>
    <t xml:space="preserve">LE NGUYEN HUAN                          </t>
  </si>
  <si>
    <t xml:space="preserve">TO THI XINH                             </t>
  </si>
  <si>
    <t xml:space="preserve">VUONG DUNG                              </t>
  </si>
  <si>
    <t xml:space="preserve">VO CHI HUNG                             </t>
  </si>
  <si>
    <t xml:space="preserve">PHUNG NGUYEN HONG LAM                   </t>
  </si>
  <si>
    <t xml:space="preserve">HA THI TRINH                            </t>
  </si>
  <si>
    <t xml:space="preserve">LE QUI GIAU                             </t>
  </si>
  <si>
    <t xml:space="preserve">NGO THI KIM HONG                        </t>
  </si>
  <si>
    <t xml:space="preserve">TRUONG THI LONG                         </t>
  </si>
  <si>
    <t xml:space="preserve">LE VINH TRUONG                          </t>
  </si>
  <si>
    <t xml:space="preserve">TU BA CUONG                             </t>
  </si>
  <si>
    <t xml:space="preserve">NGUYEN THANH DANG KHOA                  </t>
  </si>
  <si>
    <t xml:space="preserve">PHAM HIEU HOA                           </t>
  </si>
  <si>
    <t xml:space="preserve">HO CHINH                                </t>
  </si>
  <si>
    <t xml:space="preserve">DINH CONG LAN                           </t>
  </si>
  <si>
    <t xml:space="preserve">NGUYEN TRUNG TRUONG                     </t>
  </si>
  <si>
    <t xml:space="preserve">LAI VAN THUY                            </t>
  </si>
  <si>
    <t xml:space="preserve">TRAN THI MUOI BA                        </t>
  </si>
  <si>
    <t xml:space="preserve">NGO VAN TINH                            </t>
  </si>
  <si>
    <t xml:space="preserve">VO THI ANH TAM                          </t>
  </si>
  <si>
    <t xml:space="preserve">LUONG THI ANH DAO                       </t>
  </si>
  <si>
    <t xml:space="preserve">LUU THI LE THAO                         </t>
  </si>
  <si>
    <t xml:space="preserve">THAI THI KIM HOA                        </t>
  </si>
  <si>
    <t xml:space="preserve">TRUONG DAM HUY PHUNG                    </t>
  </si>
  <si>
    <t xml:space="preserve">HUYNH VAN HON                           </t>
  </si>
  <si>
    <t xml:space="preserve">LE MINH NHON                            </t>
  </si>
  <si>
    <t xml:space="preserve">NAY NGUYEN THU HIEN                     </t>
  </si>
  <si>
    <t xml:space="preserve">LE NU OANH KIEU                         </t>
  </si>
  <si>
    <t xml:space="preserve">TRAN KIEU NI                            </t>
  </si>
  <si>
    <t xml:space="preserve">VO THI UOC                              </t>
  </si>
  <si>
    <t xml:space="preserve">HUYNH KIM THUA                          </t>
  </si>
  <si>
    <t xml:space="preserve">VO THI TUYET LAM                        </t>
  </si>
  <si>
    <t xml:space="preserve">BUI ANH LINH                            </t>
  </si>
  <si>
    <t xml:space="preserve">LE DUC KHAO                             </t>
  </si>
  <si>
    <t xml:space="preserve">DINH HOAI LUU                           </t>
  </si>
  <si>
    <t xml:space="preserve">HO THI CAM HAU                          </t>
  </si>
  <si>
    <t xml:space="preserve">LUU THI KINH                            </t>
  </si>
  <si>
    <t xml:space="preserve">QUACH NGUYEN THI KIEN HA                </t>
  </si>
  <si>
    <t xml:space="preserve">DUONG TRAN QUANG                        </t>
  </si>
  <si>
    <t xml:space="preserve">DINH THI MAN                            </t>
  </si>
  <si>
    <t xml:space="preserve">CHAU QUOC AN                            </t>
  </si>
  <si>
    <t xml:space="preserve">LUONG QUY THINH                         </t>
  </si>
  <si>
    <t xml:space="preserve">TRAN THI XUAN LE                        </t>
  </si>
  <si>
    <t xml:space="preserve">TRAN THI XUAN NGOC                      </t>
  </si>
  <si>
    <t xml:space="preserve">CHAU THI HANH TRINH                     </t>
  </si>
  <si>
    <t xml:space="preserve">VO PHUC SINH                            </t>
  </si>
  <si>
    <t xml:space="preserve">HUYNH VAN                               </t>
  </si>
  <si>
    <t xml:space="preserve">NGUYEN THI NHIN                         </t>
  </si>
  <si>
    <t xml:space="preserve">LAI THANH HUONG                         </t>
  </si>
  <si>
    <t xml:space="preserve">DANG VU KHANH VAN                       </t>
  </si>
  <si>
    <t xml:space="preserve">CHAU VAN TAP                            </t>
  </si>
  <si>
    <t xml:space="preserve">NGUYEN TIEN HY                          </t>
  </si>
  <si>
    <t xml:space="preserve">DUONG BINH AN                           </t>
  </si>
  <si>
    <t xml:space="preserve">PHAM VAN SAO                            </t>
  </si>
  <si>
    <t xml:space="preserve">NGUYEN TAO LAP                          </t>
  </si>
  <si>
    <t xml:space="preserve">NGUYEN THANH LU PHAT                    </t>
  </si>
  <si>
    <t xml:space="preserve">TAO THI HUONG                           </t>
  </si>
  <si>
    <t xml:space="preserve">THAO THI THU HUONG                      </t>
  </si>
  <si>
    <t xml:space="preserve">NGUYEN LUONG MINH SON                   </t>
  </si>
  <si>
    <t xml:space="preserve">NGUYEN NGOC HOANG TAM                   </t>
  </si>
  <si>
    <t xml:space="preserve">NGO SI HUNG VU                          </t>
  </si>
  <si>
    <t xml:space="preserve">NGUYEN VAN HOACH                        </t>
  </si>
  <si>
    <t xml:space="preserve">NGUYEN THI HONG THUC                    </t>
  </si>
  <si>
    <t xml:space="preserve">VO THI KIM LUONG                        </t>
  </si>
  <si>
    <t xml:space="preserve">NGUYEN THI CAI SEN                      </t>
  </si>
  <si>
    <t xml:space="preserve">PHAM THANH HUYNH                        </t>
  </si>
  <si>
    <t xml:space="preserve">HOANG QUANG NHAT                        </t>
  </si>
  <si>
    <t xml:space="preserve">VU THI XOA                              </t>
  </si>
  <si>
    <t xml:space="preserve">BE THI HUE                              </t>
  </si>
  <si>
    <t xml:space="preserve">HOANG THI VI                            </t>
  </si>
  <si>
    <t xml:space="preserve">TO NGOC THIEN                           </t>
  </si>
  <si>
    <t xml:space="preserve">PHAM NGOC VUOT                          </t>
  </si>
  <si>
    <t xml:space="preserve">NGUYEN DAI                              </t>
  </si>
  <si>
    <t xml:space="preserve">NGUYEN TRI TU                           </t>
  </si>
  <si>
    <t xml:space="preserve">BUI QUANG HIEP                          </t>
  </si>
  <si>
    <t xml:space="preserve">BUI VAN LU                              </t>
  </si>
  <si>
    <t xml:space="preserve">HO THI NGUYEN                           </t>
  </si>
  <si>
    <t xml:space="preserve">NGUYEN XUAN NGHIEM                      </t>
  </si>
  <si>
    <t xml:space="preserve">HA TRONG TAM                            </t>
  </si>
  <si>
    <t xml:space="preserve">VU HAI BAI                              </t>
  </si>
  <si>
    <t xml:space="preserve">PHAN THE ANH DUC                        </t>
  </si>
  <si>
    <t xml:space="preserve">VU THI MAI DUNG                         </t>
  </si>
  <si>
    <t xml:space="preserve">LE THI TUONG NI                         </t>
  </si>
  <si>
    <t xml:space="preserve">HO NGUYEN NHAT GIAO                     </t>
  </si>
  <si>
    <t xml:space="preserve">DINH THANH PHUOC                        </t>
  </si>
  <si>
    <t xml:space="preserve">DANG DUY QUANG                          </t>
  </si>
  <si>
    <t xml:space="preserve">DONG THI GIANG                          </t>
  </si>
  <si>
    <t xml:space="preserve">DANG HUY GIANG                          </t>
  </si>
  <si>
    <t xml:space="preserve">CT TNHH XD TM VA DV TRONG NHAN PHAT     </t>
  </si>
  <si>
    <t xml:space="preserve">NGUYEN TON TAM                          </t>
  </si>
  <si>
    <t xml:space="preserve">PHUNG ANH TRUONG                        </t>
  </si>
  <si>
    <t xml:space="preserve">DUONG NGOC HUYEN TRAM                   </t>
  </si>
  <si>
    <t xml:space="preserve">VO THI THUYEN                           </t>
  </si>
  <si>
    <t xml:space="preserve">NGUYEN THI BAO NGUYEN                   </t>
  </si>
  <si>
    <t xml:space="preserve">PHAM VO HONG KHANH HOAI                 </t>
  </si>
  <si>
    <t xml:space="preserve">TRINH THI XINH                          </t>
  </si>
  <si>
    <t xml:space="preserve">VO HUNG HUY                             </t>
  </si>
  <si>
    <t xml:space="preserve">LE QUANG THOI                           </t>
  </si>
  <si>
    <t>CONG TY CO PHAN DICH VU DO THI PHUC DIEN</t>
  </si>
  <si>
    <t xml:space="preserve">TRAN THI TUYET PHUNG                    </t>
  </si>
  <si>
    <t xml:space="preserve">LE DANG THAO                            </t>
  </si>
  <si>
    <t xml:space="preserve">HOANG TRONG THUC                        </t>
  </si>
  <si>
    <t xml:space="preserve">PHAM BA HUAN                            </t>
  </si>
  <si>
    <t xml:space="preserve">HA THI HOAN                             </t>
  </si>
  <si>
    <t xml:space="preserve">KIEU HOA THAM                           </t>
  </si>
  <si>
    <t xml:space="preserve">DO HUU                                  </t>
  </si>
  <si>
    <t xml:space="preserve">NGO QUANG THONG                         </t>
  </si>
  <si>
    <t xml:space="preserve">MA MINH LY                              </t>
  </si>
  <si>
    <t xml:space="preserve">PHAN LINH SANG                          </t>
  </si>
  <si>
    <t xml:space="preserve">PHAM THI BE LY                          </t>
  </si>
  <si>
    <t xml:space="preserve">NGUYEN MAI HOANG                        </t>
  </si>
  <si>
    <t xml:space="preserve">HUYNH VAN BEN                           </t>
  </si>
  <si>
    <t xml:space="preserve">LE CHI THONG                            </t>
  </si>
  <si>
    <t xml:space="preserve">HA NGOC DUC                             </t>
  </si>
  <si>
    <t xml:space="preserve">HUYNH MY NGOC CHI                       </t>
  </si>
  <si>
    <t xml:space="preserve">VO BA TRAC                              </t>
  </si>
  <si>
    <t xml:space="preserve">TRANG CONG THOAI                        </t>
  </si>
  <si>
    <t xml:space="preserve">TIEN NHAT LINH                          </t>
  </si>
  <si>
    <t xml:space="preserve">DUONG TRUNG THANH                       </t>
  </si>
  <si>
    <t xml:space="preserve">LY TAN DAT                              </t>
  </si>
  <si>
    <t xml:space="preserve">PHUNG CAM SANG                          </t>
  </si>
  <si>
    <t xml:space="preserve">LA VAN BE HAI                           </t>
  </si>
  <si>
    <t xml:space="preserve">TRUONG THI MUOI HAI                     </t>
  </si>
  <si>
    <t xml:space="preserve">TA TRUNG DAN                            </t>
  </si>
  <si>
    <t xml:space="preserve">DUONG BA THIEN                          </t>
  </si>
  <si>
    <t xml:space="preserve">LE THI MAT                              </t>
  </si>
  <si>
    <t xml:space="preserve">DO HOAI THANH                           </t>
  </si>
  <si>
    <t xml:space="preserve">NGUYEN PHAM THANH PHONG                 </t>
  </si>
  <si>
    <t xml:space="preserve">THACH MES                               </t>
  </si>
  <si>
    <t xml:space="preserve">HUYNH CONG CHAT                         </t>
  </si>
  <si>
    <t xml:space="preserve">NGUYEN MINH DANH                        </t>
  </si>
  <si>
    <t xml:space="preserve">DUONG THI BICH HOP                      </t>
  </si>
  <si>
    <t xml:space="preserve">HA MINH LY                              </t>
  </si>
  <si>
    <t xml:space="preserve">LA THAI BAO                             </t>
  </si>
  <si>
    <t xml:space="preserve">DINH THI MAI EM                         </t>
  </si>
  <si>
    <t xml:space="preserve">NGUYEN CHUC LY                          </t>
  </si>
  <si>
    <t xml:space="preserve">VU THI PHUONG HOA                       </t>
  </si>
  <si>
    <t xml:space="preserve">TRAN DUC MINH THUAN                     </t>
  </si>
  <si>
    <t xml:space="preserve">NGUYEN PHUC NGUYEN CHAU                 </t>
  </si>
  <si>
    <t xml:space="preserve">DAO DINH DONG                           </t>
  </si>
  <si>
    <t xml:space="preserve">NGUYEN THI NHUT                         </t>
  </si>
  <si>
    <t xml:space="preserve">TRINH VAN UT                            </t>
  </si>
  <si>
    <t xml:space="preserve">DOAN NGOC YEN                           </t>
  </si>
  <si>
    <t xml:space="preserve">CTY TNHH HUNG THINH HTC                 </t>
  </si>
  <si>
    <t xml:space="preserve">CT TNHH HOA DAT                         </t>
  </si>
  <si>
    <t xml:space="preserve">TU THE PHUONG                           </t>
  </si>
  <si>
    <t xml:space="preserve">LAM TRAN HOANG                          </t>
  </si>
  <si>
    <t xml:space="preserve">TRINH THI PHUNG                         </t>
  </si>
  <si>
    <t xml:space="preserve">VU THI NHU TRANG                        </t>
  </si>
  <si>
    <t xml:space="preserve">TRAN PHUOC TUAN                         </t>
  </si>
  <si>
    <t xml:space="preserve">LY MINH NGUYEN                          </t>
  </si>
  <si>
    <t xml:space="preserve">VO VAN TONG                             </t>
  </si>
  <si>
    <t xml:space="preserve">DINH ANH DUNG                           </t>
  </si>
  <si>
    <t xml:space="preserve">CT CP DOLPHIN SOLUTIONS                 </t>
  </si>
  <si>
    <t xml:space="preserve">PHAM DUC HIEP                           </t>
  </si>
  <si>
    <t xml:space="preserve">VO KIEU HAN                             </t>
  </si>
  <si>
    <t xml:space="preserve">CT TNHH CO KHI CHINH XAC VIETCAN        </t>
  </si>
  <si>
    <t xml:space="preserve">NGO TRUONG KHOA                         </t>
  </si>
  <si>
    <t xml:space="preserve">NGUYEN TRUNG PHU THINH                  </t>
  </si>
  <si>
    <t xml:space="preserve">NHAN DUC NGUYEN                         </t>
  </si>
  <si>
    <t xml:space="preserve">PHAN HOANG ANH THU                      </t>
  </si>
  <si>
    <t xml:space="preserve">NGUYEN THAI MINH CHI                    </t>
  </si>
  <si>
    <t xml:space="preserve">DANG MAI KIM NGAN                       </t>
  </si>
  <si>
    <t xml:space="preserve">DANG THI THUYET                         </t>
  </si>
  <si>
    <t xml:space="preserve">TONG THU HUONG                          </t>
  </si>
  <si>
    <t xml:space="preserve">DOAN QUY LOC                            </t>
  </si>
  <si>
    <t xml:space="preserve">CHU THAI PHUONG                         </t>
  </si>
  <si>
    <t xml:space="preserve">TRINH THI TAM                           </t>
  </si>
  <si>
    <t xml:space="preserve">DINH TRONG TIN                          </t>
  </si>
  <si>
    <t xml:space="preserve">DANG BE HA                              </t>
  </si>
  <si>
    <t xml:space="preserve">CTY TNHH VIET PHAT LAGI                 </t>
  </si>
  <si>
    <t xml:space="preserve">TRUONG THANH QUANG                      </t>
  </si>
  <si>
    <t xml:space="preserve">NGO HA PHUONG                           </t>
  </si>
  <si>
    <t xml:space="preserve">PHAN KHAC LINH                          </t>
  </si>
  <si>
    <t xml:space="preserve">HOANG KHAC HUNG                         </t>
  </si>
  <si>
    <t xml:space="preserve">DUONG CUU LONG                          </t>
  </si>
  <si>
    <t xml:space="preserve">NGUYEN PHUC DAT                         </t>
  </si>
  <si>
    <t xml:space="preserve">NGUYEN DUY THIN                         </t>
  </si>
  <si>
    <t xml:space="preserve">GIANG THI LAN                           </t>
  </si>
  <si>
    <t xml:space="preserve">DANG QUANG TAI                          </t>
  </si>
  <si>
    <t>NGUYEN VAN GIAC</t>
  </si>
  <si>
    <t>NGUYEN THI BICH NGA</t>
  </si>
  <si>
    <t>TRAN THI ANH HOA</t>
  </si>
  <si>
    <t>NGUYEN DUY LAM</t>
  </si>
  <si>
    <t>NGUYEN TRUNG VU</t>
  </si>
  <si>
    <t>HO THI THU OANH</t>
  </si>
  <si>
    <t xml:space="preserve">VO THI MINH CAM                         </t>
  </si>
  <si>
    <t xml:space="preserve">DOAN VAN THOAI                          </t>
  </si>
  <si>
    <t xml:space="preserve">PHAN THI MY PHUNG                       </t>
  </si>
  <si>
    <t xml:space="preserve">CONG TY TNHH SAN XUAT BACH THINH        </t>
  </si>
  <si>
    <t xml:space="preserve">VAN THI TO NHU                          </t>
  </si>
  <si>
    <t xml:space="preserve">HO DINH TAN THONG                       </t>
  </si>
  <si>
    <t xml:space="preserve">DO NGOC KHANH MINH                      </t>
  </si>
  <si>
    <t xml:space="preserve">BUI HA GIANG                            </t>
  </si>
  <si>
    <t xml:space="preserve">NONG THI THUY CHINH                     </t>
  </si>
  <si>
    <t xml:space="preserve">DANG XUAN HAO                           </t>
  </si>
  <si>
    <t xml:space="preserve">TRAN NGUYEN NHA TRANG                   </t>
  </si>
  <si>
    <t xml:space="preserve">NGUYEN THI MAI VINH                     </t>
  </si>
  <si>
    <t xml:space="preserve">CHAU THI THAN THUONG                    </t>
  </si>
  <si>
    <t xml:space="preserve">VU PHU DAT                              </t>
  </si>
  <si>
    <t xml:space="preserve">VO DAN DUNG                             </t>
  </si>
  <si>
    <t xml:space="preserve">LE THI VIET THOA                        </t>
  </si>
  <si>
    <t xml:space="preserve">DUONG TUAN VU                           </t>
  </si>
  <si>
    <t xml:space="preserve">TRAN PHAN KHANH LINH                    </t>
  </si>
  <si>
    <t xml:space="preserve">DINH NGOC HONG HANH                     </t>
  </si>
  <si>
    <t xml:space="preserve">VO THI BE XINH                          </t>
  </si>
  <si>
    <t xml:space="preserve">HOANG NGUYEN MINH                       </t>
  </si>
  <si>
    <t xml:space="preserve">VU XUAN DANG                            </t>
  </si>
  <si>
    <t xml:space="preserve">LE HOAI HIEP                            </t>
  </si>
  <si>
    <t xml:space="preserve">DAO THI TUYET VAN                       </t>
  </si>
  <si>
    <t xml:space="preserve">NGO HOAI THUONG                         </t>
  </si>
  <si>
    <t xml:space="preserve">PHAM THI THOAN                          </t>
  </si>
  <si>
    <t xml:space="preserve">VO THI HANG NI                          </t>
  </si>
  <si>
    <t xml:space="preserve">DIEN VAN KIEN                           </t>
  </si>
  <si>
    <t xml:space="preserve">NGUYEN VU ANH XUAN                      </t>
  </si>
  <si>
    <t xml:space="preserve">BUI MY TAN                              </t>
  </si>
  <si>
    <t xml:space="preserve">THACH QUOC HUONG                        </t>
  </si>
  <si>
    <t xml:space="preserve">DO VAN UYEN                             </t>
  </si>
  <si>
    <t xml:space="preserve">LE QUANG KHANH NHAT                     </t>
  </si>
  <si>
    <t xml:space="preserve">PHUNG BUU BUU                           </t>
  </si>
  <si>
    <t xml:space="preserve">LUU VU THU GIANG                        </t>
  </si>
  <si>
    <t xml:space="preserve">DAO TIEN QUAN                           </t>
  </si>
  <si>
    <t xml:space="preserve">DANG MINH TIEN                          </t>
  </si>
  <si>
    <t xml:space="preserve">CAO QUANG THU                           </t>
  </si>
  <si>
    <t xml:space="preserve">NGO THI TO PHUNG                        </t>
  </si>
  <si>
    <t xml:space="preserve">HA KIM TRONG                            </t>
  </si>
  <si>
    <t xml:space="preserve">TRAN PHUC VINH HUNG                     </t>
  </si>
  <si>
    <t xml:space="preserve">DAM THI HONG                            </t>
  </si>
  <si>
    <t xml:space="preserve">CAO THANH NGA                           </t>
  </si>
  <si>
    <t xml:space="preserve">HOANG THI KHANH THU                     </t>
  </si>
  <si>
    <t xml:space="preserve">CAO DAI NGHIA                           </t>
  </si>
  <si>
    <t xml:space="preserve">DAM THI HONG NGAT                       </t>
  </si>
  <si>
    <t xml:space="preserve">BUI THI THAI PHUONG                     </t>
  </si>
  <si>
    <t xml:space="preserve">DAM PHUONG ANH                          </t>
  </si>
  <si>
    <t>CONG TY TNHH TONG HOP THUONG MAI &amp; DV HO</t>
  </si>
  <si>
    <t xml:space="preserve">VO MINH CONG                            </t>
  </si>
  <si>
    <t xml:space="preserve">PHAN NGUYEN XUAN LINH                   </t>
  </si>
  <si>
    <t xml:space="preserve">NGUYEN VU PHUONG TUYEN                  </t>
  </si>
  <si>
    <t xml:space="preserve">CANH QUANG NGOC                         </t>
  </si>
  <si>
    <t xml:space="preserve">TRUONG CONG NGUYEN CAN                  </t>
  </si>
  <si>
    <t xml:space="preserve">CT TNHH XD NHA THEP CONG NGHIEP IZCO    </t>
  </si>
  <si>
    <t xml:space="preserve">PHAM MINH LUAN                          </t>
  </si>
  <si>
    <t xml:space="preserve">NGUYEN CHAN PHUONG                      </t>
  </si>
  <si>
    <t xml:space="preserve">HOANG MANH TUONG                        </t>
  </si>
  <si>
    <t xml:space="preserve">NGAN HANG TMCP PHUONG DONG              </t>
  </si>
  <si>
    <t xml:space="preserve">TRAN TRUONG HUY                         </t>
  </si>
  <si>
    <t xml:space="preserve">LAM THI NGUYET ANH                      </t>
  </si>
  <si>
    <t xml:space="preserve">TRAN LE TRUNG HAI                       </t>
  </si>
  <si>
    <t xml:space="preserve">DIEP TINH THANH                         </t>
  </si>
  <si>
    <t xml:space="preserve">HUYNH DOAN NHAT TRUYEN                  </t>
  </si>
  <si>
    <t xml:space="preserve">TON HOANG THANH HUE                     </t>
  </si>
  <si>
    <t xml:space="preserve">VO THI THUY KIEU                        </t>
  </si>
  <si>
    <t xml:space="preserve">CHAU VAN MUOI                           </t>
  </si>
  <si>
    <t xml:space="preserve">HUYNH NGOC THU HA                       </t>
  </si>
  <si>
    <t xml:space="preserve">CONG TY CO PHAN XAY DUNG FAS            </t>
  </si>
  <si>
    <t xml:space="preserve">LUU THI KIEN                            </t>
  </si>
  <si>
    <t xml:space="preserve">HUA NGUYEN HUNG                         </t>
  </si>
  <si>
    <t xml:space="preserve">NGUYEN KHANG LANG                       </t>
  </si>
  <si>
    <t xml:space="preserve">BUI LOC                                 </t>
  </si>
  <si>
    <t xml:space="preserve">DANG THI UT VAN                         </t>
  </si>
  <si>
    <t xml:space="preserve">PHAN NGUYEN MINH TAM                    </t>
  </si>
  <si>
    <t xml:space="preserve">CONG TY TNHH TAP DOAN FCI               </t>
  </si>
  <si>
    <t xml:space="preserve">CTY TNHH SON PHUONG THINH               </t>
  </si>
  <si>
    <t xml:space="preserve">TRINH LE NGUYET                         </t>
  </si>
  <si>
    <t xml:space="preserve">CONG TY TNHH MTV AN HOANG LOAN          </t>
  </si>
  <si>
    <t xml:space="preserve">DUONG CONG DAT                          </t>
  </si>
  <si>
    <t xml:space="preserve">NGUYEN THUY DIEM LINH                   </t>
  </si>
  <si>
    <t xml:space="preserve">VU THI HA TRAM                          </t>
  </si>
  <si>
    <t xml:space="preserve">LE THI HONG LONG                        </t>
  </si>
  <si>
    <t xml:space="preserve">VAN HUU GIANG                           </t>
  </si>
  <si>
    <t xml:space="preserve">CT CP TU VAN XAY DUNG CIC NAM VIET      </t>
  </si>
  <si>
    <t xml:space="preserve">LAM HUU SINH                            </t>
  </si>
  <si>
    <t xml:space="preserve">DINH THI NGAT                           </t>
  </si>
  <si>
    <t xml:space="preserve">PHAM KIM SAU                            </t>
  </si>
  <si>
    <t xml:space="preserve">TRAN NGUYEN KHANH LINH                  </t>
  </si>
  <si>
    <t xml:space="preserve">TRUONG DINH LUYEN                       </t>
  </si>
  <si>
    <t xml:space="preserve">CHAU HOANG LINH                         </t>
  </si>
  <si>
    <t xml:space="preserve">THAI THANH NGHIEM                       </t>
  </si>
  <si>
    <t xml:space="preserve">PHAM LY THANH HOANG                     </t>
  </si>
  <si>
    <t xml:space="preserve">HOANG LIEM CHINH                        </t>
  </si>
  <si>
    <t xml:space="preserve">VO HOANG THAI                           </t>
  </si>
  <si>
    <t xml:space="preserve">TRAN KIM HUYEN                          </t>
  </si>
  <si>
    <t xml:space="preserve">LY THAI PHUONG                          </t>
  </si>
  <si>
    <t xml:space="preserve">CT TNHH LONG THIEN HAI                  </t>
  </si>
  <si>
    <t xml:space="preserve">PHAM THI TOI                            </t>
  </si>
  <si>
    <t xml:space="preserve">VU DUY THOI                             </t>
  </si>
  <si>
    <t xml:space="preserve">CT TNHH CONG NGHE AN NINH NAOWIN        </t>
  </si>
  <si>
    <t xml:space="preserve">DOAN DAC THUAN                          </t>
  </si>
  <si>
    <t xml:space="preserve">HO HUONG XUAN                           </t>
  </si>
  <si>
    <t xml:space="preserve">HUYNH HONG THAM                         </t>
  </si>
  <si>
    <t xml:space="preserve">CHIEM VAN TRI                           </t>
  </si>
  <si>
    <t xml:space="preserve">DO THI MOT                              </t>
  </si>
  <si>
    <t xml:space="preserve">MAI THI HOAI THU                        </t>
  </si>
  <si>
    <t xml:space="preserve">NGO ANH VU                              </t>
  </si>
  <si>
    <t xml:space="preserve">TRAN DAN PHUONG                         </t>
  </si>
  <si>
    <t xml:space="preserve">NGHIEM THU TRANG                        </t>
  </si>
  <si>
    <t xml:space="preserve">LE HAI TAM                              </t>
  </si>
  <si>
    <t xml:space="preserve">CHU VAN KHANH                           </t>
  </si>
  <si>
    <t>CTCP DAU TU PT DU LICH QUOC TE THANG LOI</t>
  </si>
  <si>
    <t xml:space="preserve">DAM THI NHI                             </t>
  </si>
  <si>
    <t xml:space="preserve">DOAN  VIET CUONG                        </t>
  </si>
  <si>
    <t xml:space="preserve">CHUNG THOAI HOA BINH                    </t>
  </si>
  <si>
    <t xml:space="preserve">TRIEU TRUNG CUONG                       </t>
  </si>
  <si>
    <t xml:space="preserve">NGUYEN TUONG THU THUY                   </t>
  </si>
  <si>
    <t xml:space="preserve">LY THI THAN                             </t>
  </si>
  <si>
    <t xml:space="preserve">NGUYEN TU DUC                           </t>
  </si>
  <si>
    <t xml:space="preserve">NGO THI PHUONG HOA                      </t>
  </si>
  <si>
    <t xml:space="preserve">CT TNHH XD VA TM NAM PHAT               </t>
  </si>
  <si>
    <t xml:space="preserve">LE THI THUY THANH                       </t>
  </si>
  <si>
    <t xml:space="preserve">BUI HOANG THUONG                        </t>
  </si>
  <si>
    <t xml:space="preserve">DO TRUNG BIEN                           </t>
  </si>
  <si>
    <t xml:space="preserve">TRAN DANH QUY                           </t>
  </si>
  <si>
    <t xml:space="preserve">MAI DINH LUAN                           </t>
  </si>
  <si>
    <t xml:space="preserve">TRAN NGUYEN MONG THAO                   </t>
  </si>
  <si>
    <t xml:space="preserve">TU HOANG PHUOC                          </t>
  </si>
  <si>
    <t xml:space="preserve">NGUYEN QUE LAM                          </t>
  </si>
  <si>
    <t xml:space="preserve">TRAN PHUC HOAI DIEM                     </t>
  </si>
  <si>
    <t xml:space="preserve">DUONG NGOC KHANH VY                     </t>
  </si>
  <si>
    <t xml:space="preserve">DAO CONG HAN                            </t>
  </si>
  <si>
    <t xml:space="preserve">DO HUU DUONG                            </t>
  </si>
  <si>
    <t xml:space="preserve">PHAM THE HANG                           </t>
  </si>
  <si>
    <t xml:space="preserve">NGUYEN LUONG CHINH                      </t>
  </si>
  <si>
    <t xml:space="preserve">BUI THOAI LINH                          </t>
  </si>
  <si>
    <t xml:space="preserve">LE QUY LUAN                             </t>
  </si>
  <si>
    <t xml:space="preserve">DAI THANH TRUYEN                        </t>
  </si>
  <si>
    <t xml:space="preserve">VO THI MY NHIEN                         </t>
  </si>
  <si>
    <t xml:space="preserve">CHU DUC TRINH                           </t>
  </si>
  <si>
    <t xml:space="preserve">LAM ANH TU                              </t>
  </si>
  <si>
    <t xml:space="preserve">LE NGOC KHANH QUANG                     </t>
  </si>
  <si>
    <t xml:space="preserve">MAI HY NHI                              </t>
  </si>
  <si>
    <t xml:space="preserve">TRAN CHANH TIN                          </t>
  </si>
  <si>
    <t xml:space="preserve">TA HUY HUNG                             </t>
  </si>
  <si>
    <t xml:space="preserve">NGO BA QUY                              </t>
  </si>
  <si>
    <t xml:space="preserve">NGUYEN TAN THANG                        </t>
  </si>
  <si>
    <t xml:space="preserve">VO HOANG HUNG                           </t>
  </si>
  <si>
    <t xml:space="preserve">PHAM XUAN BAI                           </t>
  </si>
  <si>
    <t xml:space="preserve">CHU DINH TU                             </t>
  </si>
  <si>
    <t xml:space="preserve">DINH THI KIM TUAN                       </t>
  </si>
  <si>
    <t xml:space="preserve">NGUYEN BA TRIEU                         </t>
  </si>
  <si>
    <t xml:space="preserve">NGUYEN QUOC TUE                         </t>
  </si>
  <si>
    <t xml:space="preserve">DO THI CHAC                             </t>
  </si>
  <si>
    <t xml:space="preserve">DANG THI HOA HAU                        </t>
  </si>
  <si>
    <t xml:space="preserve">NGUYEN SY LONG                          </t>
  </si>
  <si>
    <t xml:space="preserve">NGUYEN HAI NGU                          </t>
  </si>
  <si>
    <t xml:space="preserve">LE NGOC MY LINH                         </t>
  </si>
  <si>
    <t xml:space="preserve">CTY TNHH DAU TU XD HAI TIEN THANH       </t>
  </si>
  <si>
    <t xml:space="preserve">NGO KIM ANH                             </t>
  </si>
  <si>
    <t xml:space="preserve">CT CP TONG HOP HA AN                    </t>
  </si>
  <si>
    <t xml:space="preserve">NGUYEN AN DUC                           </t>
  </si>
  <si>
    <t xml:space="preserve">DANG THI MINH HUYEN                     </t>
  </si>
  <si>
    <t xml:space="preserve">TRAN LONG QUANG                         </t>
  </si>
  <si>
    <t xml:space="preserve">LAM THI DAI                             </t>
  </si>
  <si>
    <t xml:space="preserve">DAO VAN TAO                             </t>
  </si>
  <si>
    <t xml:space="preserve">LE NGOC BAN                             </t>
  </si>
  <si>
    <t xml:space="preserve">HO THI RUNG                             </t>
  </si>
  <si>
    <t xml:space="preserve">PHAM NGAN SAO                           </t>
  </si>
  <si>
    <t xml:space="preserve">BUI THI COI                             </t>
  </si>
  <si>
    <t xml:space="preserve">HUYNH HOANG BA                          </t>
  </si>
  <si>
    <t xml:space="preserve">CAO THI PHUONG LOAN                     </t>
  </si>
  <si>
    <t xml:space="preserve">NGUYEN DUC QUYNH ANH                    </t>
  </si>
  <si>
    <t xml:space="preserve">PHAN DUY TRUC                           </t>
  </si>
  <si>
    <t xml:space="preserve">VU BA HUY                               </t>
  </si>
  <si>
    <t>PHAN MINH TRUNG</t>
  </si>
  <si>
    <t xml:space="preserve">TRUONG THI THUY LIEU                    </t>
  </si>
  <si>
    <t xml:space="preserve">NGUYEN THI DIEM CUC                     </t>
  </si>
  <si>
    <t xml:space="preserve">THI HON                                 </t>
  </si>
  <si>
    <t xml:space="preserve">TRAN HIEU TRUONG                        </t>
  </si>
  <si>
    <t xml:space="preserve">CONG TY CP NGUYEN DUONG ITC             </t>
  </si>
  <si>
    <t xml:space="preserve">PHAN TRONG DIEM                         </t>
  </si>
  <si>
    <t xml:space="preserve">THACH HANH                              </t>
  </si>
  <si>
    <t xml:space="preserve">PHAM HOANG CHUONG                       </t>
  </si>
  <si>
    <t xml:space="preserve">VO THI KIEU DUYEN                       </t>
  </si>
  <si>
    <t xml:space="preserve">DUY QUOC HUY                            </t>
  </si>
  <si>
    <t xml:space="preserve">LE HIEN PHUONG                          </t>
  </si>
  <si>
    <t xml:space="preserve">PHUNG TUAN DUONG                        </t>
  </si>
  <si>
    <t xml:space="preserve">HUA HOANG LIEM                          </t>
  </si>
  <si>
    <t xml:space="preserve">PHAM QUOC PHUONG                        </t>
  </si>
  <si>
    <t xml:space="preserve">CHUONG THI THU THAO                     </t>
  </si>
  <si>
    <t xml:space="preserve">NGUYEN PHUC DUAN                        </t>
  </si>
  <si>
    <t xml:space="preserve">HO DIEP THAO                            </t>
  </si>
  <si>
    <t xml:space="preserve">PHI THI LAN                             </t>
  </si>
  <si>
    <t xml:space="preserve">NGUYEN HONG DUY LINH                    </t>
  </si>
  <si>
    <t xml:space="preserve">NGUYEN XUAN CAU                         </t>
  </si>
  <si>
    <t xml:space="preserve">BUI DUY THAO                            </t>
  </si>
  <si>
    <t>CTY TNHH THUONG MAI DICH VU BEN SONG GAR</t>
  </si>
  <si>
    <t xml:space="preserve">LE HOANG NGOC DIEP                      </t>
  </si>
  <si>
    <t xml:space="preserve">CHU BAO NGOC                            </t>
  </si>
  <si>
    <t xml:space="preserve">MAC THUAN THANH                         </t>
  </si>
  <si>
    <t xml:space="preserve">CONG TY TNHH THUONG MAI QUOC TE TTBC    </t>
  </si>
  <si>
    <t xml:space="preserve">DAO DUC VIET                            </t>
  </si>
  <si>
    <t xml:space="preserve">DO THI NGOC CHAU                        </t>
  </si>
  <si>
    <t xml:space="preserve">PHAN HOA MY                             </t>
  </si>
  <si>
    <t xml:space="preserve">CHRISTOPHER ALLAN VANLOON               </t>
  </si>
  <si>
    <t xml:space="preserve">LUU NHUT TUNG                           </t>
  </si>
  <si>
    <t xml:space="preserve">CONG TY TNHH MAI TRANG                  </t>
  </si>
  <si>
    <t xml:space="preserve">CHU MINH LIEU                           </t>
  </si>
  <si>
    <t xml:space="preserve">CT CP TAP DOAN MAI LINH                 </t>
  </si>
  <si>
    <t xml:space="preserve">NGUYEN THI NHON SAM                     </t>
  </si>
  <si>
    <t xml:space="preserve">HOANG DOAN GIAP                         </t>
  </si>
  <si>
    <t xml:space="preserve">HO VAN BAC                              </t>
  </si>
  <si>
    <t xml:space="preserve">CHU VAN LAN                             </t>
  </si>
  <si>
    <t xml:space="preserve">VO DUC CUONG                            </t>
  </si>
  <si>
    <t xml:space="preserve">PHAM TAN LAM                            </t>
  </si>
  <si>
    <t xml:space="preserve">TU THUY LINH                            </t>
  </si>
  <si>
    <t xml:space="preserve">BUI XUAN LUONG                          </t>
  </si>
  <si>
    <t xml:space="preserve">VO KIM DAT                              </t>
  </si>
  <si>
    <t xml:space="preserve">DU NGOC TRIEU                           </t>
  </si>
  <si>
    <t xml:space="preserve">PHAM THI DIEU THUONG                    </t>
  </si>
  <si>
    <t xml:space="preserve">NGO QUAN TOAN                           </t>
  </si>
  <si>
    <t xml:space="preserve">TRINH DINH GIANG                        </t>
  </si>
  <si>
    <t xml:space="preserve">LUU ANH SON                             </t>
  </si>
  <si>
    <t xml:space="preserve">VU TRUNG BIEN                           </t>
  </si>
  <si>
    <t xml:space="preserve">PHUNG THI THU LIEU                      </t>
  </si>
  <si>
    <t xml:space="preserve">NGUYEN VAN OI                           </t>
  </si>
  <si>
    <t>CTY TNHH DAU TU PHAT TRIEN DUOC LIEU WIN</t>
  </si>
  <si>
    <t xml:space="preserve">NGUYEN LA                               </t>
  </si>
  <si>
    <t xml:space="preserve">NGUYEN DANG BAC                         </t>
  </si>
  <si>
    <t xml:space="preserve">DOAN BA CHINH                           </t>
  </si>
  <si>
    <t xml:space="preserve">VO VAN SUONG                            </t>
  </si>
  <si>
    <t xml:space="preserve">HA DINH DAI                             </t>
  </si>
  <si>
    <t xml:space="preserve">HUYNH LONG KIM OANH                     </t>
  </si>
  <si>
    <t xml:space="preserve">HO BA LONG                              </t>
  </si>
  <si>
    <t xml:space="preserve">NGUYEN SONG PHU                         </t>
  </si>
  <si>
    <t xml:space="preserve">LE DAC KHANH                            </t>
  </si>
  <si>
    <t xml:space="preserve">NGUYEN TRUONG HIEU                      </t>
  </si>
  <si>
    <t xml:space="preserve">PHAM HIEN QUYEN                         </t>
  </si>
  <si>
    <t xml:space="preserve">DUONG VAN KHA                           </t>
  </si>
  <si>
    <t xml:space="preserve">DAO KHAC DAO                            </t>
  </si>
  <si>
    <t xml:space="preserve">DUONG HOANG VINH                        </t>
  </si>
  <si>
    <t xml:space="preserve">CONG TY TNHH NOI THAT TRI CAO           </t>
  </si>
  <si>
    <t xml:space="preserve">TRINH DINH HUAN                         </t>
  </si>
  <si>
    <t xml:space="preserve">NGUYEN NU HOANG TAM                     </t>
  </si>
  <si>
    <t xml:space="preserve">LUONG QUOC DUNG                         </t>
  </si>
  <si>
    <t xml:space="preserve">NGUYEN HONG VI                          </t>
  </si>
  <si>
    <t xml:space="preserve">CONG TY TNHH XAY DUNG TAN KHOI          </t>
  </si>
  <si>
    <t xml:space="preserve">PHAN GIANG TIEN                         </t>
  </si>
  <si>
    <t xml:space="preserve">PHI DINH TIEN                           </t>
  </si>
  <si>
    <t xml:space="preserve">VUONG VAN KIEN                          </t>
  </si>
  <si>
    <t xml:space="preserve">DINH NHAT PHONG                         </t>
  </si>
  <si>
    <t xml:space="preserve">HA HUY MINH TRI                         </t>
  </si>
  <si>
    <t xml:space="preserve">LUU MY TRINH                            </t>
  </si>
  <si>
    <t xml:space="preserve">NGUYEN QUOC HAO                         </t>
  </si>
  <si>
    <t xml:space="preserve">PHAN BA LAM                             </t>
  </si>
  <si>
    <t xml:space="preserve">BUI XUAN TICH                           </t>
  </si>
  <si>
    <t xml:space="preserve">HUYNH THANH QUAN                        </t>
  </si>
  <si>
    <t xml:space="preserve">DUONG NGOC HOANG                        </t>
  </si>
  <si>
    <t xml:space="preserve">HO MINH PHONG                           </t>
  </si>
  <si>
    <t xml:space="preserve">TRUONG TRAN BUY PHONG                   </t>
  </si>
  <si>
    <t xml:space="preserve">PHAM THI PHUONG VY                      </t>
  </si>
  <si>
    <t xml:space="preserve">BUI CONG SU                             </t>
  </si>
  <si>
    <t xml:space="preserve">DUONG DUC TAM                           </t>
  </si>
  <si>
    <t xml:space="preserve">LE DINH TIEM                            </t>
  </si>
  <si>
    <t xml:space="preserve">NGUYEN NGOC DAO                         </t>
  </si>
  <si>
    <t xml:space="preserve">VU GIANG NAM                            </t>
  </si>
  <si>
    <t xml:space="preserve">LE THI HONG MAN                         </t>
  </si>
  <si>
    <t xml:space="preserve">DINH THE TAM                            </t>
  </si>
  <si>
    <t xml:space="preserve">LU HUY THINH                            </t>
  </si>
  <si>
    <t xml:space="preserve">KIEU THI HA TRINH                       </t>
  </si>
  <si>
    <t xml:space="preserve">CTCP SX VA DAU TU VIET NHAT             </t>
  </si>
  <si>
    <t xml:space="preserve">PHAM CAT THANG                          </t>
  </si>
  <si>
    <t xml:space="preserve">NGUYEN SINH DUYEN                       </t>
  </si>
  <si>
    <t xml:space="preserve">LE THI HOA PHUONG                       </t>
  </si>
  <si>
    <t xml:space="preserve">LE THE GIAU                             </t>
  </si>
  <si>
    <t xml:space="preserve">NGUYEN THANH CANG                       </t>
  </si>
  <si>
    <t xml:space="preserve">DUONG PHUC NGUYEN                       </t>
  </si>
  <si>
    <t xml:space="preserve">HO DAC BUU HIEU                         </t>
  </si>
  <si>
    <t xml:space="preserve">HOANG THI DUNG NGUYET                   </t>
  </si>
  <si>
    <t>TRAN KIM HOANG</t>
  </si>
  <si>
    <t xml:space="preserve">VO THI LUY                              </t>
  </si>
  <si>
    <t xml:space="preserve">NHU THI THANH VAN                       </t>
  </si>
  <si>
    <t xml:space="preserve">VO VAN BON                              </t>
  </si>
  <si>
    <t xml:space="preserve">NGUYEN DAC CAO                          </t>
  </si>
  <si>
    <t xml:space="preserve">BUI THI MAI VAN                         </t>
  </si>
  <si>
    <t xml:space="preserve">DANG NGOC THE                           </t>
  </si>
  <si>
    <t xml:space="preserve">CONG TY TNHH DACERA VINH                </t>
  </si>
  <si>
    <t xml:space="preserve">VAN DINH RI                             </t>
  </si>
  <si>
    <t xml:space="preserve">CTCP TM MINH NGOAI PHU GIA              </t>
  </si>
  <si>
    <t xml:space="preserve">CT TNHH KT DIEN HUNG VIET               </t>
  </si>
  <si>
    <t xml:space="preserve">CONG TY TNHH QUANG CAO HOA KY           </t>
  </si>
  <si>
    <t xml:space="preserve">TRUONG THI THE VINH                     </t>
  </si>
  <si>
    <t xml:space="preserve">DOAN THI MY YEN                         </t>
  </si>
  <si>
    <t xml:space="preserve">NGO THANH TAN                           </t>
  </si>
  <si>
    <t xml:space="preserve">HO NGOC ANH THU                         </t>
  </si>
  <si>
    <t xml:space="preserve">LUONG DINH HIEU                         </t>
  </si>
  <si>
    <t xml:space="preserve">LE THI THU THEM                         </t>
  </si>
  <si>
    <t xml:space="preserve">LE HUU HAN                              </t>
  </si>
  <si>
    <t xml:space="preserve">LUU KIM HUI                             </t>
  </si>
  <si>
    <t xml:space="preserve">CHU THI NGOC                            </t>
  </si>
  <si>
    <t xml:space="preserve">TRUONG THI MAN NHI                      </t>
  </si>
  <si>
    <t xml:space="preserve">LAM TU CAM                              </t>
  </si>
  <si>
    <t xml:space="preserve">PHUONG HOANG BE                         </t>
  </si>
  <si>
    <t xml:space="preserve">NGUYEN HONG TUYET                       </t>
  </si>
  <si>
    <t xml:space="preserve">PHAM THIEN TINH                         </t>
  </si>
  <si>
    <t xml:space="preserve">NONG THI THOI                           </t>
  </si>
  <si>
    <t xml:space="preserve">DO THI NGOC MONG                        </t>
  </si>
  <si>
    <t xml:space="preserve">DUONG THI MINH PHUNG                    </t>
  </si>
  <si>
    <t xml:space="preserve">TRAN THI CAM DAO                        </t>
  </si>
  <si>
    <t xml:space="preserve">DOAN NAM TRUNG                          </t>
  </si>
  <si>
    <t xml:space="preserve">CONG TY TNHH TOSAN - BE                 </t>
  </si>
  <si>
    <t xml:space="preserve">NGO THANH LANH                          </t>
  </si>
  <si>
    <t xml:space="preserve">CTY TNHH MTV THUC PHAM PHU MINH KHANG   </t>
  </si>
  <si>
    <t xml:space="preserve">DO TRUONG NGOC MINH                     </t>
  </si>
  <si>
    <t xml:space="preserve">LUONG THI TUOI                          </t>
  </si>
  <si>
    <t xml:space="preserve">DIEP NGHIA PHUC                         </t>
  </si>
  <si>
    <t xml:space="preserve">HO THI THUY NGAN                        </t>
  </si>
  <si>
    <t xml:space="preserve">PHUNG DIEM TUYEN                        </t>
  </si>
  <si>
    <t xml:space="preserve">CAO HUY THANG                           </t>
  </si>
  <si>
    <t xml:space="preserve">DAO HAI LAM                             </t>
  </si>
  <si>
    <t xml:space="preserve">NGUYEN QUYNH                            </t>
  </si>
  <si>
    <t xml:space="preserve">NGO QUOC TUAN                           </t>
  </si>
  <si>
    <t xml:space="preserve">HUYNH VAN NGHIA                         </t>
  </si>
  <si>
    <t xml:space="preserve">TRUONG THI HOAI VAN                     </t>
  </si>
  <si>
    <t xml:space="preserve">PHAM NGOC QUANG TRUNG                   </t>
  </si>
  <si>
    <t xml:space="preserve">LE DINH TOI                             </t>
  </si>
  <si>
    <t xml:space="preserve">NGUYEN KIM EM                           </t>
  </si>
  <si>
    <t xml:space="preserve">PHUNG NGOC QUANG                        </t>
  </si>
  <si>
    <t xml:space="preserve">LY THI THUY HUONG                       </t>
  </si>
  <si>
    <t xml:space="preserve">LE HOANG NHU THUY                       </t>
  </si>
  <si>
    <t xml:space="preserve">NGUYEN TAM DIEP                         </t>
  </si>
  <si>
    <t xml:space="preserve">CTCP CO DIEN NGHI SON                   </t>
  </si>
  <si>
    <t xml:space="preserve">DUONG ANH DIEP                          </t>
  </si>
  <si>
    <t xml:space="preserve">HA ANH QUYET                            </t>
  </si>
  <si>
    <t xml:space="preserve">VAN MINH NHUT                           </t>
  </si>
  <si>
    <t xml:space="preserve">DUONG THI ANH VAN                       </t>
  </si>
  <si>
    <t xml:space="preserve">NGUYEN DUY DU                           </t>
  </si>
  <si>
    <t xml:space="preserve">TRINH CHIEN KHU                         </t>
  </si>
  <si>
    <t>CT TNHH DAU TU XAY DUNG VA PHAT TRIEN NT</t>
  </si>
  <si>
    <t xml:space="preserve">VO THI MINH HA                          </t>
  </si>
  <si>
    <t xml:space="preserve">CONG TY TNHH THUONG MAI MY LINH TRA     </t>
  </si>
  <si>
    <t xml:space="preserve">VUONG THINH PHAT                        </t>
  </si>
  <si>
    <t xml:space="preserve">TRAN VU MANH                            </t>
  </si>
  <si>
    <t xml:space="preserve">NGUYEN THANH QUYEN                      </t>
  </si>
  <si>
    <t xml:space="preserve">VAN THI NGOC NHUNG                      </t>
  </si>
  <si>
    <t xml:space="preserve">TRUONG HUU PHUC LAN                     </t>
  </si>
  <si>
    <t xml:space="preserve">NGUYEN HOANG BAO ANH                    </t>
  </si>
  <si>
    <t xml:space="preserve">NGUYEN DANG TUNG                        </t>
  </si>
  <si>
    <t xml:space="preserve">TRAN VU VAN KHOA                        </t>
  </si>
  <si>
    <t xml:space="preserve">MAI BUU DUONG                           </t>
  </si>
  <si>
    <t xml:space="preserve">PHAN THANH HIEM                         </t>
  </si>
  <si>
    <t xml:space="preserve">LE HUYNH THUC                           </t>
  </si>
  <si>
    <t xml:space="preserve">NGUYEN VUONG HAI MINH                   </t>
  </si>
  <si>
    <t xml:space="preserve">TRUONG CONG VIET QUOC                   </t>
  </si>
  <si>
    <t xml:space="preserve">CAO KHA MINH                            </t>
  </si>
  <si>
    <t xml:space="preserve">MA THI THU HAO                          </t>
  </si>
  <si>
    <t xml:space="preserve">CAO HUY TOAN                            </t>
  </si>
  <si>
    <t xml:space="preserve">HOANG DUY CHINH                         </t>
  </si>
  <si>
    <t xml:space="preserve">CAO PHAM MINH VY                        </t>
  </si>
  <si>
    <t xml:space="preserve">TRAN THE AN                             </t>
  </si>
  <si>
    <t xml:space="preserve">DOAN THI LAM                            </t>
  </si>
  <si>
    <t xml:space="preserve">LUONG THAI TUAN AN                      </t>
  </si>
  <si>
    <t xml:space="preserve">DANG THI THANH QUY                      </t>
  </si>
  <si>
    <t xml:space="preserve">CONG TY TNHH VAN TAI VA TMDV DIEN PHAT  </t>
  </si>
  <si>
    <t xml:space="preserve">TRINH THI NGOAN                         </t>
  </si>
  <si>
    <t xml:space="preserve">LE THI HANG MO                          </t>
  </si>
  <si>
    <t xml:space="preserve">NGUYEN HONG CANH                        </t>
  </si>
  <si>
    <t xml:space="preserve">PHUONG HONG KHANH                       </t>
  </si>
  <si>
    <t xml:space="preserve">CT TNHH GIAO DUC VIETSTAR               </t>
  </si>
  <si>
    <t xml:space="preserve">DANG THI GIAO THUY                      </t>
  </si>
  <si>
    <t xml:space="preserve">CAP XUAN SANG                           </t>
  </si>
  <si>
    <t xml:space="preserve">HOANG LE PHUONG                         </t>
  </si>
  <si>
    <t xml:space="preserve">NGO THI MY THUY                         </t>
  </si>
  <si>
    <t xml:space="preserve">NGO TRI NGUYEN                          </t>
  </si>
  <si>
    <t xml:space="preserve">NGUYEN HAI LIEN                         </t>
  </si>
  <si>
    <t xml:space="preserve">VO THI THUONG HANG                      </t>
  </si>
  <si>
    <t xml:space="preserve">TRIEU NGOC ANH                          </t>
  </si>
  <si>
    <t xml:space="preserve">BUI TUYET SANG                          </t>
  </si>
  <si>
    <t xml:space="preserve">NGUYEN THI DIEU THANH                   </t>
  </si>
  <si>
    <t xml:space="preserve">LUU CHAU HONG HUE                       </t>
  </si>
  <si>
    <t xml:space="preserve">LE THI NAU                              </t>
  </si>
  <si>
    <t xml:space="preserve">LE VAN NGHIEM                           </t>
  </si>
  <si>
    <t xml:space="preserve">BUI THI KIEM                            </t>
  </si>
  <si>
    <t xml:space="preserve">VAN THI THUY QUYEN                      </t>
  </si>
  <si>
    <t xml:space="preserve">NGO KHAC THU                            </t>
  </si>
  <si>
    <t xml:space="preserve">NGUYEN QUI TUAN                         </t>
  </si>
  <si>
    <t xml:space="preserve">CAO DUONG                               </t>
  </si>
  <si>
    <t xml:space="preserve">BUI DUC TAM                             </t>
  </si>
  <si>
    <t xml:space="preserve">NGO THI LINH                            </t>
  </si>
  <si>
    <t xml:space="preserve">PHAM MANH THIEP                         </t>
  </si>
  <si>
    <t xml:space="preserve">HOANG XUAN THINH                        </t>
  </si>
  <si>
    <t xml:space="preserve">NGUYEN PHAM TRUONG                      </t>
  </si>
  <si>
    <t xml:space="preserve">NGUYEN THE NGHIEM                       </t>
  </si>
  <si>
    <t xml:space="preserve">NGUYEN QUAN MANH                        </t>
  </si>
  <si>
    <t xml:space="preserve">TRINH DUY BINH                          </t>
  </si>
  <si>
    <t xml:space="preserve">HO PHI LONG                             </t>
  </si>
  <si>
    <t xml:space="preserve">TRAN TRUNG HIEU HAO                     </t>
  </si>
  <si>
    <t xml:space="preserve">PHAM TIEN PHUONG                        </t>
  </si>
  <si>
    <t xml:space="preserve">HUYNH VO TUYET HAN                      </t>
  </si>
  <si>
    <t xml:space="preserve">PHANG VAN KINH                          </t>
  </si>
  <si>
    <t xml:space="preserve">DO THI GAI                              </t>
  </si>
  <si>
    <t xml:space="preserve">TRAN KHAC DINH                          </t>
  </si>
  <si>
    <t xml:space="preserve">LY THI DIEM HUONG                       </t>
  </si>
  <si>
    <t xml:space="preserve">NGUYEN KHOA DIEU HIEN                   </t>
  </si>
  <si>
    <t xml:space="preserve">PHAM LAM TU VY                          </t>
  </si>
  <si>
    <t xml:space="preserve">TRA MY HIEP                             </t>
  </si>
  <si>
    <t xml:space="preserve">TRUONG BAO NGOC                         </t>
  </si>
  <si>
    <t xml:space="preserve">DANG BACH NHAT                          </t>
  </si>
  <si>
    <t xml:space="preserve">VUONG HONG HAI                          </t>
  </si>
  <si>
    <t xml:space="preserve">TRAN KIM LAN                            </t>
  </si>
  <si>
    <t xml:space="preserve">LE TU DUC                               </t>
  </si>
  <si>
    <t xml:space="preserve">PHAM TRONG BANG                         </t>
  </si>
  <si>
    <t xml:space="preserve">THAN LUA                                </t>
  </si>
  <si>
    <t xml:space="preserve">TRAN LY LY                              </t>
  </si>
  <si>
    <t xml:space="preserve">LE THI NGOC PHI                         </t>
  </si>
  <si>
    <t xml:space="preserve">NGUYEN HUU TOA                          </t>
  </si>
  <si>
    <t xml:space="preserve">TRUONG CONG HAN                         </t>
  </si>
  <si>
    <t xml:space="preserve">LE VAN KINH                             </t>
  </si>
  <si>
    <t xml:space="preserve">LE VAN LOAN                             </t>
  </si>
  <si>
    <t xml:space="preserve">KIEU THI HONG NGA                       </t>
  </si>
  <si>
    <t xml:space="preserve">TRAN NHAN PHUONG                        </t>
  </si>
  <si>
    <t xml:space="preserve">CONG TY TNHH VAN TRUONG AN              </t>
  </si>
  <si>
    <t xml:space="preserve">LAM CAO                                 </t>
  </si>
  <si>
    <t xml:space="preserve">TRAN BA CHAU                            </t>
  </si>
  <si>
    <t xml:space="preserve">TRAN HOANG THI MY TRINH                 </t>
  </si>
  <si>
    <t xml:space="preserve">VO THI NGUYET THU                       </t>
  </si>
  <si>
    <t xml:space="preserve">DINH VAN TUONG                          </t>
  </si>
  <si>
    <t xml:space="preserve">DONG QUANG TUAN                         </t>
  </si>
  <si>
    <t xml:space="preserve">CT TNHH DICH VU THUONG MAI LAM SON HUNG </t>
  </si>
  <si>
    <t xml:space="preserve">DANG HUU TUAN                           </t>
  </si>
  <si>
    <t xml:space="preserve">SAM THI THANH HUNG                      </t>
  </si>
  <si>
    <t>TRAN NGOC HIEP</t>
  </si>
  <si>
    <t>HO THI PHONG NGUYET</t>
  </si>
  <si>
    <t>VO THANH LONG</t>
  </si>
  <si>
    <t>NGUYEN THI TUYET MAI</t>
  </si>
  <si>
    <t>PHAN THI NHI HUONG</t>
  </si>
  <si>
    <t>LUU HUYNH NGOC ANH</t>
  </si>
  <si>
    <t>VO NGOC HAI</t>
  </si>
  <si>
    <t xml:space="preserve">PHAM THI KIM XUAN                       </t>
  </si>
  <si>
    <t xml:space="preserve">TRAN NGUYEN HOANG SON                   </t>
  </si>
  <si>
    <t xml:space="preserve">LY VAN QUI                              </t>
  </si>
  <si>
    <t xml:space="preserve">TRAN LE THAI HUNG                       </t>
  </si>
  <si>
    <t xml:space="preserve">NGO HOANG THAI PHONG                    </t>
  </si>
  <si>
    <t xml:space="preserve">CAO THI BE                              </t>
  </si>
  <si>
    <t xml:space="preserve">THIEU NGOC KHANH                        </t>
  </si>
  <si>
    <t xml:space="preserve">VAN THI THANH TAM                       </t>
  </si>
  <si>
    <t>CT TNHH TV VA QUAN LY XAY DUNG KHANH HOA</t>
  </si>
  <si>
    <t xml:space="preserve">HUYNH KIM HAI                           </t>
  </si>
  <si>
    <t xml:space="preserve">PHAN THI HON                            </t>
  </si>
  <si>
    <t xml:space="preserve">TRAN PHAI                               </t>
  </si>
  <si>
    <t xml:space="preserve">CT TNHH TM-DV QUOC AN                   </t>
  </si>
  <si>
    <t xml:space="preserve">DUONG NGOC THUY VI                      </t>
  </si>
  <si>
    <t xml:space="preserve">DOAN MINH CHIEN                         </t>
  </si>
  <si>
    <t xml:space="preserve">HOANG THUY HOA                          </t>
  </si>
  <si>
    <t xml:space="preserve">NGUYEN TRONG NGOC LINH                  </t>
  </si>
  <si>
    <t xml:space="preserve">NGUYEN NGOC KIEP                        </t>
  </si>
  <si>
    <t xml:space="preserve">CT TNHH DUOC PHAM THUY MOC              </t>
  </si>
  <si>
    <t xml:space="preserve">LE DUC TRINH                            </t>
  </si>
  <si>
    <t xml:space="preserve">DOAN NHAT DIEM THUY                     </t>
  </si>
  <si>
    <t xml:space="preserve">PHAN THI PHUONG MAI                     </t>
  </si>
  <si>
    <t xml:space="preserve">HO CONG DUAN                            </t>
  </si>
  <si>
    <t xml:space="preserve">NGUYEN DUC ANH TIEP                     </t>
  </si>
  <si>
    <t xml:space="preserve">CONG TY TNHH DAI TIN VIET NAM           </t>
  </si>
  <si>
    <t xml:space="preserve">PHUNG THI BICH HANG                     </t>
  </si>
  <si>
    <t xml:space="preserve">DANG THI THANH TRAM                     </t>
  </si>
  <si>
    <t xml:space="preserve">HO VU LIET                              </t>
  </si>
  <si>
    <t xml:space="preserve">DANG THI MY CUNG                        </t>
  </si>
  <si>
    <t xml:space="preserve">ONG MY VAN                              </t>
  </si>
  <si>
    <t xml:space="preserve">DINH MINH TIEN KHAI PHUONG              </t>
  </si>
  <si>
    <t xml:space="preserve">LE THI HA THU                           </t>
  </si>
  <si>
    <t xml:space="preserve">NGUYEN KHANH THUYET                     </t>
  </si>
  <si>
    <t xml:space="preserve">TRAN THI TRA LINH                       </t>
  </si>
  <si>
    <t xml:space="preserve">VO TRUONG VINH                          </t>
  </si>
  <si>
    <t xml:space="preserve">HUYNH VAN CU                            </t>
  </si>
  <si>
    <t xml:space="preserve">CT TNHH TM DV VA SX AN DUC              </t>
  </si>
  <si>
    <t xml:space="preserve">SON CHANH                               </t>
  </si>
  <si>
    <t xml:space="preserve">CONG TY TNHH MTV TM QUANG CAO SON CHINH </t>
  </si>
  <si>
    <t xml:space="preserve">LY THU THUY                             </t>
  </si>
  <si>
    <t xml:space="preserve">HOANG TRONG PHUC                        </t>
  </si>
  <si>
    <t xml:space="preserve">CT TNHH MTV TM&amp;VT DUY HUNG              </t>
  </si>
  <si>
    <t xml:space="preserve">DO VU TUYET MAI                         </t>
  </si>
  <si>
    <t xml:space="preserve">LE THI PHUONG CHAM                      </t>
  </si>
  <si>
    <t xml:space="preserve">HUYNH PHUOC NINH                        </t>
  </si>
  <si>
    <t xml:space="preserve">TRINH XUAN LAM                          </t>
  </si>
  <si>
    <t xml:space="preserve">DAO GIA HEN                             </t>
  </si>
  <si>
    <t xml:space="preserve">TRAN QUOC TAM                           </t>
  </si>
  <si>
    <t xml:space="preserve">TA PHUONG THAO                          </t>
  </si>
  <si>
    <t xml:space="preserve">NGUYEN NHAT DUC                         </t>
  </si>
  <si>
    <t>LAM ANH DUNG</t>
  </si>
  <si>
    <t xml:space="preserve">CAO XUAN HAI                            </t>
  </si>
  <si>
    <t xml:space="preserve">HOANG THI VIET ANH                      </t>
  </si>
  <si>
    <t xml:space="preserve">LANH VAN HOANG                          </t>
  </si>
  <si>
    <t xml:space="preserve">HOANG THI HIEN TRANG                    </t>
  </si>
  <si>
    <t xml:space="preserve">NGUYEN NGOC ANH CHAU                    </t>
  </si>
  <si>
    <t xml:space="preserve">SU THANH NGOC                           </t>
  </si>
  <si>
    <t xml:space="preserve">NGUYEN VAN BAO AN                       </t>
  </si>
  <si>
    <t xml:space="preserve">NGUYEN THI TUYET AI                     </t>
  </si>
  <si>
    <t xml:space="preserve">TRUONG PHUOC NHAN                       </t>
  </si>
  <si>
    <t xml:space="preserve">PHAM HONG NINH                          </t>
  </si>
  <si>
    <t xml:space="preserve">TO NGOC MINH                            </t>
  </si>
  <si>
    <t xml:space="preserve">TRAN ANH MINH NHAT                      </t>
  </si>
  <si>
    <t xml:space="preserve">LAM THAO                                </t>
  </si>
  <si>
    <t xml:space="preserve">LE THI THIEN THAO                       </t>
  </si>
  <si>
    <t xml:space="preserve">TRAN THE HIEU                           </t>
  </si>
  <si>
    <t xml:space="preserve">LE YEN NHI                              </t>
  </si>
  <si>
    <t xml:space="preserve">NGO TUAN                                </t>
  </si>
  <si>
    <t xml:space="preserve">NGUYEN CHANH VU                         </t>
  </si>
  <si>
    <t xml:space="preserve">CT TNHH TM VAN TAI XAY DUNG CHI KHANG   </t>
  </si>
  <si>
    <t xml:space="preserve">HUYNH LE THUYEN                         </t>
  </si>
  <si>
    <t xml:space="preserve">HUYNH HOANG NGOC                        </t>
  </si>
  <si>
    <t xml:space="preserve">NGUYEN NHAT NGUYEN                      </t>
  </si>
  <si>
    <t xml:space="preserve">BUI THANH MANH                          </t>
  </si>
  <si>
    <t xml:space="preserve">TRAN TRONG LINH                         </t>
  </si>
  <si>
    <t xml:space="preserve">LO XI HUONG                             </t>
  </si>
  <si>
    <t xml:space="preserve">TRINH MINH SON                          </t>
  </si>
  <si>
    <t xml:space="preserve">NGUYEN DOAN DUY HUNG                    </t>
  </si>
  <si>
    <t xml:space="preserve">DANG THI BICH CHAU                      </t>
  </si>
  <si>
    <t xml:space="preserve">CU GIA HAN                              </t>
  </si>
  <si>
    <t xml:space="preserve">LUONG MAI TRANG                         </t>
  </si>
  <si>
    <t xml:space="preserve">THANG KIEN SANG                         </t>
  </si>
  <si>
    <t xml:space="preserve">LAM THI HONG PHUONG                     </t>
  </si>
  <si>
    <t xml:space="preserve">TA DUONG NGOC QUYNH                     </t>
  </si>
  <si>
    <t xml:space="preserve">DO XUAN THINH                           </t>
  </si>
  <si>
    <t xml:space="preserve">CONG TY CO PHAN HANG KHONG TRE VIET     </t>
  </si>
  <si>
    <t xml:space="preserve">TRAM THI BACH CHAU                      </t>
  </si>
  <si>
    <t xml:space="preserve">VAN HOAI NAM                            </t>
  </si>
  <si>
    <t xml:space="preserve">TRAN QUOC THOI                          </t>
  </si>
  <si>
    <t xml:space="preserve">LE NGOC PHUC                            </t>
  </si>
  <si>
    <t xml:space="preserve">NGUYEN THI TUYET XUAN                   </t>
  </si>
  <si>
    <t xml:space="preserve">PHAM NGUYEN LIEN PHUONG                 </t>
  </si>
  <si>
    <t xml:space="preserve">NGUYEN MAI CHI                          </t>
  </si>
  <si>
    <t>CONG TY TNHH THUONG MAI SAN XUAT DICH VU</t>
  </si>
  <si>
    <t xml:space="preserve">NGUYEN LONG PHU                         </t>
  </si>
  <si>
    <t xml:space="preserve">MA HUU THANH                            </t>
  </si>
  <si>
    <t xml:space="preserve">LUU THANH DUOC                          </t>
  </si>
  <si>
    <t xml:space="preserve">LU QUANG TOAI                           </t>
  </si>
  <si>
    <t xml:space="preserve">TRAN THI PHI DIEP                       </t>
  </si>
  <si>
    <t xml:space="preserve">CONG TY CO PHAN XAY DUNG ASB VIET NAM   </t>
  </si>
  <si>
    <t xml:space="preserve">DINH THI NGOC QUYNH                     </t>
  </si>
  <si>
    <t xml:space="preserve">PHAN NGOC KIM NGAN                      </t>
  </si>
  <si>
    <t xml:space="preserve">CT TNHH VAN TAI VIET HA                 </t>
  </si>
  <si>
    <t xml:space="preserve">NGUYEN THUY NHINH                       </t>
  </si>
  <si>
    <t xml:space="preserve">NGO GIA DANG                            </t>
  </si>
  <si>
    <t xml:space="preserve">NGO THUY PHUONG                         </t>
  </si>
  <si>
    <t xml:space="preserve">NGUYEN HUYNH NGOC                       </t>
  </si>
  <si>
    <t xml:space="preserve">NGUYEN THI HUE TRAM                     </t>
  </si>
  <si>
    <t xml:space="preserve">TO THANH THAO                           </t>
  </si>
  <si>
    <t xml:space="preserve">PHAM TRUNG HAU                          </t>
  </si>
  <si>
    <t xml:space="preserve">CAO VAN CHOI                            </t>
  </si>
  <si>
    <t xml:space="preserve">VO THI HANG NGA                         </t>
  </si>
  <si>
    <t xml:space="preserve">HUYNH MINH THANG                        </t>
  </si>
  <si>
    <t xml:space="preserve">THACH SANG CO SOL                       </t>
  </si>
  <si>
    <t xml:space="preserve">CONG TY TNHH MTV DOOJI VINA             </t>
  </si>
  <si>
    <t xml:space="preserve">NGUYEN CAO KHAI                         </t>
  </si>
  <si>
    <t xml:space="preserve">LUONG THANH TUYEN                       </t>
  </si>
  <si>
    <t xml:space="preserve">NGUYEN VAN NGUYEN THAO                  </t>
  </si>
  <si>
    <t xml:space="preserve">LE TRAN QUANG VINH                      </t>
  </si>
  <si>
    <t xml:space="preserve">DANG THI HOANG MAI                      </t>
  </si>
  <si>
    <t xml:space="preserve">QUACH THI ANH THO                       </t>
  </si>
  <si>
    <t xml:space="preserve">NONG VIET HA                            </t>
  </si>
  <si>
    <t xml:space="preserve">TRUONG THI LAN THANH                    </t>
  </si>
  <si>
    <t xml:space="preserve">PHUNG THI BAO YEN                       </t>
  </si>
  <si>
    <t xml:space="preserve">HO DUC MINH                             </t>
  </si>
  <si>
    <t xml:space="preserve">KIM NGOC HUNG                           </t>
  </si>
  <si>
    <t xml:space="preserve">TAN HUU TUAN                            </t>
  </si>
  <si>
    <t xml:space="preserve">DINH NGUYEN GIA TRUONG AN               </t>
  </si>
  <si>
    <t xml:space="preserve">PHAN THI HUU HANG                       </t>
  </si>
  <si>
    <t xml:space="preserve">DO THI HUYEN OANH                       </t>
  </si>
  <si>
    <t xml:space="preserve">GIAO MINH VIEN                          </t>
  </si>
  <si>
    <t xml:space="preserve">CHU QUANG TAN                           </t>
  </si>
  <si>
    <t xml:space="preserve">HO VINH HAI                             </t>
  </si>
  <si>
    <t xml:space="preserve">DAO THI THUY TIEN                       </t>
  </si>
  <si>
    <t xml:space="preserve">PHAM THAI DUY                           </t>
  </si>
  <si>
    <t xml:space="preserve">LE THI HONG PHU                         </t>
  </si>
  <si>
    <t xml:space="preserve">HUYNH HUU BUU                           </t>
  </si>
  <si>
    <t xml:space="preserve">LUONG NGUYEN MONG VAN                   </t>
  </si>
  <si>
    <t xml:space="preserve">DAO VU CHINH                            </t>
  </si>
  <si>
    <t xml:space="preserve">MAI BA BIEN CUONG                       </t>
  </si>
  <si>
    <t xml:space="preserve">LE HUYNH LE HANG                        </t>
  </si>
  <si>
    <t xml:space="preserve">DUONG THI BICH TRAM                     </t>
  </si>
  <si>
    <t xml:space="preserve">KIM NGOC DUNG                           </t>
  </si>
  <si>
    <t xml:space="preserve">HO GIA KHUONG                           </t>
  </si>
  <si>
    <t xml:space="preserve">TA DANG KHUONG                          </t>
  </si>
  <si>
    <t xml:space="preserve">CT CP TM&amp;DV BAT DONG SAN AN VUONG LAND  </t>
  </si>
  <si>
    <t xml:space="preserve">QUACH HOANG LUAN                        </t>
  </si>
  <si>
    <t xml:space="preserve">BUI VAN TRIEU                           </t>
  </si>
  <si>
    <t xml:space="preserve">TRUONG QUY HAU                          </t>
  </si>
  <si>
    <t xml:space="preserve">PHAN THI CHU SANG                       </t>
  </si>
  <si>
    <t xml:space="preserve">TRUONG TUAN NGHIA                       </t>
  </si>
  <si>
    <t xml:space="preserve">PHAM THI TUYET THANH                    </t>
  </si>
  <si>
    <t xml:space="preserve">LUU THI DIEU LINH                       </t>
  </si>
  <si>
    <t xml:space="preserve">LUONG GIA CAM                           </t>
  </si>
  <si>
    <t xml:space="preserve">NGUYEN HUONG VI                         </t>
  </si>
  <si>
    <t xml:space="preserve">DANG THI VIET HA                        </t>
  </si>
  <si>
    <t>VO THI TRUNG KIEN</t>
  </si>
  <si>
    <t xml:space="preserve">CT TNHH TM DL VA VAN TAI TAN BAO LONG   </t>
  </si>
  <si>
    <t xml:space="preserve">LE PHAT HUNG                            </t>
  </si>
  <si>
    <t xml:space="preserve">LAM NGUYEN MINH TRI                     </t>
  </si>
  <si>
    <t xml:space="preserve">CT TNHH DICH VU BAO VE DAI AN NHA TRANG </t>
  </si>
  <si>
    <t xml:space="preserve">DOAN MINH KHANH                         </t>
  </si>
  <si>
    <t xml:space="preserve">NGUYEN MINH NGOAN                       </t>
  </si>
  <si>
    <t xml:space="preserve">NGUYEN VIET SAO KIM                     </t>
  </si>
  <si>
    <t xml:space="preserve">TRAN THE NINH                           </t>
  </si>
  <si>
    <t xml:space="preserve">NGUYEN DO TRUONG GIANG                  </t>
  </si>
  <si>
    <t xml:space="preserve">LY QUOC VU                              </t>
  </si>
  <si>
    <t xml:space="preserve">LUONG TRONG NAM                         </t>
  </si>
  <si>
    <t xml:space="preserve">NGUYEN VIET DAO                         </t>
  </si>
  <si>
    <t xml:space="preserve">NGUYEN QUANG THAN                       </t>
  </si>
  <si>
    <t xml:space="preserve">LUU THI BICH NGAN                       </t>
  </si>
  <si>
    <t xml:space="preserve">DANG THI TUYET HA                       </t>
  </si>
  <si>
    <t xml:space="preserve">DONG TRUNG KIEN                         </t>
  </si>
  <si>
    <t xml:space="preserve">HUYNH HIEP SUONG                        </t>
  </si>
  <si>
    <t xml:space="preserve">HUYNH THI TAM THUY                      </t>
  </si>
  <si>
    <t xml:space="preserve">NGUYEN TRAN THANH THI                   </t>
  </si>
  <si>
    <t xml:space="preserve">LE TAN THANG                            </t>
  </si>
  <si>
    <t xml:space="preserve">NGUYEN DINH HOC                         </t>
  </si>
  <si>
    <t xml:space="preserve">THAI MINH TAM                           </t>
  </si>
  <si>
    <t xml:space="preserve">NGO THI HA THUY                         </t>
  </si>
  <si>
    <t xml:space="preserve">LUU THI LEN                             </t>
  </si>
  <si>
    <t>TRAN VIET DUNG</t>
  </si>
  <si>
    <t xml:space="preserve">LUC THI HOA                             </t>
  </si>
  <si>
    <t xml:space="preserve">TRANG HUU ANH TUAN                      </t>
  </si>
  <si>
    <t xml:space="preserve">CTCP DAU TU TM VA XAY DUNG TIEN AN      </t>
  </si>
  <si>
    <t xml:space="preserve">CONG TY TNHH SAGOFARM                   </t>
  </si>
  <si>
    <t xml:space="preserve">NGUYEN MAI DIEM THUY                    </t>
  </si>
  <si>
    <t xml:space="preserve">LE THI PHUONG NINH                      </t>
  </si>
  <si>
    <t xml:space="preserve">DANG THI TUYET VAN                      </t>
  </si>
  <si>
    <t xml:space="preserve">PHAM NGUYEN ANH DUY                     </t>
  </si>
  <si>
    <t xml:space="preserve">NGUYEN TUAN THAO                        </t>
  </si>
  <si>
    <t xml:space="preserve">TO THI CAM XUYEN                        </t>
  </si>
  <si>
    <t xml:space="preserve">NGUYEN ANH HUU                          </t>
  </si>
  <si>
    <t xml:space="preserve">DINH TRAN GIA HUNG                      </t>
  </si>
  <si>
    <t xml:space="preserve">NGUYEN THI LE TRAM                      </t>
  </si>
  <si>
    <t xml:space="preserve">KIEU THI KIM BINH                       </t>
  </si>
  <si>
    <t xml:space="preserve">HO THI KIM PHUONG                       </t>
  </si>
  <si>
    <t xml:space="preserve">DO VAN HINH                             </t>
  </si>
  <si>
    <t xml:space="preserve">THAI NGOC QUY                           </t>
  </si>
  <si>
    <t xml:space="preserve">TRAN MINH KY                            </t>
  </si>
  <si>
    <t xml:space="preserve">HO NHU KHUONG                           </t>
  </si>
  <si>
    <t xml:space="preserve">LE TU GUONG                             </t>
  </si>
  <si>
    <t xml:space="preserve">TRAN THI PHUONG CUC                     </t>
  </si>
  <si>
    <t xml:space="preserve">BUI THI MAI DUYEN                       </t>
  </si>
  <si>
    <t xml:space="preserve">THACH BACH                              </t>
  </si>
  <si>
    <t xml:space="preserve">THANH THI KIM KIEU                      </t>
  </si>
  <si>
    <t xml:space="preserve">PHUNG THI XUAN                          </t>
  </si>
  <si>
    <t xml:space="preserve">DANG VAN TRU                            </t>
  </si>
  <si>
    <t>HA THI THANH NGUYET</t>
  </si>
  <si>
    <t xml:space="preserve">LUONG VAN LUC                           </t>
  </si>
  <si>
    <t xml:space="preserve">CAO VAN DIEM                            </t>
  </si>
  <si>
    <t xml:space="preserve">TRAN THI NGOC THE                       </t>
  </si>
  <si>
    <t xml:space="preserve">NGUYEN KY BINH                          </t>
  </si>
  <si>
    <t xml:space="preserve">TRUONG KIM KY                           </t>
  </si>
  <si>
    <t xml:space="preserve">BUI HONG HUE                            </t>
  </si>
  <si>
    <t xml:space="preserve">PHAN BAO QUAN                           </t>
  </si>
  <si>
    <t xml:space="preserve">VU  THI HUONG                           </t>
  </si>
  <si>
    <t xml:space="preserve">LUU HOANG NGOC THAO                     </t>
  </si>
  <si>
    <t xml:space="preserve">DO TRONG DUONG                          </t>
  </si>
  <si>
    <t xml:space="preserve">PHAN HUNG THUC                          </t>
  </si>
  <si>
    <t xml:space="preserve">HUYNH THI THOA                          </t>
  </si>
  <si>
    <t xml:space="preserve">NGUYEN HUYNH TRUNG HIEU                 </t>
  </si>
  <si>
    <t xml:space="preserve">BUI VAN THEM                            </t>
  </si>
  <si>
    <t xml:space="preserve">DAU XUAN CHE                            </t>
  </si>
  <si>
    <t xml:space="preserve">TRAN QUANG HOP                          </t>
  </si>
  <si>
    <t xml:space="preserve">NGUYEN DANG LAP                         </t>
  </si>
  <si>
    <t xml:space="preserve">CT TNHH TUOI TRE AN BINH                </t>
  </si>
  <si>
    <t xml:space="preserve">MA TO NU                                </t>
  </si>
  <si>
    <t xml:space="preserve">TA CONG THUY                            </t>
  </si>
  <si>
    <t xml:space="preserve">LE THANG QUY                            </t>
  </si>
  <si>
    <t xml:space="preserve">HOANG NGHIA THANG                       </t>
  </si>
  <si>
    <t xml:space="preserve">CT CP DL BIEN DAO                       </t>
  </si>
  <si>
    <t xml:space="preserve">PHAM TRA THAO NGUYEN                    </t>
  </si>
  <si>
    <t xml:space="preserve">DINH NGOC TRUYEN                        </t>
  </si>
  <si>
    <t xml:space="preserve">TU THI HIEN                             </t>
  </si>
  <si>
    <t xml:space="preserve">HO TUAN AN                              </t>
  </si>
  <si>
    <t xml:space="preserve">DOAN NGOC THANH PHUONG                  </t>
  </si>
  <si>
    <t xml:space="preserve">TRAN THI DUYEN YEN                      </t>
  </si>
  <si>
    <t xml:space="preserve">BUI NGOC TUOC                           </t>
  </si>
  <si>
    <t xml:space="preserve">NGUYEN VIET SO                          </t>
  </si>
  <si>
    <t>TRAN THI HOAI MY</t>
  </si>
  <si>
    <t xml:space="preserve">TRAN THI THUOC                          </t>
  </si>
  <si>
    <t xml:space="preserve">PHAM DONG KIM NGAN                      </t>
  </si>
  <si>
    <t xml:space="preserve">TRAN DAI VINH                           </t>
  </si>
  <si>
    <t xml:space="preserve">NGUYEN THE PHU                          </t>
  </si>
  <si>
    <t xml:space="preserve">CONG TY CO PHAN SUNCO SONG HONG         </t>
  </si>
  <si>
    <t xml:space="preserve">HO VAN HIEN                             </t>
  </si>
  <si>
    <t xml:space="preserve">TO MINH HUE                             </t>
  </si>
  <si>
    <t xml:space="preserve">DAM NGOC TUAN                           </t>
  </si>
  <si>
    <t xml:space="preserve">BUI THI DIEM THUY                       </t>
  </si>
  <si>
    <t xml:space="preserve">TRAN THI HONG TIEN                      </t>
  </si>
  <si>
    <t xml:space="preserve">NGUYEN THANG HIEU                       </t>
  </si>
  <si>
    <t xml:space="preserve">NGUYEN TRI HUAN                         </t>
  </si>
  <si>
    <t xml:space="preserve">NGUYEN TUONG HAU                        </t>
  </si>
  <si>
    <t xml:space="preserve">BUI DUY ANH                             </t>
  </si>
  <si>
    <t xml:space="preserve">NGUYEN DINH HA GIANG                    </t>
  </si>
  <si>
    <t xml:space="preserve">PHAM XUAN VAN                           </t>
  </si>
  <si>
    <t xml:space="preserve">TRINH HOANG MINH THUONG                 </t>
  </si>
  <si>
    <t xml:space="preserve">UNG SY HIEN                             </t>
  </si>
  <si>
    <t xml:space="preserve">THAI NGUYEN NGOC THUAN                  </t>
  </si>
  <si>
    <t xml:space="preserve">TRAN DAI MAN                            </t>
  </si>
  <si>
    <t xml:space="preserve">NGUYEN HOANG YZOA                       </t>
  </si>
  <si>
    <t xml:space="preserve">HUYNH NGOC DAT                          </t>
  </si>
  <si>
    <t xml:space="preserve">PHAM DAC THANG                          </t>
  </si>
  <si>
    <t xml:space="preserve">LOC BIEN CUONG                          </t>
  </si>
  <si>
    <t xml:space="preserve">TU NGOC LAM                             </t>
  </si>
  <si>
    <t xml:space="preserve">DAO DANG KHOA                           </t>
  </si>
  <si>
    <t xml:space="preserve">NGUYEN DINH PHIEN                       </t>
  </si>
  <si>
    <t xml:space="preserve">VU HUY TRIEN                            </t>
  </si>
  <si>
    <t xml:space="preserve">LE THI THIN                             </t>
  </si>
  <si>
    <t xml:space="preserve">TRIEU DINH NGHE                         </t>
  </si>
  <si>
    <t xml:space="preserve">MAI NHU DIEN                            </t>
  </si>
  <si>
    <t xml:space="preserve">CONG TY TNHH DAU TU MAI KHANH           </t>
  </si>
  <si>
    <t xml:space="preserve">TRAN NGUYEN KHANH TRANG                 </t>
  </si>
  <si>
    <t xml:space="preserve">VUONG THI MY PHUONG                     </t>
  </si>
  <si>
    <t xml:space="preserve">PHUNG XUAN THANH                        </t>
  </si>
  <si>
    <t xml:space="preserve">MAI VAN NHU                             </t>
  </si>
  <si>
    <t xml:space="preserve">LUONG NGOC NAM                          </t>
  </si>
  <si>
    <t xml:space="preserve">HO DUY TRUYEN                           </t>
  </si>
  <si>
    <t xml:space="preserve">VO NGOC HUONG THAO                      </t>
  </si>
  <si>
    <t xml:space="preserve">CTY TNHH HUNG NGA QN                    </t>
  </si>
  <si>
    <t>NGUYEN DUY SON</t>
  </si>
  <si>
    <t xml:space="preserve">NGUYEN NGOC GIONG                       </t>
  </si>
  <si>
    <t xml:space="preserve">MAC THI KIM LAN                         </t>
  </si>
  <si>
    <t xml:space="preserve">PHAN NGUYEN HUAN                        </t>
  </si>
  <si>
    <t xml:space="preserve">TRIEU BA MINH                           </t>
  </si>
  <si>
    <t xml:space="preserve">PHAN TRUNG DUONG                        </t>
  </si>
  <si>
    <t xml:space="preserve">NGUYEN DUONG MAI THI                    </t>
  </si>
  <si>
    <t xml:space="preserve">VO DOAN THUY OANH                       </t>
  </si>
  <si>
    <t xml:space="preserve">LE THAI MINH CHINH                      </t>
  </si>
  <si>
    <t xml:space="preserve">VO DUC DANH                             </t>
  </si>
  <si>
    <t xml:space="preserve">HUYNH CHOA                              </t>
  </si>
  <si>
    <t xml:space="preserve">TRAN VIET PHUC                          </t>
  </si>
  <si>
    <t xml:space="preserve">DANG THU HIEN                           </t>
  </si>
  <si>
    <t xml:space="preserve">LUONG VAN DAT                           </t>
  </si>
  <si>
    <t xml:space="preserve">NGO THI THUYET                          </t>
  </si>
  <si>
    <t xml:space="preserve">HUYNH THI HONG DAO                      </t>
  </si>
  <si>
    <t xml:space="preserve">TANG THANH TUNG                         </t>
  </si>
  <si>
    <t xml:space="preserve">CT TNHH THIET BI VA THANG MAY DELTA     </t>
  </si>
  <si>
    <t xml:space="preserve">NGUYEN HUY HOANG LONG                   </t>
  </si>
  <si>
    <t xml:space="preserve">DAO THI HOP                             </t>
  </si>
  <si>
    <t xml:space="preserve">VO QUANG NGUYEN TU                      </t>
  </si>
  <si>
    <t xml:space="preserve">VU VAN LUAN                             </t>
  </si>
  <si>
    <t xml:space="preserve">NGUYEN LE ANH THU                       </t>
  </si>
  <si>
    <t xml:space="preserve">MAI LAN THANH                           </t>
  </si>
  <si>
    <t xml:space="preserve">HOANG PHI LOC                           </t>
  </si>
  <si>
    <t xml:space="preserve">AN VAN BINH                             </t>
  </si>
  <si>
    <t xml:space="preserve">PHAM HUU HIEN                           </t>
  </si>
  <si>
    <t xml:space="preserve">CONG TY TNHH A-YOUNG VIET NAM           </t>
  </si>
  <si>
    <t xml:space="preserve">TRUONG THI MINH LOC                     </t>
  </si>
  <si>
    <t xml:space="preserve">DO THI BAO YEN                          </t>
  </si>
  <si>
    <t xml:space="preserve">DAO THI MY NUONG                        </t>
  </si>
  <si>
    <t xml:space="preserve">HOANG THI THU QUI                       </t>
  </si>
  <si>
    <t xml:space="preserve">DAO THI DUC                             </t>
  </si>
  <si>
    <t xml:space="preserve">NGUYEN TRAN QUYNH                       </t>
  </si>
  <si>
    <t xml:space="preserve">NGO SY THUY                             </t>
  </si>
  <si>
    <t xml:space="preserve">VU THI NET                              </t>
  </si>
  <si>
    <t xml:space="preserve">CONG TY CO PHAN PHAT TRIEN CONG NGHE VA </t>
  </si>
  <si>
    <t xml:space="preserve">LY NGOC LIEN                            </t>
  </si>
  <si>
    <t xml:space="preserve">PHAM HONG TIEP                          </t>
  </si>
  <si>
    <t xml:space="preserve">TRAN HONG MAU                           </t>
  </si>
  <si>
    <t xml:space="preserve">VU VAN DOAI                             </t>
  </si>
  <si>
    <t xml:space="preserve">MAI THANH DINH                          </t>
  </si>
  <si>
    <t xml:space="preserve">LE NGUYEN ANH TUAN                      </t>
  </si>
  <si>
    <t xml:space="preserve">LAM THI MUI                             </t>
  </si>
  <si>
    <t xml:space="preserve">HA THI THU HOANG                        </t>
  </si>
  <si>
    <t xml:space="preserve">MAI NGOC TRUONG                         </t>
  </si>
  <si>
    <t xml:space="preserve">TONG VAN XUONG                          </t>
  </si>
  <si>
    <t xml:space="preserve">PHAM NGOC HOANG SA                      </t>
  </si>
  <si>
    <t xml:space="preserve">TRAN DANG ANH NHAN                      </t>
  </si>
  <si>
    <t xml:space="preserve">LE TIEU VU                              </t>
  </si>
  <si>
    <t xml:space="preserve">TRAN NGOC HUYEN TRAN                    </t>
  </si>
  <si>
    <t xml:space="preserve">PHAM THI THUY LOAN                      </t>
  </si>
  <si>
    <t xml:space="preserve">CONG TY CO PHAN QUOC TE SEN TRANG       </t>
  </si>
  <si>
    <t xml:space="preserve">VAN CONG NAM                            </t>
  </si>
  <si>
    <t xml:space="preserve">THAI GIA TAI                            </t>
  </si>
  <si>
    <t xml:space="preserve">CTCP VIET THAI QUOC TE                  </t>
  </si>
  <si>
    <t xml:space="preserve">NGUYEN KHAC HUYNH                       </t>
  </si>
  <si>
    <t xml:space="preserve">PHAM HONG PHAT                          </t>
  </si>
  <si>
    <t xml:space="preserve">LE CONG THONG                           </t>
  </si>
  <si>
    <t xml:space="preserve">HOANG MINH LAI                          </t>
  </si>
  <si>
    <t xml:space="preserve">TRAN TUYET NUONG                        </t>
  </si>
  <si>
    <t xml:space="preserve">HOANG SY NAM                            </t>
  </si>
  <si>
    <t xml:space="preserve">LAM CHI LOI                             </t>
  </si>
  <si>
    <t xml:space="preserve">DANG DUC THUAN                          </t>
  </si>
  <si>
    <t xml:space="preserve">BUI CONG TAN                            </t>
  </si>
  <si>
    <t>NGUYEN THI PHUONG CHAU</t>
  </si>
  <si>
    <t xml:space="preserve">HOANG THI MONG HOAI                     </t>
  </si>
  <si>
    <t xml:space="preserve">PHAN QUOC THUYEN                        </t>
  </si>
  <si>
    <t xml:space="preserve">NGUYEN HONG TRUONG                      </t>
  </si>
  <si>
    <t xml:space="preserve">HUYNH THANH NGA                         </t>
  </si>
  <si>
    <t xml:space="preserve">NGUYEN HUY GIA                          </t>
  </si>
  <si>
    <t xml:space="preserve">PHAN DUC TRUONG                         </t>
  </si>
  <si>
    <t xml:space="preserve">HOANG VAN TONG                          </t>
  </si>
  <si>
    <t xml:space="preserve">NGUYEN DIEP DUY MINH                    </t>
  </si>
  <si>
    <t xml:space="preserve">HO VAN HAN                              </t>
  </si>
  <si>
    <t xml:space="preserve">VO TAN QUANG                            </t>
  </si>
  <si>
    <t xml:space="preserve">VO TA CONG                              </t>
  </si>
  <si>
    <t xml:space="preserve">NGUYEN DO NGOC VI                       </t>
  </si>
  <si>
    <t xml:space="preserve">MAC THI TUYET                           </t>
  </si>
  <si>
    <t xml:space="preserve">NGUYEN THUYEN DUYEN                     </t>
  </si>
  <si>
    <t xml:space="preserve">PHAM THI THU LOI                        </t>
  </si>
  <si>
    <t xml:space="preserve">NGUYEN TO LINH                          </t>
  </si>
  <si>
    <t xml:space="preserve">CAI VIET TRIEU                          </t>
  </si>
  <si>
    <t xml:space="preserve">LE TON NHUT                             </t>
  </si>
  <si>
    <t xml:space="preserve">NGUYEN THAI LAN PHUONG                  </t>
  </si>
  <si>
    <t xml:space="preserve">PHAM THI HONG DANG                      </t>
  </si>
  <si>
    <t xml:space="preserve">CAO NGUYEN HUONG TRA                    </t>
  </si>
  <si>
    <t xml:space="preserve">NGUYEN MANH CONG                        </t>
  </si>
  <si>
    <t xml:space="preserve">TON NU THI NA                           </t>
  </si>
  <si>
    <t xml:space="preserve">NGUYEN DONG QUOC HUY                    </t>
  </si>
  <si>
    <t xml:space="preserve">TON THI HANH                            </t>
  </si>
  <si>
    <t xml:space="preserve">MAI DANG HO                             </t>
  </si>
  <si>
    <t xml:space="preserve">PHAM HONG HUAN                          </t>
  </si>
  <si>
    <t xml:space="preserve">VUU HONG TU                             </t>
  </si>
  <si>
    <t xml:space="preserve">HOANG MUI KIEU                          </t>
  </si>
  <si>
    <t xml:space="preserve">TRAN PHUONG HUYEN                       </t>
  </si>
  <si>
    <t xml:space="preserve">HOANG THI TO                            </t>
  </si>
  <si>
    <t xml:space="preserve">ALRAYHANI SAMI                          </t>
  </si>
  <si>
    <t xml:space="preserve">BUI THI NINH                            </t>
  </si>
  <si>
    <t xml:space="preserve">KHUC THI LEN                            </t>
  </si>
  <si>
    <t xml:space="preserve">LE PHAN HONG AN                         </t>
  </si>
  <si>
    <t xml:space="preserve">HOANG CHAU PHI                          </t>
  </si>
  <si>
    <t xml:space="preserve">DO THANH CHUONG                         </t>
  </si>
  <si>
    <t xml:space="preserve">PHAM BINH NAM                           </t>
  </si>
  <si>
    <t xml:space="preserve">HOANG THUC NGUYEN                       </t>
  </si>
  <si>
    <t xml:space="preserve">VO MINH KHA                             </t>
  </si>
  <si>
    <t xml:space="preserve">DANG THI ANH PHUONG                     </t>
  </si>
  <si>
    <t xml:space="preserve">LE DOAN DAT                             </t>
  </si>
  <si>
    <t xml:space="preserve">VAN THI HUYEN VY                        </t>
  </si>
  <si>
    <t xml:space="preserve">LE DINH TRUC                            </t>
  </si>
  <si>
    <t xml:space="preserve">NGUYEN THI OM                           </t>
  </si>
  <si>
    <t xml:space="preserve">CT TNHH SAN XUAT THUONG MAI CO KHI MINH </t>
  </si>
  <si>
    <t xml:space="preserve">CTY CP XAY DUNG VIET QUOC               </t>
  </si>
  <si>
    <t xml:space="preserve">HO XUAN DANH                            </t>
  </si>
  <si>
    <t xml:space="preserve">LE XUAN RANG                            </t>
  </si>
  <si>
    <t xml:space="preserve">DO QUYEN THY                            </t>
  </si>
  <si>
    <t xml:space="preserve">PHAM THI TRA LY                         </t>
  </si>
  <si>
    <t xml:space="preserve">NGUYEN HIEU THANH                       </t>
  </si>
  <si>
    <t xml:space="preserve">PHAN PHONG LUU                          </t>
  </si>
  <si>
    <t xml:space="preserve">CT TNHH KY THUAT CONIC                  </t>
  </si>
  <si>
    <t xml:space="preserve">NGUYEN HA CHAU                          </t>
  </si>
  <si>
    <t xml:space="preserve">VU THI HONG NGAT                        </t>
  </si>
  <si>
    <t xml:space="preserve">DO TRONG DAT                            </t>
  </si>
  <si>
    <t xml:space="preserve">NGUYEN HOANG MAI ANH                    </t>
  </si>
  <si>
    <t xml:space="preserve">CAO THI TRA GIANG                       </t>
  </si>
  <si>
    <t xml:space="preserve">MAI THI BIEN THUY                       </t>
  </si>
  <si>
    <t xml:space="preserve">TRINH DUY KHOA                          </t>
  </si>
  <si>
    <t xml:space="preserve">TRUONG THI NGOC QUYEN                   </t>
  </si>
  <si>
    <t xml:space="preserve">VO CAO THONG                            </t>
  </si>
  <si>
    <t xml:space="preserve">BUI HONG PHAT                           </t>
  </si>
  <si>
    <t xml:space="preserve">KIEU THI HUONG                          </t>
  </si>
  <si>
    <t xml:space="preserve">HOANG THIEN DUY NHAT                    </t>
  </si>
  <si>
    <t xml:space="preserve">TON THI HIEN                            </t>
  </si>
  <si>
    <t xml:space="preserve">PHUNG THANH TUAN                        </t>
  </si>
  <si>
    <t xml:space="preserve">TON NU QUYNH CHI                        </t>
  </si>
  <si>
    <t xml:space="preserve">TRINH VU MINH HIEN                      </t>
  </si>
  <si>
    <t xml:space="preserve">VAN THI ANH TIEN                        </t>
  </si>
  <si>
    <t xml:space="preserve">DIEM DUY VINH                           </t>
  </si>
  <si>
    <t xml:space="preserve">NGUYEN KIEU TIEN                        </t>
  </si>
  <si>
    <t xml:space="preserve">DO NGOC THUY LINH                       </t>
  </si>
  <si>
    <t xml:space="preserve">NGO THI BICH CHAU                       </t>
  </si>
  <si>
    <t xml:space="preserve">LE THI HONG DUYEN                       </t>
  </si>
  <si>
    <t xml:space="preserve">BUI NHAT TAM                            </t>
  </si>
  <si>
    <t xml:space="preserve">DAO HOA                                 </t>
  </si>
  <si>
    <t xml:space="preserve">NGUYEN DOAN TRUC LINH                   </t>
  </si>
  <si>
    <t xml:space="preserve">HO HOANG TUYEN                          </t>
  </si>
  <si>
    <t xml:space="preserve">CAI THI CHINH                           </t>
  </si>
  <si>
    <t xml:space="preserve">PHAN DUC NGA                            </t>
  </si>
  <si>
    <t>CTY TNHH XAY DUNG &amp; CHONG THAM BINH MINH</t>
  </si>
  <si>
    <t xml:space="preserve">NGUYEN CAM THU                          </t>
  </si>
  <si>
    <t xml:space="preserve">NGUYEN HUU SIA                          </t>
  </si>
  <si>
    <t xml:space="preserve">PHAN TRIET KHOA                         </t>
  </si>
  <si>
    <t xml:space="preserve">TRAN XUAN DAO                           </t>
  </si>
  <si>
    <t xml:space="preserve">LU ANH TUAN                             </t>
  </si>
  <si>
    <t xml:space="preserve">NGO TRUNG THAO                          </t>
  </si>
  <si>
    <t xml:space="preserve">DANG XUAN MY                            </t>
  </si>
  <si>
    <t xml:space="preserve">PHAN TRAN A LEM                         </t>
  </si>
  <si>
    <t xml:space="preserve">NHU THANH TRUNG                         </t>
  </si>
  <si>
    <t xml:space="preserve">TRINH TUAN HAI                          </t>
  </si>
  <si>
    <t xml:space="preserve">TRINH CAM HA                            </t>
  </si>
  <si>
    <t xml:space="preserve">CT CP DAU TU VA THUONG MAI TAN DAT      </t>
  </si>
  <si>
    <t xml:space="preserve">HUYNH KIM THUAN                         </t>
  </si>
  <si>
    <t xml:space="preserve">DO NHU TON ANH                          </t>
  </si>
  <si>
    <t xml:space="preserve">TRAN THU DUNG                           </t>
  </si>
  <si>
    <t xml:space="preserve">PHAM BICH THINH                         </t>
  </si>
  <si>
    <t xml:space="preserve">NGUYEN HONG PHA                         </t>
  </si>
  <si>
    <t xml:space="preserve">NGUYEN KIM SA                           </t>
  </si>
  <si>
    <t xml:space="preserve">THAI NGUYET HA                          </t>
  </si>
  <si>
    <t xml:space="preserve">VU THANH PHUOC                          </t>
  </si>
  <si>
    <t xml:space="preserve">TRAN NGHIEU TRONG                       </t>
  </si>
  <si>
    <t xml:space="preserve">LE VU VIET                              </t>
  </si>
  <si>
    <t xml:space="preserve">NGUYEN THUY BICH TRAM                   </t>
  </si>
  <si>
    <t xml:space="preserve">DUONG DUC TRUNG                         </t>
  </si>
  <si>
    <t xml:space="preserve">TUYET NGUYEN TAN PHUONG                 </t>
  </si>
  <si>
    <t xml:space="preserve">TA KIM THANH                            </t>
  </si>
  <si>
    <t xml:space="preserve">DO MINH NGHIA                           </t>
  </si>
  <si>
    <t xml:space="preserve">KIEU THI ANH TUYET                      </t>
  </si>
  <si>
    <t xml:space="preserve">NGUYEN PHUC ANH NGUYET                  </t>
  </si>
  <si>
    <t xml:space="preserve">DINH THANH GIANG                        </t>
  </si>
  <si>
    <t xml:space="preserve">HOANG NGOC THAI                         </t>
  </si>
  <si>
    <t xml:space="preserve">TRUONG THI NGOC HANH                    </t>
  </si>
  <si>
    <t xml:space="preserve">KIEU THI THUY HANG                      </t>
  </si>
  <si>
    <t xml:space="preserve">BUI THE HAI                             </t>
  </si>
  <si>
    <t xml:space="preserve">NGUYEN VAN MIENG                        </t>
  </si>
  <si>
    <t xml:space="preserve">NGUYEN PHUC DIEN                        </t>
  </si>
  <si>
    <t xml:space="preserve">LE VAN LIET                             </t>
  </si>
  <si>
    <t xml:space="preserve">DO THI MAU                              </t>
  </si>
  <si>
    <t xml:space="preserve">LE THI TUAN NGHIA                       </t>
  </si>
  <si>
    <t xml:space="preserve">DOAN THANH PHONG                        </t>
  </si>
  <si>
    <t xml:space="preserve">DAI THI THAI                            </t>
  </si>
  <si>
    <t xml:space="preserve">LAM HAI LONG                            </t>
  </si>
  <si>
    <t xml:space="preserve">DO PHUOC TAI                            </t>
  </si>
  <si>
    <t xml:space="preserve">CT TNHH NGAN HA HAI DUONG               </t>
  </si>
  <si>
    <t xml:space="preserve">NGUYEN BA DIEP                          </t>
  </si>
  <si>
    <t xml:space="preserve">NGUYEN TUE MAI HUONG                    </t>
  </si>
  <si>
    <t xml:space="preserve">CT TNHH XUAN PHAT                       </t>
  </si>
  <si>
    <t xml:space="preserve">DINH THI VU NGUYEN                      </t>
  </si>
  <si>
    <t xml:space="preserve">NGUYEN TAN KHAN                         </t>
  </si>
  <si>
    <t xml:space="preserve">PHAM THI HONG SO                        </t>
  </si>
  <si>
    <t xml:space="preserve">VU BAO LOC                              </t>
  </si>
  <si>
    <t xml:space="preserve">CAO HOAI TIEN                           </t>
  </si>
  <si>
    <t xml:space="preserve">DINH THUONG                             </t>
  </si>
  <si>
    <t xml:space="preserve">PHAN DANG PHUOC                         </t>
  </si>
  <si>
    <t xml:space="preserve">TRAN THI THANH BUU                      </t>
  </si>
  <si>
    <t xml:space="preserve">NGUYEN THI TUC HANG                     </t>
  </si>
  <si>
    <t xml:space="preserve">PHAN THI NHU NGA                        </t>
  </si>
  <si>
    <t xml:space="preserve">VO TRANG HIEP                           </t>
  </si>
  <si>
    <t xml:space="preserve">HO DUNG                                 </t>
  </si>
  <si>
    <t xml:space="preserve">TRINH THI LAM NGOC                      </t>
  </si>
  <si>
    <t xml:space="preserve">TRAN HUNG TAN                           </t>
  </si>
  <si>
    <t xml:space="preserve">DANH AN                                 </t>
  </si>
  <si>
    <t xml:space="preserve">NGUYEN VAN NGOA                         </t>
  </si>
  <si>
    <t xml:space="preserve">VO THI UT HIEN                          </t>
  </si>
  <si>
    <t xml:space="preserve">VO THI XIEM                             </t>
  </si>
  <si>
    <t xml:space="preserve">HO TAN QUI                              </t>
  </si>
  <si>
    <t xml:space="preserve">PHAN VAN XUONG                          </t>
  </si>
  <si>
    <t xml:space="preserve">DAO KHAC HUYNH                          </t>
  </si>
  <si>
    <t xml:space="preserve">DINH NHO BAO                            </t>
  </si>
  <si>
    <t xml:space="preserve">TANG THI MAI                            </t>
  </si>
  <si>
    <t xml:space="preserve">VO HOANG DAN                            </t>
  </si>
  <si>
    <t xml:space="preserve">LE TRAN ANH THI                         </t>
  </si>
  <si>
    <t xml:space="preserve">VO SY BICH HANH                         </t>
  </si>
  <si>
    <t xml:space="preserve">CT TNHH MTV TV-DT XD TRUONG PHAT DT     </t>
  </si>
  <si>
    <t xml:space="preserve">NGO THUY HA                             </t>
  </si>
  <si>
    <t xml:space="preserve">PHAM THI NANG LAN                       </t>
  </si>
  <si>
    <t xml:space="preserve">VU THI THU XUAN                         </t>
  </si>
  <si>
    <t xml:space="preserve">NGUYEN DANH DOAN                        </t>
  </si>
  <si>
    <t xml:space="preserve">VU TIEN LAP                             </t>
  </si>
  <si>
    <t>NGUYEN XUAN DAI</t>
  </si>
  <si>
    <t>PHAM VAN HUNG</t>
  </si>
  <si>
    <t>TRAN THI MY DIEU</t>
  </si>
  <si>
    <t>DOAN THI LIEU</t>
  </si>
  <si>
    <t>MAI DUY TAN</t>
  </si>
  <si>
    <t xml:space="preserve">VO HOAI LINH                            </t>
  </si>
  <si>
    <t xml:space="preserve">BUI THI HONG HUONG                      </t>
  </si>
  <si>
    <t xml:space="preserve">NIE KHANH HUONG                         </t>
  </si>
  <si>
    <t xml:space="preserve">CAO BA QUOC                             </t>
  </si>
  <si>
    <t xml:space="preserve">CAO THI MINH TRAM                       </t>
  </si>
  <si>
    <t xml:space="preserve">HA VAN KA                               </t>
  </si>
  <si>
    <t xml:space="preserve">LE TRAN HIEU                            </t>
  </si>
  <si>
    <t xml:space="preserve">DOAN THI ICH                            </t>
  </si>
  <si>
    <t xml:space="preserve">DO QUOC TUONG                           </t>
  </si>
  <si>
    <t xml:space="preserve">HUYNH DUC HOA                           </t>
  </si>
  <si>
    <t xml:space="preserve">DANG BAO THOA                           </t>
  </si>
  <si>
    <t xml:space="preserve">LE THI PHONG LAN                        </t>
  </si>
  <si>
    <t xml:space="preserve">LUU THAI DUONG                          </t>
  </si>
  <si>
    <t xml:space="preserve">VO DINH DEN                             </t>
  </si>
  <si>
    <t xml:space="preserve">HUA THI TUNG                            </t>
  </si>
  <si>
    <t xml:space="preserve">CT TNHH MTV ANH HUNG ANH GIA LAI        </t>
  </si>
  <si>
    <t xml:space="preserve">MAI QUY NGOC                            </t>
  </si>
  <si>
    <t xml:space="preserve">VO HO THI NI NA                         </t>
  </si>
  <si>
    <t xml:space="preserve">NGUYEN VIET HUY CUONG                   </t>
  </si>
  <si>
    <t xml:space="preserve">CAO XUAN CHINH                          </t>
  </si>
  <si>
    <t xml:space="preserve">NGUYEN MINH HUNG CAM                    </t>
  </si>
  <si>
    <t xml:space="preserve">HOANG DON HUYNH                         </t>
  </si>
  <si>
    <t xml:space="preserve">HO DANG HAU                             </t>
  </si>
  <si>
    <t xml:space="preserve">NGUYEN PHONG THANH                      </t>
  </si>
  <si>
    <t xml:space="preserve">DANG HOANG KY                           </t>
  </si>
  <si>
    <t>CT TNHH THUONG MAI VA DICH VU TAM NHIN V</t>
  </si>
  <si>
    <t xml:space="preserve">TRUONG MY HANH                          </t>
  </si>
  <si>
    <t xml:space="preserve">NGO LE HONG                             </t>
  </si>
  <si>
    <t xml:space="preserve">TRAN KIM TRONG NGHIA                    </t>
  </si>
  <si>
    <t xml:space="preserve">MAI VAN VON                             </t>
  </si>
  <si>
    <t xml:space="preserve">HOANG THI AI LIEN                       </t>
  </si>
  <si>
    <t xml:space="preserve">TRAN TAN NHUONG                         </t>
  </si>
  <si>
    <t xml:space="preserve">PHUNG THE DAT                           </t>
  </si>
  <si>
    <t xml:space="preserve">NGUYEN HUU TRAI                         </t>
  </si>
  <si>
    <t xml:space="preserve">PHUNG KHOI GIA                          </t>
  </si>
  <si>
    <t xml:space="preserve">DOAN THANH KHAI                         </t>
  </si>
  <si>
    <t>CONG TY TNHH SAN XUAT VA THUONG MAI HIEP</t>
  </si>
  <si>
    <t xml:space="preserve">HONG HUU NGHIA                          </t>
  </si>
  <si>
    <t xml:space="preserve">KIM THI THU HANG                        </t>
  </si>
  <si>
    <t xml:space="preserve">PHAM HUU KHAM                           </t>
  </si>
  <si>
    <t xml:space="preserve">NGUYEN TAT PHUOC                        </t>
  </si>
  <si>
    <t xml:space="preserve">NGUYEN LE DUY HUNG                      </t>
  </si>
  <si>
    <t xml:space="preserve">CT TNHH DV &amp; TM BACH AN                 </t>
  </si>
  <si>
    <t xml:space="preserve">CT TNHH KY THUAT HAI  MINH              </t>
  </si>
  <si>
    <t xml:space="preserve">LE NGOC NANG                            </t>
  </si>
  <si>
    <t xml:space="preserve">PHAN DANG HUY                           </t>
  </si>
  <si>
    <t xml:space="preserve">NGUYEN THUY NGOC DIEP                   </t>
  </si>
  <si>
    <t xml:space="preserve">PHAM THI NHU TRINH                      </t>
  </si>
  <si>
    <t xml:space="preserve">PHAN DINH LEN                           </t>
  </si>
  <si>
    <t xml:space="preserve">THIEU QUANG HANH                        </t>
  </si>
  <si>
    <t xml:space="preserve">PHAM NGOC LAI                           </t>
  </si>
  <si>
    <t xml:space="preserve">MAI VAN PHAT                            </t>
  </si>
  <si>
    <t xml:space="preserve">LE HONG VO                              </t>
  </si>
  <si>
    <t xml:space="preserve">DANG HOANG BANG KHANH                   </t>
  </si>
  <si>
    <t xml:space="preserve">NGUYEN DONG LUAN                        </t>
  </si>
  <si>
    <t xml:space="preserve">DANG TRAN HIEU                          </t>
  </si>
  <si>
    <t xml:space="preserve">TRUONG THI THANH MINH                   </t>
  </si>
  <si>
    <t xml:space="preserve">CONG TY TNHH MTV XD CO KHI THUY LOI TTD </t>
  </si>
  <si>
    <t xml:space="preserve">TRAN TE TAI                             </t>
  </si>
  <si>
    <t xml:space="preserve">LE ANH THOI                             </t>
  </si>
  <si>
    <t xml:space="preserve">NGUYEN PHU SAN                          </t>
  </si>
  <si>
    <t xml:space="preserve">CTY CP TU VAN XAY DUNG A.S.T TAY NGUYEN </t>
  </si>
  <si>
    <t xml:space="preserve">LE VINH TU                              </t>
  </si>
  <si>
    <t xml:space="preserve">HO THI THANH DIEU                       </t>
  </si>
  <si>
    <t xml:space="preserve">LE BUU HUNG                             </t>
  </si>
  <si>
    <t xml:space="preserve">BIEN VAN QUANG                          </t>
  </si>
  <si>
    <t xml:space="preserve">vu minh ngoc                            </t>
  </si>
  <si>
    <t xml:space="preserve">CONG TY CO PHAN LOGISTICS LQT           </t>
  </si>
  <si>
    <t xml:space="preserve">CONG TY TNHH MTV HA THANH VY            </t>
  </si>
  <si>
    <t xml:space="preserve">DOAN PHU DUY                            </t>
  </si>
  <si>
    <t xml:space="preserve">TRUONG TAN LINH                         </t>
  </si>
  <si>
    <t xml:space="preserve">TO THI DUYEN                            </t>
  </si>
  <si>
    <t xml:space="preserve">DANG MINH TRANG                         </t>
  </si>
  <si>
    <t xml:space="preserve">DO HAI TOAN                             </t>
  </si>
  <si>
    <t xml:space="preserve">CT TNHH SX-TM HUNG THINH PHAT KH        </t>
  </si>
  <si>
    <t xml:space="preserve">NGUYEN THI XUAN DUY                     </t>
  </si>
  <si>
    <t xml:space="preserve">VO HUY DONG                             </t>
  </si>
  <si>
    <t xml:space="preserve">VU MANH TUNG                            </t>
  </si>
  <si>
    <t xml:space="preserve">LUONG THI THANH HOA                     </t>
  </si>
  <si>
    <t xml:space="preserve">TRUONG THI ANH                          </t>
  </si>
  <si>
    <t xml:space="preserve">LAI VAN TUY                             </t>
  </si>
  <si>
    <t xml:space="preserve">NGO DUY                                 </t>
  </si>
  <si>
    <t xml:space="preserve">NGUYEN TAN THUY HOAI                    </t>
  </si>
  <si>
    <t>CONG TY TNHH CO KHI CHINH XAC DENKO VIET</t>
  </si>
  <si>
    <t xml:space="preserve">DUONG HUY LINH                          </t>
  </si>
  <si>
    <t xml:space="preserve">BUI THI TRUYEN                          </t>
  </si>
  <si>
    <t xml:space="preserve">LE NGOC NHI                             </t>
  </si>
  <si>
    <t xml:space="preserve">LE BA THU                               </t>
  </si>
  <si>
    <t xml:space="preserve">NGUYEN HUYNH NGUYEN                     </t>
  </si>
  <si>
    <t xml:space="preserve">PHAM TRUNG TIN                          </t>
  </si>
  <si>
    <t xml:space="preserve">CONG TY TNHH XD VA TM THAI BINH LOC     </t>
  </si>
  <si>
    <t xml:space="preserve">VO THI NGOC NHIEN                       </t>
  </si>
  <si>
    <t xml:space="preserve">NGUYEN THI MONG NHI                     </t>
  </si>
  <si>
    <t xml:space="preserve">THAI THANH VINH                         </t>
  </si>
  <si>
    <t xml:space="preserve">HUYNH BA LONG                           </t>
  </si>
  <si>
    <t xml:space="preserve">KHUU THI HOANG ANH                      </t>
  </si>
  <si>
    <t xml:space="preserve">LAM HOANG DE                            </t>
  </si>
  <si>
    <t xml:space="preserve">PHAN THI XUAN THUY                      </t>
  </si>
  <si>
    <t xml:space="preserve">CONG TY CP CONG NGHE O TO MIEN BAC      </t>
  </si>
  <si>
    <t xml:space="preserve">HO THANG LONG                           </t>
  </si>
  <si>
    <t xml:space="preserve">DANG THE HOAN                           </t>
  </si>
  <si>
    <t xml:space="preserve">DINH HONG LINH                          </t>
  </si>
  <si>
    <t xml:space="preserve">HUYNH NGOC LONG                         </t>
  </si>
  <si>
    <t xml:space="preserve">THAN VAN HIEU                           </t>
  </si>
  <si>
    <t xml:space="preserve">NGO THI NGHE                            </t>
  </si>
  <si>
    <t xml:space="preserve">BACH THI HONG HANH                      </t>
  </si>
  <si>
    <t xml:space="preserve">LE THI THUY TRAM                        </t>
  </si>
  <si>
    <t xml:space="preserve">PHAN THANH ANH DUY                      </t>
  </si>
  <si>
    <t xml:space="preserve">BUI THI KHANH NGAN                      </t>
  </si>
  <si>
    <t xml:space="preserve">HA THU DO                               </t>
  </si>
  <si>
    <t xml:space="preserve">TRAN CAM TRAN                           </t>
  </si>
  <si>
    <t xml:space="preserve">VU VAN KIEU                             </t>
  </si>
  <si>
    <t xml:space="preserve">DANG HOANG HIEP                         </t>
  </si>
  <si>
    <t xml:space="preserve">DO THANH NHA                            </t>
  </si>
  <si>
    <t xml:space="preserve">HO MINH DINH                            </t>
  </si>
  <si>
    <t xml:space="preserve">BUI THI TUYET TRANG                     </t>
  </si>
  <si>
    <t xml:space="preserve">CT CP DONG DUOC THUAN THIEN DUONG       </t>
  </si>
  <si>
    <t xml:space="preserve">VO DUY NGHIA                            </t>
  </si>
  <si>
    <t xml:space="preserve">PHAM THANH CHUONG                       </t>
  </si>
  <si>
    <t xml:space="preserve">DANG NHAT QUANG                         </t>
  </si>
  <si>
    <t xml:space="preserve">CAO NU THUY LINH                        </t>
  </si>
  <si>
    <t xml:space="preserve">NGUYEN HOAI HON                         </t>
  </si>
  <si>
    <t xml:space="preserve">CTY CP CONG NGHE XD THIEN SON           </t>
  </si>
  <si>
    <t xml:space="preserve">HOANG THI THUY UNG                      </t>
  </si>
  <si>
    <t xml:space="preserve">NGUYEN HOANG LIL                        </t>
  </si>
  <si>
    <t xml:space="preserve">KIM ANH TUAN                            </t>
  </si>
  <si>
    <t xml:space="preserve">NGUYEN NU NA LY                         </t>
  </si>
  <si>
    <t xml:space="preserve">PHAN THUY HANG                          </t>
  </si>
  <si>
    <t xml:space="preserve">DANG HOANG DIEP                         </t>
  </si>
  <si>
    <t xml:space="preserve">PHAN THI CHI                            </t>
  </si>
  <si>
    <t xml:space="preserve">TRIEU QUANG VIET                        </t>
  </si>
  <si>
    <t xml:space="preserve">TRAN SY MANH                            </t>
  </si>
  <si>
    <t xml:space="preserve">LE QUOC PHAP                            </t>
  </si>
  <si>
    <t xml:space="preserve">LE THI MY UYEN                          </t>
  </si>
  <si>
    <t xml:space="preserve">DAU NGOC AN                             </t>
  </si>
  <si>
    <t xml:space="preserve">VO CA NO                                </t>
  </si>
  <si>
    <t xml:space="preserve">CT TNHH VU NGOC                         </t>
  </si>
  <si>
    <t xml:space="preserve">LE MONG NGOC                            </t>
  </si>
  <si>
    <t xml:space="preserve">PHAM DAM THI THUY                       </t>
  </si>
  <si>
    <t xml:space="preserve">CT TNHH SXTM XNK LUC KY                 </t>
  </si>
  <si>
    <t xml:space="preserve">MA THI KHANH KHUONG                     </t>
  </si>
  <si>
    <t xml:space="preserve">CHAU THANH PHONG                        </t>
  </si>
  <si>
    <t xml:space="preserve">LE NGOC VAN NHI                         </t>
  </si>
  <si>
    <t xml:space="preserve">HA THI KIEU MI                          </t>
  </si>
  <si>
    <t xml:space="preserve">VO XUAN THU                             </t>
  </si>
  <si>
    <t xml:space="preserve">PHAM LE VIET ANH                        </t>
  </si>
  <si>
    <t xml:space="preserve">NGUYEN DO HA MY                         </t>
  </si>
  <si>
    <t xml:space="preserve">NGUYEN CONG DANG                        </t>
  </si>
  <si>
    <t xml:space="preserve">DANG THI VAN NGA                        </t>
  </si>
  <si>
    <t xml:space="preserve">CAO THI HANG KHANH                      </t>
  </si>
  <si>
    <t xml:space="preserve">CONG TY TNHH THIET BI DIEN QUOC BAO     </t>
  </si>
  <si>
    <t xml:space="preserve">NGO THI NGOC TRANG                      </t>
  </si>
  <si>
    <t xml:space="preserve">DO DUY CHINH                            </t>
  </si>
  <si>
    <t xml:space="preserve">LAM TRONG HOANG                         </t>
  </si>
  <si>
    <t xml:space="preserve">LE GIA TUAN                             </t>
  </si>
  <si>
    <t xml:space="preserve">HOANG HOAI                              </t>
  </si>
  <si>
    <t xml:space="preserve">NGO NGOC GIAU                           </t>
  </si>
  <si>
    <t xml:space="preserve">PHUNG VAN DO                            </t>
  </si>
  <si>
    <t xml:space="preserve">DAO CONG HUNG                           </t>
  </si>
  <si>
    <t xml:space="preserve">PHUNG MANH TUAN                         </t>
  </si>
  <si>
    <t xml:space="preserve">PHAN THI THUY TIEN                      </t>
  </si>
  <si>
    <t xml:space="preserve">PHAM NGUYEN MINH TRI                    </t>
  </si>
  <si>
    <t xml:space="preserve">LUU THAO LU                             </t>
  </si>
  <si>
    <t xml:space="preserve">TRAN THI LE NGAN                        </t>
  </si>
  <si>
    <t xml:space="preserve">LE HUU DONG                             </t>
  </si>
  <si>
    <t xml:space="preserve">CHAU THI TRANG                          </t>
  </si>
  <si>
    <t xml:space="preserve">LY QUYEN THANH                          </t>
  </si>
  <si>
    <t xml:space="preserve">PHAN THI KIEU AN                        </t>
  </si>
  <si>
    <t xml:space="preserve">LUONG PHAT SENH                         </t>
  </si>
  <si>
    <t xml:space="preserve">BUI TAN LOC                             </t>
  </si>
  <si>
    <t xml:space="preserve">TRAN THI HUONG DUYEN                    </t>
  </si>
  <si>
    <t xml:space="preserve">TRINH TRONG HOI                         </t>
  </si>
  <si>
    <t xml:space="preserve">MAI THI VON GA                          </t>
  </si>
  <si>
    <t xml:space="preserve">DAU HOAI THU                            </t>
  </si>
  <si>
    <t xml:space="preserve">VU HAI DUONG                            </t>
  </si>
  <si>
    <t xml:space="preserve">TRAN DUC SINH                           </t>
  </si>
  <si>
    <t xml:space="preserve">GIAP HOANG BAO NGAN                     </t>
  </si>
  <si>
    <t xml:space="preserve">QUACH CHI BINH                          </t>
  </si>
  <si>
    <t xml:space="preserve">NGUYEN THI HOAI NHON                    </t>
  </si>
  <si>
    <t xml:space="preserve">BUI MINH THAI                           </t>
  </si>
  <si>
    <t xml:space="preserve">DOAN DUY BACH                           </t>
  </si>
  <si>
    <t xml:space="preserve">NGUYEN NGOC QUYNH GIAO                  </t>
  </si>
  <si>
    <t xml:space="preserve">THUONG VAN CANH                         </t>
  </si>
  <si>
    <t xml:space="preserve">VO TRUONG NGOC THU                      </t>
  </si>
  <si>
    <t xml:space="preserve">VO HO SONG THU                          </t>
  </si>
  <si>
    <t xml:space="preserve">LUONG THI TUYEN                         </t>
  </si>
  <si>
    <t xml:space="preserve">CONG TY CO PHAN TU VAN SCI              </t>
  </si>
  <si>
    <t xml:space="preserve">VU QUANG VUONG                          </t>
  </si>
  <si>
    <t xml:space="preserve">DO NGOC YEN                             </t>
  </si>
  <si>
    <t xml:space="preserve">TRAN NGOC XANH                          </t>
  </si>
  <si>
    <t xml:space="preserve">TRUONG HOANG THAO NGAN                  </t>
  </si>
  <si>
    <t xml:space="preserve">VO DONG NGU                             </t>
  </si>
  <si>
    <t xml:space="preserve">PHAM THI LE PHUONG                      </t>
  </si>
  <si>
    <t xml:space="preserve">LE QUY TUAN                             </t>
  </si>
  <si>
    <t xml:space="preserve">VU NHU HAU                              </t>
  </si>
  <si>
    <t xml:space="preserve">NGUYEN KHANH HUYNH                      </t>
  </si>
  <si>
    <t xml:space="preserve">VO THI LAM PHUONG                       </t>
  </si>
  <si>
    <t xml:space="preserve">PHAM CONG DAT                           </t>
  </si>
  <si>
    <t xml:space="preserve">TRAN DUY DONG                           </t>
  </si>
  <si>
    <t xml:space="preserve">NUNG THI DU                             </t>
  </si>
  <si>
    <t xml:space="preserve">CONG TY TNHH MTV THIEN TAY SON          </t>
  </si>
  <si>
    <t xml:space="preserve">CTY TNHH MTV GIA HY PHUC                </t>
  </si>
  <si>
    <t xml:space="preserve">GIANG SAN SAN                           </t>
  </si>
  <si>
    <t xml:space="preserve">HOANG HUU DIEP                          </t>
  </si>
  <si>
    <t xml:space="preserve">PHAM NGUYEN THI BICH NGA                </t>
  </si>
  <si>
    <t xml:space="preserve">CTCP KIEN TRUC NOI THAT AHOME           </t>
  </si>
  <si>
    <t xml:space="preserve">VY QUANG HAO                            </t>
  </si>
  <si>
    <t xml:space="preserve">CT TNHH NHA MAY BIA HEINEKEN VIET NAM   </t>
  </si>
  <si>
    <t xml:space="preserve">LAM NGOC HA                             </t>
  </si>
  <si>
    <t xml:space="preserve">VAN PHONG CONG CHUNG LE NGOC LE         </t>
  </si>
  <si>
    <t xml:space="preserve">PHAN VO MINH DUY                        </t>
  </si>
  <si>
    <t xml:space="preserve">HOANG THUY DUNG                         </t>
  </si>
  <si>
    <t xml:space="preserve">HUYNH LUU                               </t>
  </si>
  <si>
    <t xml:space="preserve">NGUYEN THI MAI TRUC                     </t>
  </si>
  <si>
    <t xml:space="preserve">TRAN HANH BAC                           </t>
  </si>
  <si>
    <t xml:space="preserve">PHAM LE LAN KIEU                        </t>
  </si>
  <si>
    <t xml:space="preserve">NGUYEN THI XUAN HUE                     </t>
  </si>
  <si>
    <t xml:space="preserve">VUONG KHOI MINH                         </t>
  </si>
  <si>
    <t xml:space="preserve">HOANG HONG QUAN                         </t>
  </si>
  <si>
    <t xml:space="preserve">MAI VAN DIEU                            </t>
  </si>
  <si>
    <t xml:space="preserve">DO MAU                                  </t>
  </si>
  <si>
    <t xml:space="preserve">DOAN HUU                                </t>
  </si>
  <si>
    <t xml:space="preserve">DO HA THANH                             </t>
  </si>
  <si>
    <t xml:space="preserve">CONG TY TNHH MTV GIA THINH              </t>
  </si>
  <si>
    <t xml:space="preserve">LUU DINH TIEN                           </t>
  </si>
  <si>
    <t xml:space="preserve">BUI THI THUY CHIEU                      </t>
  </si>
  <si>
    <t xml:space="preserve">MAI XUAN AI                             </t>
  </si>
  <si>
    <t xml:space="preserve">DANG NGOC DUC                           </t>
  </si>
  <si>
    <t xml:space="preserve">MAI THI THANH TINH                      </t>
  </si>
  <si>
    <t xml:space="preserve">TRAN VIET HIEP                          </t>
  </si>
  <si>
    <t xml:space="preserve">PHAM VAN THOM                           </t>
  </si>
  <si>
    <t xml:space="preserve">CONG TY TNHH THUONG MAI DICH VU HAWAI   </t>
  </si>
  <si>
    <t xml:space="preserve">LE NGUYEN NHU AN                        </t>
  </si>
  <si>
    <t xml:space="preserve">DANG CAT NGOC                           </t>
  </si>
  <si>
    <t xml:space="preserve">NGUYEN CHUONG PHI                       </t>
  </si>
  <si>
    <t xml:space="preserve">VU GIA DAI                              </t>
  </si>
  <si>
    <t xml:space="preserve">NGUYEN THUONG CHANH                     </t>
  </si>
  <si>
    <t xml:space="preserve">DAO VAN LIEM                            </t>
  </si>
  <si>
    <t xml:space="preserve">DANG THE QUYET                          </t>
  </si>
  <si>
    <t xml:space="preserve">HO QUANG TUAN                           </t>
  </si>
  <si>
    <t xml:space="preserve">CAO DUC TRONG                           </t>
  </si>
  <si>
    <t xml:space="preserve">KHUAT TRAN YEN NHI                      </t>
  </si>
  <si>
    <t xml:space="preserve">NGUYEN VAN GUOL                         </t>
  </si>
  <si>
    <t xml:space="preserve">PHAN LUU THI                            </t>
  </si>
  <si>
    <t xml:space="preserve">NGUYEN NGOC KHANH VAN                   </t>
  </si>
  <si>
    <t xml:space="preserve">DO TAT DUONG                            </t>
  </si>
  <si>
    <t xml:space="preserve">TRINH VIET VUONG                        </t>
  </si>
  <si>
    <t xml:space="preserve">NGUYEN QUANG THANH UYEN                 </t>
  </si>
  <si>
    <t xml:space="preserve">DO THI KIM THAO                         </t>
  </si>
  <si>
    <t xml:space="preserve">MAI VAN KHAN                            </t>
  </si>
  <si>
    <t xml:space="preserve">PHAN VAN BOI                            </t>
  </si>
  <si>
    <t xml:space="preserve">MA THI KIM THU                          </t>
  </si>
  <si>
    <t xml:space="preserve">HOANG MINH LONG                         </t>
  </si>
  <si>
    <t xml:space="preserve">CHU MINH HUE                            </t>
  </si>
  <si>
    <t xml:space="preserve">LE THI THEU                             </t>
  </si>
  <si>
    <t xml:space="preserve">CTY TNHH GIAO DUC VA DAU TU HOA THANG   </t>
  </si>
  <si>
    <t xml:space="preserve">BUI THANH HUNG                          </t>
  </si>
  <si>
    <t xml:space="preserve">PHUNG XUAN TRUONG                       </t>
  </si>
  <si>
    <t xml:space="preserve">PHAN THI THU PHONG                      </t>
  </si>
  <si>
    <t>CONG TY CO PHAN DICH VU DAU KHI VINACHEM</t>
  </si>
  <si>
    <t xml:space="preserve">DUONG TRUNG TRUC                        </t>
  </si>
  <si>
    <t xml:space="preserve">VO THI MUN                              </t>
  </si>
  <si>
    <t xml:space="preserve">THAN VINH VAN                           </t>
  </si>
  <si>
    <t xml:space="preserve">CT CP GIAI PHAP KIEN TRUC VIET NAM      </t>
  </si>
  <si>
    <t xml:space="preserve">HUYNH THI GAP                           </t>
  </si>
  <si>
    <t xml:space="preserve">CT TNHH TM VA DV CONG NGHIEP THANH LONG </t>
  </si>
  <si>
    <t xml:space="preserve">TRAN THI XUAN DUONG                     </t>
  </si>
  <si>
    <t xml:space="preserve">CONG TY TNHH MTV PHUC DAT 68            </t>
  </si>
  <si>
    <t xml:space="preserve">LAM HOAI PHU PHUONG                     </t>
  </si>
  <si>
    <t xml:space="preserve">LE HAI QUYEN                            </t>
  </si>
  <si>
    <t xml:space="preserve">HUYNH THI SON CA                        </t>
  </si>
  <si>
    <t xml:space="preserve">CT CP SU KIEN GIAI TRI HO               </t>
  </si>
  <si>
    <t xml:space="preserve">DOAN NGOC KHANH                         </t>
  </si>
  <si>
    <t xml:space="preserve">LY THI THANG                            </t>
  </si>
  <si>
    <t xml:space="preserve">CAO THANH HANG                          </t>
  </si>
  <si>
    <t xml:space="preserve">CT CP CONG NGHE THUC PHAM BAC VIET      </t>
  </si>
  <si>
    <t>DAO VAN DE</t>
  </si>
  <si>
    <t>TRAN BAO CHAU</t>
  </si>
  <si>
    <t xml:space="preserve">PHAN THANH HUU HOANG                    </t>
  </si>
  <si>
    <t xml:space="preserve">VU THANH LICH                           </t>
  </si>
  <si>
    <t xml:space="preserve">TRINH THI VAN                           </t>
  </si>
  <si>
    <t xml:space="preserve">HUA NGOC BICH VAN                       </t>
  </si>
  <si>
    <t xml:space="preserve">CT TNHH DV VAN TAI QUY ANH              </t>
  </si>
  <si>
    <t xml:space="preserve">TRAN MINH HUY                           </t>
  </si>
  <si>
    <t xml:space="preserve">HUYNH VAN BON                           </t>
  </si>
  <si>
    <t xml:space="preserve">CTCP DAU TU XAY DUNG VA TM LE HUY       </t>
  </si>
  <si>
    <t xml:space="preserve">TRINH HONG PHONG                        </t>
  </si>
  <si>
    <t xml:space="preserve">HO VAN TRIET                            </t>
  </si>
  <si>
    <t xml:space="preserve">LE DANG TUAN HUNG                       </t>
  </si>
  <si>
    <t xml:space="preserve">DO QUANG NGON                           </t>
  </si>
  <si>
    <t xml:space="preserve">NGUYEN THI VAN NGA                      </t>
  </si>
  <si>
    <t xml:space="preserve">TRUONG HUU QUY                          </t>
  </si>
  <si>
    <t xml:space="preserve">PHAN MINH HIEU                          </t>
  </si>
  <si>
    <t xml:space="preserve">TRAN BINH QUAN                          </t>
  </si>
  <si>
    <t xml:space="preserve">HOANG QUOC DAN                          </t>
  </si>
  <si>
    <t xml:space="preserve">VUONG MINH TRANG                        </t>
  </si>
  <si>
    <t xml:space="preserve">DAO MANH MINH                           </t>
  </si>
  <si>
    <t xml:space="preserve">PHAM PHAN THUONG                        </t>
  </si>
  <si>
    <t xml:space="preserve">DAO HONG DIEP                           </t>
  </si>
  <si>
    <t xml:space="preserve">DINH QUANG DONG                         </t>
  </si>
  <si>
    <t xml:space="preserve">LE VAN AI                               </t>
  </si>
  <si>
    <t xml:space="preserve">TRAN DAO QUANG VU                       </t>
  </si>
  <si>
    <t xml:space="preserve">VO THE NGOC                             </t>
  </si>
  <si>
    <t xml:space="preserve">HUYNH THI CAM GIAU                      </t>
  </si>
  <si>
    <t xml:space="preserve">PHAM DUC NGAN                           </t>
  </si>
  <si>
    <t xml:space="preserve">PHAN HOANG THANG                        </t>
  </si>
  <si>
    <t xml:space="preserve">LE NGOC NINH                            </t>
  </si>
  <si>
    <t xml:space="preserve">DUONG DANG TIEN                         </t>
  </si>
  <si>
    <t xml:space="preserve">HOANG NHU NHAT                          </t>
  </si>
  <si>
    <t xml:space="preserve">HUYNH LUONG CAN                         </t>
  </si>
  <si>
    <t xml:space="preserve">TRUONG VAN ANH VU                       </t>
  </si>
  <si>
    <t xml:space="preserve">LY NGOC HIEN                            </t>
  </si>
  <si>
    <t xml:space="preserve">LE THI PHUONG HOANG                     </t>
  </si>
  <si>
    <t xml:space="preserve">LAC BAC DONG                            </t>
  </si>
  <si>
    <t xml:space="preserve">C.TY TNHH PHAT TRIEN C.NGHE THIEN LOC   </t>
  </si>
  <si>
    <t xml:space="preserve">TUONG DUY HUAN                          </t>
  </si>
  <si>
    <t xml:space="preserve">THAI THI HOA VAN                        </t>
  </si>
  <si>
    <t xml:space="preserve">LUU HONG HOA                            </t>
  </si>
  <si>
    <t xml:space="preserve">CONG TY TNHH TB VAN PHONG GIA NGUYEN    </t>
  </si>
  <si>
    <t xml:space="preserve">TANG MY NGOC                            </t>
  </si>
  <si>
    <t xml:space="preserve">NGO DUC TINH                            </t>
  </si>
  <si>
    <t xml:space="preserve">DOAN TRUONG QUANG                       </t>
  </si>
  <si>
    <t xml:space="preserve">CT TNHH SAN XUAT VA THUONG MAI PNC      </t>
  </si>
  <si>
    <t xml:space="preserve">CHAU SONG PHUOC                         </t>
  </si>
  <si>
    <t xml:space="preserve">CAO THI TUONG VY                        </t>
  </si>
  <si>
    <t xml:space="preserve">PHAN THANH THANH THUY                   </t>
  </si>
  <si>
    <t xml:space="preserve">LE THI NHU CHUNG                        </t>
  </si>
  <si>
    <t xml:space="preserve">LE THI MY DANH                          </t>
  </si>
  <si>
    <t xml:space="preserve">NGUYEN NU XUAN TIEN                     </t>
  </si>
  <si>
    <t xml:space="preserve">DAO TRAN HOANG LE                       </t>
  </si>
  <si>
    <t xml:space="preserve">SON HUYNH KIET                          </t>
  </si>
  <si>
    <t xml:space="preserve">TRAN PHUNG THO ANH                      </t>
  </si>
  <si>
    <t xml:space="preserve">TRAN THI NHUNG QUYEN                    </t>
  </si>
  <si>
    <t xml:space="preserve">PHAM MINH THO                           </t>
  </si>
  <si>
    <t xml:space="preserve">THAI NGOC TAN                           </t>
  </si>
  <si>
    <t xml:space="preserve">TRAN THUY VAN                           </t>
  </si>
  <si>
    <t xml:space="preserve">HOANG NGOC QUOC                         </t>
  </si>
  <si>
    <t xml:space="preserve">TANG TRI DUNG                           </t>
  </si>
  <si>
    <t xml:space="preserve">NGUYEN TRAN TRONG UYEN                  </t>
  </si>
  <si>
    <t xml:space="preserve">HUA MY DUNG                             </t>
  </si>
  <si>
    <t>HUYNH MINH TUAN</t>
  </si>
  <si>
    <t xml:space="preserve">TRAN THI KHOI NGUYEN                    </t>
  </si>
  <si>
    <t xml:space="preserve">LUU XUAN AN                             </t>
  </si>
  <si>
    <t xml:space="preserve">LAI THI TRUC LINH                       </t>
  </si>
  <si>
    <t xml:space="preserve">TRINH THI NGHIN                         </t>
  </si>
  <si>
    <t xml:space="preserve">NGUYEN THI BE THO                       </t>
  </si>
  <si>
    <t xml:space="preserve">LE XUAN PHUC                            </t>
  </si>
  <si>
    <t xml:space="preserve">NGUYEN SON KHA                          </t>
  </si>
  <si>
    <t xml:space="preserve">VU HOANG THAO                           </t>
  </si>
  <si>
    <t xml:space="preserve">TRAN DIEM SUONG                         </t>
  </si>
  <si>
    <t xml:space="preserve">PHAM THI NGOC BICH THAM                 </t>
  </si>
  <si>
    <t xml:space="preserve">DANG BAO TRUNG                          </t>
  </si>
  <si>
    <t xml:space="preserve">HUYNH DANG DIEM                         </t>
  </si>
  <si>
    <t xml:space="preserve">NGUYEN CHINH HUY                        </t>
  </si>
  <si>
    <t xml:space="preserve">NGUYEN LE THANH CANH                    </t>
  </si>
  <si>
    <t xml:space="preserve">CONG TY CP TU VAN DAU TU PT HA TINH     </t>
  </si>
  <si>
    <t xml:space="preserve">TRAN THI VY VY                          </t>
  </si>
  <si>
    <t xml:space="preserve">NGUYEN MAU TUYEN                        </t>
  </si>
  <si>
    <t xml:space="preserve">TRINH VAN DINH                          </t>
  </si>
  <si>
    <t xml:space="preserve">TRAN TRONG TUY                          </t>
  </si>
  <si>
    <t xml:space="preserve">LY VIET DUC                             </t>
  </si>
  <si>
    <t xml:space="preserve">NGUYEN DO HOANG TAN                     </t>
  </si>
  <si>
    <t xml:space="preserve">PHAM HOANG THANH LIEM                   </t>
  </si>
  <si>
    <t xml:space="preserve">CT TNHH MTV HA NGOC PHAT                </t>
  </si>
  <si>
    <t xml:space="preserve">TRAN QUANG CONG                         </t>
  </si>
  <si>
    <t xml:space="preserve">CTY TNHH GIAI PHAP THONG MINH LAM DONG  </t>
  </si>
  <si>
    <t xml:space="preserve">TA PHU TAN                              </t>
  </si>
  <si>
    <t xml:space="preserve">NGUYEN PHAN VAN ANH                     </t>
  </si>
  <si>
    <t xml:space="preserve">CONG TY TNHH MTV MAI KHOI               </t>
  </si>
  <si>
    <t xml:space="preserve">LAM HONG CHAU                           </t>
  </si>
  <si>
    <t xml:space="preserve">LE THI CAM TRANG                        </t>
  </si>
  <si>
    <t xml:space="preserve">TRAN THUY PHUONG MAI                    </t>
  </si>
  <si>
    <t xml:space="preserve">DAO CHON HUONG                          </t>
  </si>
  <si>
    <t xml:space="preserve">NGO THI MINH TAM                        </t>
  </si>
  <si>
    <t xml:space="preserve">NGO HONG TUYEN                          </t>
  </si>
  <si>
    <t xml:space="preserve">SHIN WOOMIN                             </t>
  </si>
  <si>
    <t xml:space="preserve">NGO MANH TUAN                           </t>
  </si>
  <si>
    <t xml:space="preserve">DANG HUYNH PHUONG DUNG                  </t>
  </si>
  <si>
    <t xml:space="preserve">TRUONG DINH TIEP                        </t>
  </si>
  <si>
    <t xml:space="preserve">NGUYEN NGOC BICH THAO                   </t>
  </si>
  <si>
    <t xml:space="preserve">CONG TY CO PHAN ANPACK                  </t>
  </si>
  <si>
    <t>CT CP SON JUPITER VN CHI NHANH BAC TRUNG</t>
  </si>
  <si>
    <t xml:space="preserve">TRAN THI XEN                            </t>
  </si>
  <si>
    <t xml:space="preserve">LE HUU GIANG                            </t>
  </si>
  <si>
    <t xml:space="preserve">CT TNHH XAY DUNG PCCC NGOC ANH PHAT     </t>
  </si>
  <si>
    <t xml:space="preserve">VO VAN TRUONG THO                       </t>
  </si>
  <si>
    <t xml:space="preserve">DINH THI HOANG                          </t>
  </si>
  <si>
    <t xml:space="preserve">CT CP VAN HOA VA TRUYEN THONG NAM HUNG  </t>
  </si>
  <si>
    <t xml:space="preserve">NINH DUC HIEU                           </t>
  </si>
  <si>
    <t xml:space="preserve">TRAN HUYEN MY                           </t>
  </si>
  <si>
    <t xml:space="preserve">NGUYEN THUONG TRI                       </t>
  </si>
  <si>
    <t xml:space="preserve">NGO VAN THOI                            </t>
  </si>
  <si>
    <t xml:space="preserve">NGO NGOC HIEN                           </t>
  </si>
  <si>
    <t xml:space="preserve">HUYNH HO QUOC TIN                       </t>
  </si>
  <si>
    <t xml:space="preserve">HUYNH THI THANH NGUYEN                  </t>
  </si>
  <si>
    <t xml:space="preserve">HOANG THI KIM NGA                       </t>
  </si>
  <si>
    <t xml:space="preserve">BUI MINH QUYET                          </t>
  </si>
  <si>
    <t xml:space="preserve">VO MINH NGOC                            </t>
  </si>
  <si>
    <t xml:space="preserve">DANG HIEU LIEM                          </t>
  </si>
  <si>
    <t xml:space="preserve">HUYNH THIEN VY                          </t>
  </si>
  <si>
    <t xml:space="preserve">NGUYEN SEN                              </t>
  </si>
  <si>
    <t xml:space="preserve">PHUNG THI THANH XUAN                    </t>
  </si>
  <si>
    <t xml:space="preserve">CT CP DU LICH LONG TRIP                 </t>
  </si>
  <si>
    <t xml:space="preserve">DO DUC TUE                              </t>
  </si>
  <si>
    <t xml:space="preserve">CONG TY TNHH SNTC                       </t>
  </si>
  <si>
    <t xml:space="preserve">VU XUAN PHAT                            </t>
  </si>
  <si>
    <t xml:space="preserve">CONG TY CO PHAN NGU PHUC HAI DUONG      </t>
  </si>
  <si>
    <t xml:space="preserve">TRAN KHANG THUY                         </t>
  </si>
  <si>
    <t xml:space="preserve">BUI DANG NGHIA                          </t>
  </si>
  <si>
    <t xml:space="preserve">DAO THI MY HANH                         </t>
  </si>
  <si>
    <t xml:space="preserve">DUONG THU HIEN                          </t>
  </si>
  <si>
    <t xml:space="preserve">NGUYEN THI NGOC TAN                     </t>
  </si>
  <si>
    <t xml:space="preserve">NGUYEN MAI NHO                          </t>
  </si>
  <si>
    <t xml:space="preserve">PHAN VIET DAT                           </t>
  </si>
  <si>
    <t xml:space="preserve">MAI VAN                                 </t>
  </si>
  <si>
    <t xml:space="preserve">LUONG DUC NINH                          </t>
  </si>
  <si>
    <t xml:space="preserve">CAP TUAN LINH                           </t>
  </si>
  <si>
    <t xml:space="preserve">NGUYEN TU KHANH                         </t>
  </si>
  <si>
    <t xml:space="preserve">TO MINH SON                             </t>
  </si>
  <si>
    <t xml:space="preserve">LE TAN THANH BINH                       </t>
  </si>
  <si>
    <t xml:space="preserve">VO DUY TIN                              </t>
  </si>
  <si>
    <t xml:space="preserve">NGUYEN THI DIEU TUYET                   </t>
  </si>
  <si>
    <t xml:space="preserve">LUONG SI KY                             </t>
  </si>
  <si>
    <t xml:space="preserve">TRAN NGOC DOC                           </t>
  </si>
  <si>
    <t xml:space="preserve">TRAN THI QUE TRAN                       </t>
  </si>
  <si>
    <t xml:space="preserve">HOANG PHUC HAU                          </t>
  </si>
  <si>
    <t xml:space="preserve">VO THI BAO NGUYEN                       </t>
  </si>
  <si>
    <t xml:space="preserve">LAM NGUYET NGA                          </t>
  </si>
  <si>
    <t xml:space="preserve">DO THI PHUONG KIEU                      </t>
  </si>
  <si>
    <t xml:space="preserve">CTCP AN THIEN VAN                       </t>
  </si>
  <si>
    <t xml:space="preserve">NGUYEN NHAT THAI                        </t>
  </si>
  <si>
    <t xml:space="preserve">TRAN DINH QUOC                          </t>
  </si>
  <si>
    <t xml:space="preserve">PHAM THI HUE CHI                        </t>
  </si>
  <si>
    <t xml:space="preserve">TRAN SY HOI                             </t>
  </si>
  <si>
    <t xml:space="preserve">PHAN VAN DOANH                          </t>
  </si>
  <si>
    <t xml:space="preserve">LE CAO ANH BANG                         </t>
  </si>
  <si>
    <t xml:space="preserve">DAM THI THANH                           </t>
  </si>
  <si>
    <t xml:space="preserve">MAI TUYET HANG                          </t>
  </si>
  <si>
    <t xml:space="preserve">DAU THI HOAI NGA                        </t>
  </si>
  <si>
    <t xml:space="preserve">BUI THI BONG HOANH                      </t>
  </si>
  <si>
    <t xml:space="preserve">DOAN QUOC PHAP                          </t>
  </si>
  <si>
    <t xml:space="preserve">NGUYEN DUONG LICH                       </t>
  </si>
  <si>
    <t xml:space="preserve">DO HOANG LIEN SON                       </t>
  </si>
  <si>
    <t xml:space="preserve">DINH THI BICH NGA                       </t>
  </si>
  <si>
    <t xml:space="preserve">HO DIEP LONG                            </t>
  </si>
  <si>
    <t xml:space="preserve">LA THUA AN                              </t>
  </si>
  <si>
    <t xml:space="preserve">BUI NGOC QUYET                          </t>
  </si>
  <si>
    <t xml:space="preserve">NGUYEN PHUC CUONG                       </t>
  </si>
  <si>
    <t xml:space="preserve">TA THI LIEU                             </t>
  </si>
  <si>
    <t xml:space="preserve">TRAN  LY MINH TUYEN                     </t>
  </si>
  <si>
    <t xml:space="preserve">NGO TAN QUANG                           </t>
  </si>
  <si>
    <t>CONG TY LUAT TRACH NHIEM HUU HAN MOT THA</t>
  </si>
  <si>
    <t xml:space="preserve">TRUONG MY THAO NGUYEN                   </t>
  </si>
  <si>
    <t xml:space="preserve">KIM TRONG                               </t>
  </si>
  <si>
    <t xml:space="preserve">PHAN NHU HANH                           </t>
  </si>
  <si>
    <t xml:space="preserve">NGUYEN THI UT THUONG                    </t>
  </si>
  <si>
    <t xml:space="preserve">HUYNH HA NGHIEM TRANG                   </t>
  </si>
  <si>
    <t xml:space="preserve">NGUYEN DUY SUU                          </t>
  </si>
  <si>
    <t xml:space="preserve">CHAU VIET CUONG                         </t>
  </si>
  <si>
    <t xml:space="preserve">CTCP TAP DOAN DAU TU MAXLAND            </t>
  </si>
  <si>
    <t xml:space="preserve">CT TNHH TRUYEN THONG COMLAB             </t>
  </si>
  <si>
    <t xml:space="preserve">NINH QUANG NGHIA                        </t>
  </si>
  <si>
    <t xml:space="preserve">LE HO NGOC THAO                         </t>
  </si>
  <si>
    <t xml:space="preserve">CT TNHH AN THAI DUONG                   </t>
  </si>
  <si>
    <t xml:space="preserve">MEN MO HA                               </t>
  </si>
  <si>
    <t xml:space="preserve">TRINH THI HANG HOA                      </t>
  </si>
  <si>
    <t xml:space="preserve">MAI TUAN                                </t>
  </si>
  <si>
    <t xml:space="preserve">PHAN NGOC LY                            </t>
  </si>
  <si>
    <t xml:space="preserve">LE THI HONG SON                         </t>
  </si>
  <si>
    <t xml:space="preserve">CHU NGOC THUY                           </t>
  </si>
  <si>
    <t xml:space="preserve">DINH THANH XUAN                         </t>
  </si>
  <si>
    <t xml:space="preserve">HUYNH HONG THU THANH                    </t>
  </si>
  <si>
    <t xml:space="preserve">TRAN TAN THUC                           </t>
  </si>
  <si>
    <t xml:space="preserve">DO TUYET ANH                            </t>
  </si>
  <si>
    <t xml:space="preserve">HO THI QUYNH                            </t>
  </si>
  <si>
    <t xml:space="preserve">NGO HAI CHI                             </t>
  </si>
  <si>
    <t xml:space="preserve">LAM MY HANH                             </t>
  </si>
  <si>
    <t xml:space="preserve">LO THI TRUYEN                           </t>
  </si>
  <si>
    <t xml:space="preserve">TO NGOC HOA PHUONG                      </t>
  </si>
  <si>
    <t xml:space="preserve">LAI HONG PHU                            </t>
  </si>
  <si>
    <t xml:space="preserve">NGUYEN KIM DIEP                         </t>
  </si>
  <si>
    <t xml:space="preserve">NGUYEN QUANG THUONG                     </t>
  </si>
  <si>
    <t xml:space="preserve">LUU VAN NGOC                            </t>
  </si>
  <si>
    <t xml:space="preserve">LE THI XIU                              </t>
  </si>
  <si>
    <t xml:space="preserve">DAO CHI DUNG                            </t>
  </si>
  <si>
    <t xml:space="preserve">HOANG NGUYEN THANH TUNG                 </t>
  </si>
  <si>
    <t xml:space="preserve">CONG TY TNHH VT VA DT PT THANH NAM      </t>
  </si>
  <si>
    <t xml:space="preserve">TRAN HUNG TRANG                         </t>
  </si>
  <si>
    <t xml:space="preserve">LE CONG LUU                             </t>
  </si>
  <si>
    <t xml:space="preserve">VO THI TAI                              </t>
  </si>
  <si>
    <t xml:space="preserve">DOAN MINH PHUONG                        </t>
  </si>
  <si>
    <t xml:space="preserve">DOAN NGOC VO                            </t>
  </si>
  <si>
    <t xml:space="preserve">PHAN TO NU                              </t>
  </si>
  <si>
    <t xml:space="preserve">NGUYEN HONG MEN                         </t>
  </si>
  <si>
    <t xml:space="preserve">NINH THI THUY TRANG                     </t>
  </si>
  <si>
    <t xml:space="preserve">GIANG THI MUI                           </t>
  </si>
  <si>
    <t xml:space="preserve">NGUYEN KIM TUOI                         </t>
  </si>
  <si>
    <t xml:space="preserve">VI VAN LUU                              </t>
  </si>
  <si>
    <t xml:space="preserve">DUONG HIEN HUNG                         </t>
  </si>
  <si>
    <t xml:space="preserve">LUU CONG THUY                           </t>
  </si>
  <si>
    <t xml:space="preserve">MAI THI THUY DIEM                       </t>
  </si>
  <si>
    <t xml:space="preserve">HUYNH MINH BAN                          </t>
  </si>
  <si>
    <t xml:space="preserve">PHAM THI THUY MIEN                      </t>
  </si>
  <si>
    <t xml:space="preserve">LUU QUANG PHUC                          </t>
  </si>
  <si>
    <t xml:space="preserve">CHU MINH THUA                           </t>
  </si>
  <si>
    <t xml:space="preserve">DINH HOANG LE DIEM                      </t>
  </si>
  <si>
    <t xml:space="preserve">HO VAN BANG                             </t>
  </si>
  <si>
    <t xml:space="preserve">TRAN CHI SON                            </t>
  </si>
  <si>
    <t xml:space="preserve">SA LES                                  </t>
  </si>
  <si>
    <t xml:space="preserve">NGUYEN THANH XIEM                       </t>
  </si>
  <si>
    <t xml:space="preserve">DO PHUOC HOA                            </t>
  </si>
  <si>
    <t xml:space="preserve">NGUYEN PHONG THACH                      </t>
  </si>
  <si>
    <t xml:space="preserve">VO TRONG XANH                           </t>
  </si>
  <si>
    <t xml:space="preserve">TON THI SEN                             </t>
  </si>
  <si>
    <t xml:space="preserve">PHUNG LONG DIEN                         </t>
  </si>
  <si>
    <t xml:space="preserve">DUONG HOAI PHUONG                       </t>
  </si>
  <si>
    <t xml:space="preserve">MAI QUANG TRUNG                         </t>
  </si>
  <si>
    <t xml:space="preserve">MAI THUY PHUONG THAO                    </t>
  </si>
  <si>
    <t xml:space="preserve">HUYNH QUOC TRANG                        </t>
  </si>
  <si>
    <t xml:space="preserve">QUACH BAO CHAU                          </t>
  </si>
  <si>
    <t xml:space="preserve">DAO THO TRUONG                          </t>
  </si>
  <si>
    <t xml:space="preserve">THAI VAN HUU PHAN                       </t>
  </si>
  <si>
    <t xml:space="preserve">LU THI BE                               </t>
  </si>
  <si>
    <t xml:space="preserve">CT CP DAU TU SAI GON GIA TRI            </t>
  </si>
  <si>
    <t xml:space="preserve">NGUYEN THI NHU THANH                    </t>
  </si>
  <si>
    <t xml:space="preserve">HUYNH KIM KHIEU                         </t>
  </si>
  <si>
    <t xml:space="preserve">LUONG THANH SANG                        </t>
  </si>
  <si>
    <t xml:space="preserve">THUONG TRIEU PHAT                       </t>
  </si>
  <si>
    <t xml:space="preserve">CT TNHH TV THIET KE&amp;XD H.T.N.K          </t>
  </si>
  <si>
    <t xml:space="preserve">TRAO AN TAO                             </t>
  </si>
  <si>
    <t xml:space="preserve">DANG CONG THIEN                         </t>
  </si>
  <si>
    <t xml:space="preserve">PHAN THI KIEU DIEM                      </t>
  </si>
  <si>
    <t xml:space="preserve">DUONG DOAN TUYEN                        </t>
  </si>
  <si>
    <t xml:space="preserve">MAI THI XUYEN                           </t>
  </si>
  <si>
    <t xml:space="preserve">NGUYEN THI MINH TUOI                    </t>
  </si>
  <si>
    <t xml:space="preserve">DANG NGUYEN VAN NHUNG                   </t>
  </si>
  <si>
    <t xml:space="preserve">LA NHU QUAN                             </t>
  </si>
  <si>
    <t xml:space="preserve">HOANG DINH NGHIA                        </t>
  </si>
  <si>
    <t xml:space="preserve">TO DINH SAM                             </t>
  </si>
  <si>
    <t xml:space="preserve">LUU QUANG TA                            </t>
  </si>
  <si>
    <t xml:space="preserve">MAN THI HAI                             </t>
  </si>
  <si>
    <t>NGUYEN VAN HAU</t>
  </si>
  <si>
    <t>NGUYEN THANH DANH</t>
  </si>
  <si>
    <t>HO NGOC LANG</t>
  </si>
  <si>
    <t>NGUYEN THI NGHIA</t>
  </si>
  <si>
    <t>NGUYEN LE TRUNG</t>
  </si>
  <si>
    <t>DO VAN TA</t>
  </si>
  <si>
    <t xml:space="preserve">PHUNG TO NGA                            </t>
  </si>
  <si>
    <t xml:space="preserve">DOAN NGOC MINH                          </t>
  </si>
  <si>
    <t xml:space="preserve">DANG THI CHAU                           </t>
  </si>
  <si>
    <t xml:space="preserve">CAO HUU TY                              </t>
  </si>
  <si>
    <t xml:space="preserve">HO THI MEN                              </t>
  </si>
  <si>
    <t xml:space="preserve">HOANG MY CHINH                          </t>
  </si>
  <si>
    <t xml:space="preserve">LUONG CONG CHANH                        </t>
  </si>
  <si>
    <t xml:space="preserve">NGUYEN THI HONG DU                      </t>
  </si>
  <si>
    <t xml:space="preserve">TRINH TRONG LU                          </t>
  </si>
  <si>
    <t xml:space="preserve">TRINH LUU DAT                           </t>
  </si>
  <si>
    <t xml:space="preserve">CONG TY TNHH MTV CUONG PHAT             </t>
  </si>
  <si>
    <t xml:space="preserve">VO TUONG DUY                            </t>
  </si>
  <si>
    <t xml:space="preserve">PHAN CONG HAO                           </t>
  </si>
  <si>
    <t xml:space="preserve">DINH TRONG QUY                          </t>
  </si>
  <si>
    <t xml:space="preserve">HUYNH THI NGOC YEN                      </t>
  </si>
  <si>
    <t xml:space="preserve">TRUONG NGOC PHUC                        </t>
  </si>
  <si>
    <t xml:space="preserve">NGUYEN LE NHAT TRUONG                   </t>
  </si>
  <si>
    <t xml:space="preserve">VO NGOC PHU                             </t>
  </si>
  <si>
    <t xml:space="preserve">NGUYEN BUI THANG                        </t>
  </si>
  <si>
    <t xml:space="preserve">HUYNH DUC MINH DUNG                     </t>
  </si>
  <si>
    <t xml:space="preserve">CT TNHH DT VA XUC TIEN TM BLUE VIET     </t>
  </si>
  <si>
    <t xml:space="preserve">VO NHAT SINH                            </t>
  </si>
  <si>
    <t xml:space="preserve">HUYNH THI XA                            </t>
  </si>
  <si>
    <t xml:space="preserve">NGUYEN THI MAI NGUYEN                   </t>
  </si>
  <si>
    <t xml:space="preserve">LAI VAN KHANH                           </t>
  </si>
  <si>
    <t xml:space="preserve">DIEP THI THU TRAM                       </t>
  </si>
  <si>
    <t xml:space="preserve">MAI THAI KHOA                           </t>
  </si>
  <si>
    <t xml:space="preserve">DO NGOC TOAN                            </t>
  </si>
  <si>
    <t xml:space="preserve">DAO DANH SINH                           </t>
  </si>
  <si>
    <t xml:space="preserve">VO HUNG QUOC                            </t>
  </si>
  <si>
    <t xml:space="preserve">DANG PHUONG DONG                        </t>
  </si>
  <si>
    <t xml:space="preserve">LUONG NGOC KHOE                         </t>
  </si>
  <si>
    <t xml:space="preserve">TRAN TAN VU                             </t>
  </si>
  <si>
    <t xml:space="preserve">NGUYEN NGOC KIM OANH                    </t>
  </si>
  <si>
    <t xml:space="preserve">LE KIEN                                 </t>
  </si>
  <si>
    <t xml:space="preserve">NGUYEN DINH TUAN VU                     </t>
  </si>
  <si>
    <t xml:space="preserve">PHAM NHU DIEP                           </t>
  </si>
  <si>
    <t xml:space="preserve">DINH TRONG BEN                          </t>
  </si>
  <si>
    <t xml:space="preserve">DO KIM OANH                             </t>
  </si>
  <si>
    <t xml:space="preserve">LUONG DINH VUONG                        </t>
  </si>
  <si>
    <t xml:space="preserve">NGUYEN TRI DUC                          </t>
  </si>
  <si>
    <t xml:space="preserve">NGUYEN THI TUYET EM                     </t>
  </si>
  <si>
    <t xml:space="preserve">PHUNG PHI BANG                          </t>
  </si>
  <si>
    <t xml:space="preserve">VO THI LIEU TRAM                        </t>
  </si>
  <si>
    <t xml:space="preserve">HOANG VAN DU                            </t>
  </si>
  <si>
    <t xml:space="preserve">CU THANH TUAN                           </t>
  </si>
  <si>
    <t xml:space="preserve">BUI TRUONG KHANG                        </t>
  </si>
  <si>
    <t xml:space="preserve">DO HOANG GIANG                          </t>
  </si>
  <si>
    <t xml:space="preserve">NGUYEN BAO NGOC XUAN QUYNH              </t>
  </si>
  <si>
    <t xml:space="preserve">MAI THI TUYET LE                        </t>
  </si>
  <si>
    <t xml:space="preserve">NGUYEN THI PHI HONG                     </t>
  </si>
  <si>
    <t xml:space="preserve">TRAN THI DANG KIEU                      </t>
  </si>
  <si>
    <t xml:space="preserve">TRINH THI MINH HAO                      </t>
  </si>
  <si>
    <t xml:space="preserve">TRAN THI HOAI AN                        </t>
  </si>
  <si>
    <t xml:space="preserve">CTCP PHAT TRIEN DICH VU XINH - GARDEN   </t>
  </si>
  <si>
    <t>DO NGOC NAM</t>
  </si>
  <si>
    <t xml:space="preserve">LE ANH TIENG                            </t>
  </si>
  <si>
    <t xml:space="preserve">PHAM PHUONG                             </t>
  </si>
  <si>
    <t xml:space="preserve">NGUYEN NHANH                            </t>
  </si>
  <si>
    <t xml:space="preserve">DOAN NGUYEN ANH THU                     </t>
  </si>
  <si>
    <t xml:space="preserve">DANG NGOC PHUONG                        </t>
  </si>
  <si>
    <t xml:space="preserve">HO TAN PHUOC                            </t>
  </si>
  <si>
    <t xml:space="preserve">TRAN THI PHUONG TRANG                   </t>
  </si>
  <si>
    <t xml:space="preserve">LE NGUYEN THANH HIEN                    </t>
  </si>
  <si>
    <t xml:space="preserve">HUYNH THO                               </t>
  </si>
  <si>
    <t xml:space="preserve">LE CHI QUOC                             </t>
  </si>
  <si>
    <t xml:space="preserve">CONG TY TNHH TM VA PT NAM PHAT          </t>
  </si>
  <si>
    <t xml:space="preserve">DUONG NGHIA TON                         </t>
  </si>
  <si>
    <t xml:space="preserve">VO DINH PHUOC                           </t>
  </si>
  <si>
    <t xml:space="preserve">HO PHUONG DUNG                          </t>
  </si>
  <si>
    <t xml:space="preserve">CONG TY TNHH ANH CAO                    </t>
  </si>
  <si>
    <t xml:space="preserve">TRINH THI XUAN THUY                     </t>
  </si>
  <si>
    <t xml:space="preserve">PHAN NGOC UYEN                          </t>
  </si>
  <si>
    <t xml:space="preserve">TRUONG MINH QUOC LINH                   </t>
  </si>
  <si>
    <t xml:space="preserve">NGO THANH LY                            </t>
  </si>
  <si>
    <t xml:space="preserve">HA PHI HUNG                             </t>
  </si>
  <si>
    <t xml:space="preserve">CTCP TM DV TIN HOC TIN THANH            </t>
  </si>
  <si>
    <t xml:space="preserve">TUONG QUANG NHAT                        </t>
  </si>
  <si>
    <t xml:space="preserve">TRAN DONG QUYET                         </t>
  </si>
  <si>
    <t xml:space="preserve">NGUYEN VIET CHINH                       </t>
  </si>
  <si>
    <t xml:space="preserve">TRINH THI KIM ANH                       </t>
  </si>
  <si>
    <t xml:space="preserve">PHAN THI THANH VINH                     </t>
  </si>
  <si>
    <t xml:space="preserve">DAO DUC DAT                             </t>
  </si>
  <si>
    <t xml:space="preserve">BUI THAI THI THU HANG                   </t>
  </si>
  <si>
    <t xml:space="preserve">TRAN NU NHAT MINH                       </t>
  </si>
  <si>
    <t xml:space="preserve">CHU DO QUYEN                            </t>
  </si>
  <si>
    <t xml:space="preserve">VU TIEN CHUNG                           </t>
  </si>
  <si>
    <t xml:space="preserve">TRAN LE ANH TU                          </t>
  </si>
  <si>
    <t xml:space="preserve">CTY TNHH KIEN TRUC VA NOI THAT HC       </t>
  </si>
  <si>
    <t xml:space="preserve">CONG TY TNHH YA YI                      </t>
  </si>
  <si>
    <t xml:space="preserve">CONG TY TNHH XD DT TRUNG NGHIA          </t>
  </si>
  <si>
    <t xml:space="preserve">PHAM THI NGOC LANH                      </t>
  </si>
  <si>
    <t xml:space="preserve">CHAU MINH TAN                           </t>
  </si>
  <si>
    <t xml:space="preserve">PHAN QUOC THINH                         </t>
  </si>
  <si>
    <t xml:space="preserve">MAI NGOC THAO                           </t>
  </si>
  <si>
    <t xml:space="preserve">LE DUC HAO                              </t>
  </si>
  <si>
    <t xml:space="preserve">NGUYEN HO TUONG VI                      </t>
  </si>
  <si>
    <t xml:space="preserve">NGO VIET TRUNG                          </t>
  </si>
  <si>
    <t xml:space="preserve">HUYNH THI BICH VUYEN                    </t>
  </si>
  <si>
    <t xml:space="preserve">TRAN DONG KIEN                          </t>
  </si>
  <si>
    <t xml:space="preserve">HO TU CHINH                             </t>
  </si>
  <si>
    <t xml:space="preserve">DUONG QUANG LAM                         </t>
  </si>
  <si>
    <t xml:space="preserve">CAO DANG QUE                            </t>
  </si>
  <si>
    <t xml:space="preserve">VU THI HEN                              </t>
  </si>
  <si>
    <t xml:space="preserve">CT TNHH TM &amp; DV SAO PHUONG DONG         </t>
  </si>
  <si>
    <t xml:space="preserve">CTY TNHH TM DV DAT PHUC THANH           </t>
  </si>
  <si>
    <t xml:space="preserve">HA THANH GIAP                           </t>
  </si>
  <si>
    <t xml:space="preserve">DANH SI RA                              </t>
  </si>
  <si>
    <t xml:space="preserve">THAI LE ANH VU                          </t>
  </si>
  <si>
    <t xml:space="preserve">NGUYEN BA PHI HOANG                     </t>
  </si>
  <si>
    <t xml:space="preserve">NGUYEN HUU TRUYEN                       </t>
  </si>
  <si>
    <t xml:space="preserve">LUONG THI THANH NGA                     </t>
  </si>
  <si>
    <t xml:space="preserve">NGUYEN BAO HIEP                         </t>
  </si>
  <si>
    <t xml:space="preserve">DANG KIM CHUNG                          </t>
  </si>
  <si>
    <t xml:space="preserve">PHUNG THI HOA PHUONG                    </t>
  </si>
  <si>
    <t xml:space="preserve">LAM THANH TOAN                          </t>
  </si>
  <si>
    <t xml:space="preserve">TRAN HUU DUY                            </t>
  </si>
  <si>
    <t xml:space="preserve">NGUYEN HOANG BICH PHUONG                </t>
  </si>
  <si>
    <t xml:space="preserve">PHAM DUY TUNG                           </t>
  </si>
  <si>
    <t xml:space="preserve">NGUYEN LE NHAN                          </t>
  </si>
  <si>
    <t xml:space="preserve">CHAU HONG THANH                         </t>
  </si>
  <si>
    <t xml:space="preserve">LUC THI PHUONG                          </t>
  </si>
  <si>
    <t xml:space="preserve">PHAM TU UYEN                            </t>
  </si>
  <si>
    <t xml:space="preserve">TRUONG TRUONG THONG                     </t>
  </si>
  <si>
    <t>HUYNH THI THANH NGA</t>
  </si>
  <si>
    <t xml:space="preserve">PHAM QUANG TANG                         </t>
  </si>
  <si>
    <t xml:space="preserve">CAO THI CHOT                            </t>
  </si>
  <si>
    <t xml:space="preserve">BUI HUU PHU                             </t>
  </si>
  <si>
    <t xml:space="preserve">LY DUY LAN                              </t>
  </si>
  <si>
    <t xml:space="preserve">MA NGOC SON                             </t>
  </si>
  <si>
    <t xml:space="preserve">LE TAN PHUONG                           </t>
  </si>
  <si>
    <t xml:space="preserve">DUONG NGOC MY HA                        </t>
  </si>
  <si>
    <t xml:space="preserve">DO THI PHUONG TRANG                     </t>
  </si>
  <si>
    <t xml:space="preserve">DINH HAI TRUU                           </t>
  </si>
  <si>
    <t xml:space="preserve">QUACH NGOC HOE                          </t>
  </si>
  <si>
    <t xml:space="preserve">TRAN DOAN MINH HIEU                     </t>
  </si>
  <si>
    <t xml:space="preserve">MAI TAN TAI                             </t>
  </si>
  <si>
    <t xml:space="preserve">PHAM QUOC HA                            </t>
  </si>
  <si>
    <t xml:space="preserve">NGO THI KIM HUE                         </t>
  </si>
  <si>
    <t xml:space="preserve">NGUYEN DINH BA HIEU                     </t>
  </si>
  <si>
    <t xml:space="preserve">HOANG HUNG                              </t>
  </si>
  <si>
    <t xml:space="preserve">DANG NGUYEN PHUONG BICH                 </t>
  </si>
  <si>
    <t xml:space="preserve">DOAN THI HOA PHUONG                     </t>
  </si>
  <si>
    <t xml:space="preserve">PHAM VIET THANH                         </t>
  </si>
  <si>
    <t xml:space="preserve">NGUYEN TRAN BAO MINH                    </t>
  </si>
  <si>
    <t xml:space="preserve">DIEP THUY BINH                          </t>
  </si>
  <si>
    <t xml:space="preserve">DAO VAN XUAN                            </t>
  </si>
  <si>
    <t xml:space="preserve">TRUONG TAN TOAN                         </t>
  </si>
  <si>
    <t xml:space="preserve">DO DUC HOAN                             </t>
  </si>
  <si>
    <t xml:space="preserve">CT TNHH DICH VU VAN TAI MAI ANH PHAT    </t>
  </si>
  <si>
    <t xml:space="preserve">CONG TY TNHH MOT THANH VIEN TRAN HONG   </t>
  </si>
  <si>
    <t xml:space="preserve">NGUYEN TUAN THUAN                       </t>
  </si>
  <si>
    <t xml:space="preserve">LUU DUC HUNG                            </t>
  </si>
  <si>
    <t xml:space="preserve">TRUONG MINH SON                         </t>
  </si>
  <si>
    <t xml:space="preserve">VIEN NGOC HAI                           </t>
  </si>
  <si>
    <t xml:space="preserve">HONG TRUONG MINH                        </t>
  </si>
  <si>
    <t xml:space="preserve">VU THI THANH DUNG                       </t>
  </si>
  <si>
    <t xml:space="preserve">MAC LONG DUY                            </t>
  </si>
  <si>
    <t xml:space="preserve">LE BUU LONG                             </t>
  </si>
  <si>
    <t xml:space="preserve">NGUYEN TUNG NINH                        </t>
  </si>
  <si>
    <t xml:space="preserve">DOAN THI TUYET NGA                      </t>
  </si>
  <si>
    <t xml:space="preserve">MAI THI NHU HOA                         </t>
  </si>
  <si>
    <t xml:space="preserve">HUYNH THI THUY LE                       </t>
  </si>
  <si>
    <t xml:space="preserve">PHAM THI PHUONG HOAI                    </t>
  </si>
  <si>
    <t xml:space="preserve">BUI XUAN CAN                            </t>
  </si>
  <si>
    <t xml:space="preserve">PHAN TUAN SY                            </t>
  </si>
  <si>
    <t xml:space="preserve">HUYNH THI LE BA                         </t>
  </si>
  <si>
    <t xml:space="preserve">LE TRI VINH                             </t>
  </si>
  <si>
    <t>CT TNHH TMDV VA XAY DUNG PHUONG DOANH AN</t>
  </si>
  <si>
    <t xml:space="preserve">TRAN TRUC GIANG                         </t>
  </si>
  <si>
    <t xml:space="preserve">CONG TY TNHH AN DANG VUONG              </t>
  </si>
  <si>
    <t xml:space="preserve">CT TNHH CONG NGHE VA GIAI PHAP OMEGA    </t>
  </si>
  <si>
    <t xml:space="preserve">LUONG NHAT DUY                          </t>
  </si>
  <si>
    <t xml:space="preserve">TRUONG THANH THUAN                      </t>
  </si>
  <si>
    <t xml:space="preserve">HAN BACH NHAN                           </t>
  </si>
  <si>
    <t xml:space="preserve">DANG LE NHAT LINH                       </t>
  </si>
  <si>
    <t xml:space="preserve">VI THI HAU                              </t>
  </si>
  <si>
    <t xml:space="preserve">NGUYEN XUAN THIEP                       </t>
  </si>
  <si>
    <t xml:space="preserve">DAO MINH CHANH                          </t>
  </si>
  <si>
    <t xml:space="preserve">DO NGOC DOANH                           </t>
  </si>
  <si>
    <t xml:space="preserve">GIAP DUY KHANH                          </t>
  </si>
  <si>
    <t xml:space="preserve">NGUYEN DUY NGHI                         </t>
  </si>
  <si>
    <t xml:space="preserve">VU HUY CUONG                            </t>
  </si>
  <si>
    <t xml:space="preserve">HONG GIA HAO                            </t>
  </si>
  <si>
    <t xml:space="preserve">DINH DIEN SON                           </t>
  </si>
  <si>
    <t xml:space="preserve">DIEN NGUYEN                             </t>
  </si>
  <si>
    <t xml:space="preserve">CAO VU LONG                             </t>
  </si>
  <si>
    <t xml:space="preserve">DAO TRUONG GIANG                        </t>
  </si>
  <si>
    <t xml:space="preserve">NGO THANH PHUONG                        </t>
  </si>
  <si>
    <t xml:space="preserve">LONG VU NHA TRANG                       </t>
  </si>
  <si>
    <t xml:space="preserve">NGUYEN BA TRUONG NAM                    </t>
  </si>
  <si>
    <t xml:space="preserve">DO TAN HIEU                             </t>
  </si>
  <si>
    <t xml:space="preserve">HA PHUOC TRANG                          </t>
  </si>
  <si>
    <t xml:space="preserve">NGUYEN DUY VU                           </t>
  </si>
  <si>
    <t xml:space="preserve">PHAM THI AI QUYNH                       </t>
  </si>
  <si>
    <t xml:space="preserve">LE HOANG SANG                           </t>
  </si>
  <si>
    <t xml:space="preserve">HA HUU CUONG                            </t>
  </si>
  <si>
    <t xml:space="preserve">NGUYEN THI NAM NGOC                     </t>
  </si>
  <si>
    <t xml:space="preserve">CHU THI QUYNH                           </t>
  </si>
  <si>
    <t xml:space="preserve">DUONG THAI DONG HAI                     </t>
  </si>
  <si>
    <t xml:space="preserve">NGO PHUONG DONG                         </t>
  </si>
  <si>
    <t xml:space="preserve">NGUYEN TUAN NGHI                        </t>
  </si>
  <si>
    <t xml:space="preserve">CT TNHH DV&amp;TU VAN ANH HUY QUANG         </t>
  </si>
  <si>
    <t xml:space="preserve">HO NGOC MINH HIEU                       </t>
  </si>
  <si>
    <t xml:space="preserve">DO DANG HIEU                            </t>
  </si>
  <si>
    <t xml:space="preserve">MAI THANH THUAN                         </t>
  </si>
  <si>
    <t xml:space="preserve">LE VU THANG                             </t>
  </si>
  <si>
    <t xml:space="preserve">PHAN NHAT TAM                           </t>
  </si>
  <si>
    <t xml:space="preserve">DAM PHI LONG                            </t>
  </si>
  <si>
    <t xml:space="preserve">VO THUY DIEM BINH                       </t>
  </si>
  <si>
    <t xml:space="preserve">TRAN DUC TIEP                           </t>
  </si>
  <si>
    <t xml:space="preserve">HO SI MINH                              </t>
  </si>
  <si>
    <t xml:space="preserve">VUONG NGOC THAO DUNG                    </t>
  </si>
  <si>
    <t xml:space="preserve">TRUONG THI VAN HONG                     </t>
  </si>
  <si>
    <t xml:space="preserve">CAO QUY THO                             </t>
  </si>
  <si>
    <t xml:space="preserve">DO XUAN CONG                            </t>
  </si>
  <si>
    <t>NGO THI BICH VAN</t>
  </si>
  <si>
    <t xml:space="preserve">UNG VAN BINH                            </t>
  </si>
  <si>
    <t xml:space="preserve">HO MINH KHOI                            </t>
  </si>
  <si>
    <t xml:space="preserve">HUYNH VAN PHON                          </t>
  </si>
  <si>
    <t xml:space="preserve">HO DANG LONG                            </t>
  </si>
  <si>
    <t xml:space="preserve">PHAM THUY MINH THU                      </t>
  </si>
  <si>
    <t xml:space="preserve">DAM VAN THAM                            </t>
  </si>
  <si>
    <t xml:space="preserve">TRUONG HUONG TRANG                      </t>
  </si>
  <si>
    <t>TRUONG DANG NAM PHUONG</t>
  </si>
  <si>
    <t xml:space="preserve">CTY TNHH DUOC PHAM VA TM AN PHAT        </t>
  </si>
  <si>
    <t xml:space="preserve">TRUONG QUOC TU                          </t>
  </si>
  <si>
    <t xml:space="preserve">HO MANH NAM                             </t>
  </si>
  <si>
    <t xml:space="preserve">DINH THI CAM THANG                      </t>
  </si>
  <si>
    <t xml:space="preserve">CTY CP XNK VA DAU TU CONG NGHE 559      </t>
  </si>
  <si>
    <t xml:space="preserve">CONG TY TNHH VAN TAI LINH KHOI          </t>
  </si>
  <si>
    <t xml:space="preserve">CTCP GIAI PHAP MOI TRUONG PURITRAK      </t>
  </si>
  <si>
    <t xml:space="preserve">HA MANH CUONG                           </t>
  </si>
  <si>
    <t xml:space="preserve">VUONG VAN HUNG                          </t>
  </si>
  <si>
    <t xml:space="preserve">BUI THI NHU HUE                         </t>
  </si>
  <si>
    <t xml:space="preserve">DO HOANG LAN ANH                        </t>
  </si>
  <si>
    <t xml:space="preserve">DAM LE TU                               </t>
  </si>
  <si>
    <t xml:space="preserve">PHAM THE MY                             </t>
  </si>
  <si>
    <t xml:space="preserve">NGO LE THANH TUAN                       </t>
  </si>
  <si>
    <t xml:space="preserve">CHAU PHAM MINH TAI                      </t>
  </si>
  <si>
    <t xml:space="preserve">DOAN HIEP DUC                           </t>
  </si>
  <si>
    <t xml:space="preserve">DINH TIEN HIEU                          </t>
  </si>
  <si>
    <t xml:space="preserve">HA MANH HOANG                           </t>
  </si>
  <si>
    <t xml:space="preserve">HOANG TRUNG HAU                         </t>
  </si>
  <si>
    <t xml:space="preserve">TA THI THU TRA                          </t>
  </si>
  <si>
    <t xml:space="preserve">DO HUU DOAI                             </t>
  </si>
  <si>
    <t xml:space="preserve">HO THI XUAN THOA                        </t>
  </si>
  <si>
    <t xml:space="preserve">TRINH QUOC KIEN                         </t>
  </si>
  <si>
    <t xml:space="preserve">DAO TIEN TIEN                           </t>
  </si>
  <si>
    <t xml:space="preserve">KIEU QUOC DAT                           </t>
  </si>
  <si>
    <t xml:space="preserve">HOANG THI HONG LY                       </t>
  </si>
  <si>
    <t xml:space="preserve">NGUYEN NGU                              </t>
  </si>
  <si>
    <t xml:space="preserve">VI MANH DUNG                            </t>
  </si>
  <si>
    <t xml:space="preserve">CT TNHH HA DUONG                        </t>
  </si>
  <si>
    <t xml:space="preserve">JAYLA NIELL                             </t>
  </si>
  <si>
    <t xml:space="preserve">LUONG THI THANH DIEP                    </t>
  </si>
  <si>
    <t xml:space="preserve">DAO KHA THU                             </t>
  </si>
  <si>
    <t>CONG TY TNHH KINH DOANH DICH VU HUGO HOU</t>
  </si>
  <si>
    <t xml:space="preserve">VO THI ANH HUYEN                        </t>
  </si>
  <si>
    <t xml:space="preserve">TRINH THI DAN THANH                     </t>
  </si>
  <si>
    <t xml:space="preserve">DOAN QUANG LUAN                         </t>
  </si>
  <si>
    <t xml:space="preserve">HA NGUYEN CAM GIANG                     </t>
  </si>
  <si>
    <t xml:space="preserve">DAM QUANG DOAN                          </t>
  </si>
  <si>
    <t xml:space="preserve">DANG HAI SON                            </t>
  </si>
  <si>
    <t xml:space="preserve">DUONG THI TO NGUYEN                     </t>
  </si>
  <si>
    <t xml:space="preserve">PHI QUANG HUY                           </t>
  </si>
  <si>
    <t xml:space="preserve">HO THI BAO HA                           </t>
  </si>
  <si>
    <t xml:space="preserve">LUONG HOANG                             </t>
  </si>
  <si>
    <t xml:space="preserve">TRAN DUY TIN                            </t>
  </si>
  <si>
    <t xml:space="preserve">KY TU MY                                </t>
  </si>
  <si>
    <t xml:space="preserve">HOANG KHAI DUNG                         </t>
  </si>
  <si>
    <t xml:space="preserve">NGUYEN MONG KIEU CHINH                  </t>
  </si>
  <si>
    <t xml:space="preserve">LE THI KIM SANG                         </t>
  </si>
  <si>
    <t xml:space="preserve">CONG TY TNHH T&amp;T NGUYEN DUONG           </t>
  </si>
  <si>
    <t xml:space="preserve">CT CP TU VAN XD T-FOUNDATION            </t>
  </si>
  <si>
    <t xml:space="preserve">QUAN TO HA                              </t>
  </si>
  <si>
    <t xml:space="preserve">PHAN NGOC DANH                          </t>
  </si>
  <si>
    <t xml:space="preserve">LEU VIET CUONG                          </t>
  </si>
  <si>
    <t xml:space="preserve">TRUONG VO THU THUY                      </t>
  </si>
  <si>
    <t xml:space="preserve">BUI MINH VU                             </t>
  </si>
  <si>
    <t xml:space="preserve">HO SY NGUYEN                            </t>
  </si>
  <si>
    <t xml:space="preserve">DANG HUU HAI                            </t>
  </si>
  <si>
    <t xml:space="preserve">TRUONG THI QUYNH NGA                    </t>
  </si>
  <si>
    <t xml:space="preserve">NGUYEN CONG PHAN                        </t>
  </si>
  <si>
    <t xml:space="preserve">LE THI PHUONG LI                        </t>
  </si>
  <si>
    <t xml:space="preserve">LE PHUC DINH                            </t>
  </si>
  <si>
    <t xml:space="preserve">PHUNG NGUYEN KIM CUONG                  </t>
  </si>
  <si>
    <t xml:space="preserve">NGUYEN BANG HAI                         </t>
  </si>
  <si>
    <t xml:space="preserve">DOAN THI DIEU                           </t>
  </si>
  <si>
    <t xml:space="preserve">NGUYEN THI MAY LAN                      </t>
  </si>
  <si>
    <t xml:space="preserve">NGUYEN HOANH CHI                        </t>
  </si>
  <si>
    <t xml:space="preserve">DANG VAN THAO                           </t>
  </si>
  <si>
    <t xml:space="preserve">HA DUC DUNG                             </t>
  </si>
  <si>
    <t xml:space="preserve">NGUYEN DANG LONG                        </t>
  </si>
  <si>
    <t xml:space="preserve">KIM VAN LUAN                            </t>
  </si>
  <si>
    <t xml:space="preserve">NGUYEN QUY NGOC                         </t>
  </si>
  <si>
    <t xml:space="preserve">CONG TY CO PHAN DUOC PHAM MEDZAVY       </t>
  </si>
  <si>
    <t xml:space="preserve">HOANG TO HOA THAM                       </t>
  </si>
  <si>
    <t xml:space="preserve">CTCP DAU TU VA PHAT TRIEN THANH HAI     </t>
  </si>
  <si>
    <t xml:space="preserve">DANG VIET HIEU                          </t>
  </si>
  <si>
    <t xml:space="preserve">CTY TNHH TM-SX CO KHI PHUOC HUNG        </t>
  </si>
  <si>
    <t xml:space="preserve">THACH CONG BANG                         </t>
  </si>
  <si>
    <t xml:space="preserve">HONG THUY DUONG                         </t>
  </si>
  <si>
    <t xml:space="preserve">BUI THI TRAN HUONG                      </t>
  </si>
  <si>
    <t xml:space="preserve">HAU TUAN ANH                            </t>
  </si>
  <si>
    <t xml:space="preserve">TRUONG DUY TINH                         </t>
  </si>
  <si>
    <t xml:space="preserve">KIM QUANG HUNG                          </t>
  </si>
  <si>
    <t xml:space="preserve">VU KHAC KIEN                            </t>
  </si>
  <si>
    <t xml:space="preserve">HOANG THI HOANG LINH                    </t>
  </si>
  <si>
    <t xml:space="preserve">VU ANH THU                              </t>
  </si>
  <si>
    <t xml:space="preserve">NGUYEN THI MIA                          </t>
  </si>
  <si>
    <t>CT TNHH IN PHUN SON PHU LIEU GIAY LONG T</t>
  </si>
  <si>
    <t xml:space="preserve">LUONG NHU Y                             </t>
  </si>
  <si>
    <t xml:space="preserve">CONG TON NU TUYET NHUNG                 </t>
  </si>
  <si>
    <t xml:space="preserve">NGO VAN LIEM                            </t>
  </si>
  <si>
    <t xml:space="preserve">DIEP HUU DUY                            </t>
  </si>
  <si>
    <t xml:space="preserve">CONG TY CO PHAN PHAN PHOI IMEXCO DA LAT </t>
  </si>
  <si>
    <t xml:space="preserve">HOANG QUANG THIEN                       </t>
  </si>
  <si>
    <t xml:space="preserve">PHAM HUU KIEN                           </t>
  </si>
  <si>
    <t xml:space="preserve">TRAN HUU PHAM                           </t>
  </si>
  <si>
    <t xml:space="preserve">NGUYEN DUC HUYEN                        </t>
  </si>
  <si>
    <t xml:space="preserve">TRUONG NGHIA AN                         </t>
  </si>
  <si>
    <t xml:space="preserve">DUONG LAM DU MY                         </t>
  </si>
  <si>
    <t xml:space="preserve">CTCP TRUNG TAM CHE TAO THIET BI         </t>
  </si>
  <si>
    <t xml:space="preserve">TRUONG CONG TRU                         </t>
  </si>
  <si>
    <t xml:space="preserve">THO THI BAY                             </t>
  </si>
  <si>
    <t xml:space="preserve">LE THI XUAN SUONG                       </t>
  </si>
  <si>
    <t xml:space="preserve">TRAN JA PAN                             </t>
  </si>
  <si>
    <t xml:space="preserve">NGUYEN THI VINH HUNG                    </t>
  </si>
  <si>
    <t xml:space="preserve">CT TNHH DU LICH TRAN VIET               </t>
  </si>
  <si>
    <t xml:space="preserve">NGUYEN THI RANH                         </t>
  </si>
  <si>
    <t xml:space="preserve">NGO HOANG ANH VU                        </t>
  </si>
  <si>
    <t xml:space="preserve">NGUYEN THI TAN HA                       </t>
  </si>
  <si>
    <t xml:space="preserve">LAI HOAI GIANG                          </t>
  </si>
  <si>
    <t xml:space="preserve">DUONG CHI VAN                           </t>
  </si>
  <si>
    <t xml:space="preserve">VO TRUNG HOA                            </t>
  </si>
  <si>
    <t xml:space="preserve">NGUYEN NGOC QUE                         </t>
  </si>
  <si>
    <t xml:space="preserve">PHUNG THI TUYET SUONG                   </t>
  </si>
  <si>
    <t xml:space="preserve">TRINH QUANG BIEN                        </t>
  </si>
  <si>
    <t xml:space="preserve">HOANG HUU DU                            </t>
  </si>
  <si>
    <t xml:space="preserve">DUONG XUAN THANH                        </t>
  </si>
  <si>
    <t xml:space="preserve">TRAN LE XUAN THUY                       </t>
  </si>
  <si>
    <t xml:space="preserve">VO THI PHUONG DIEP                      </t>
  </si>
  <si>
    <t xml:space="preserve">CHIENG NHUC DENH                        </t>
  </si>
  <si>
    <t xml:space="preserve">LUONG THI PHUONG ANH                    </t>
  </si>
  <si>
    <t xml:space="preserve">MAI DANH THUAN                          </t>
  </si>
  <si>
    <t xml:space="preserve">HOANG CONG AN                           </t>
  </si>
  <si>
    <t xml:space="preserve">TRAN LE THUONG                          </t>
  </si>
  <si>
    <t xml:space="preserve">MAI VAN DU                              </t>
  </si>
  <si>
    <t xml:space="preserve">NGUYEN THI KIM LOI                      </t>
  </si>
  <si>
    <t xml:space="preserve">PHAN THI HANH QUYNH                     </t>
  </si>
  <si>
    <t xml:space="preserve">TRUONG TIEN HUNG                        </t>
  </si>
  <si>
    <t xml:space="preserve">LUONG DINH KHA                          </t>
  </si>
  <si>
    <t xml:space="preserve">CTY TNHH VAN TAI THUONG MAI BINH PHUONG </t>
  </si>
  <si>
    <t xml:space="preserve">NGUYEN TRAN THIEN THAO                  </t>
  </si>
  <si>
    <t xml:space="preserve">CONG TY TNHH THUONG MAI HAN PHAT        </t>
  </si>
  <si>
    <t xml:space="preserve">DO KHAC TY                              </t>
  </si>
  <si>
    <t xml:space="preserve">PHAM THI AI SA                          </t>
  </si>
  <si>
    <t xml:space="preserve">TRAN TE HANH                            </t>
  </si>
  <si>
    <t xml:space="preserve">DOAN VIET TIEN                          </t>
  </si>
  <si>
    <t xml:space="preserve">PHAM ANH DO                             </t>
  </si>
  <si>
    <t xml:space="preserve">NGUYEN THE XO                           </t>
  </si>
  <si>
    <t xml:space="preserve">DANG PHAN MINH HAI                      </t>
  </si>
  <si>
    <t xml:space="preserve">LE CHINH VIET DUNG                      </t>
  </si>
  <si>
    <t xml:space="preserve">LY THANH BINH                           </t>
  </si>
  <si>
    <t xml:space="preserve">CHU VAN HAO                             </t>
  </si>
  <si>
    <t xml:space="preserve">KIM THI THUY HANG                       </t>
  </si>
  <si>
    <t xml:space="preserve">NGUYEN KIM TU                           </t>
  </si>
  <si>
    <t xml:space="preserve">DO TRUONG SANH                          </t>
  </si>
  <si>
    <t xml:space="preserve">DUONG MANH HA                           </t>
  </si>
  <si>
    <t xml:space="preserve">DINH NGOC KIM PHUNG                     </t>
  </si>
  <si>
    <t xml:space="preserve">THAN DO DIEU HUONG                      </t>
  </si>
  <si>
    <t xml:space="preserve">TANG VAN MANH                           </t>
  </si>
  <si>
    <t xml:space="preserve">HONG THI THU QUYEN                      </t>
  </si>
  <si>
    <t xml:space="preserve">LY KIM NHIEN                            </t>
  </si>
  <si>
    <t xml:space="preserve">PHAM XUAN HIEU                          </t>
  </si>
  <si>
    <t xml:space="preserve">CONG TY TNHH LANDCORP PROPERTY VIET NAM </t>
  </si>
  <si>
    <t xml:space="preserve">TRAN NGUYEN NGOC TRAN                   </t>
  </si>
  <si>
    <t xml:space="preserve">DO KIM TUAN                             </t>
  </si>
  <si>
    <t xml:space="preserve">TRUONG THI THANH DANH                   </t>
  </si>
  <si>
    <t>TRAN THI NGOC ANH</t>
  </si>
  <si>
    <t xml:space="preserve">LE MY LUY                               </t>
  </si>
  <si>
    <t xml:space="preserve">LE VAN CHON                             </t>
  </si>
  <si>
    <t xml:space="preserve">TRINH DINH THANG                        </t>
  </si>
  <si>
    <t xml:space="preserve">TRAN QUOC THIEU                         </t>
  </si>
  <si>
    <t xml:space="preserve">PHAN THI MUOI                           </t>
  </si>
  <si>
    <t xml:space="preserve">DUONG HOANG QUAN                        </t>
  </si>
  <si>
    <t xml:space="preserve">NGUYEN VO TRUC HA                       </t>
  </si>
  <si>
    <t xml:space="preserve">CT TNHH VAN TAI VIET TRUONG GIANG       </t>
  </si>
  <si>
    <t xml:space="preserve">SON SO MET                              </t>
  </si>
  <si>
    <t xml:space="preserve">NGUYEN NGOC HOANG SON                   </t>
  </si>
  <si>
    <t xml:space="preserve">CT TNHH MTV TM XNK DAILY CARE           </t>
  </si>
  <si>
    <t xml:space="preserve">NGUYEN THI MINH CHANH                   </t>
  </si>
  <si>
    <t xml:space="preserve">NGUYEN DUNG NGUYEN                      </t>
  </si>
  <si>
    <t xml:space="preserve">NGUYEN DUC CHIEU                        </t>
  </si>
  <si>
    <t xml:space="preserve">DO QUANG DAO                            </t>
  </si>
  <si>
    <t xml:space="preserve">TRAN VU THANH PHUONG                    </t>
  </si>
  <si>
    <t xml:space="preserve">NGUYEN DUY HUYNH                        </t>
  </si>
  <si>
    <t xml:space="preserve">VAN NGOC NHUNG                          </t>
  </si>
  <si>
    <t xml:space="preserve">UNG DUC KHOA                            </t>
  </si>
  <si>
    <t xml:space="preserve">HA THI LY                               </t>
  </si>
  <si>
    <t xml:space="preserve">NGUYEN THI LOAN THANH                   </t>
  </si>
  <si>
    <t xml:space="preserve">CT TNHH VAN CHUYEN QUOC TE SKYLINES VN  </t>
  </si>
  <si>
    <t xml:space="preserve">HUA ANH PHAP                            </t>
  </si>
  <si>
    <t xml:space="preserve">CT TNHH CB TS THANH CONG                </t>
  </si>
  <si>
    <t xml:space="preserve">AU THI MOI                              </t>
  </si>
  <si>
    <t xml:space="preserve">DOAN KY NAM                             </t>
  </si>
  <si>
    <t xml:space="preserve">NGUYEN THI THU NGUYEN                   </t>
  </si>
  <si>
    <t xml:space="preserve">CONG TY CO PHAN NGUON VIET NAM          </t>
  </si>
  <si>
    <t xml:space="preserve">LA KIEU LY                              </t>
  </si>
  <si>
    <t xml:space="preserve">CT TNHH QUOC TE AN MY                   </t>
  </si>
  <si>
    <t xml:space="preserve">CT CP XNK &amp; DT MINH AN                  </t>
  </si>
  <si>
    <t xml:space="preserve">LE VAN MAO                              </t>
  </si>
  <si>
    <t xml:space="preserve">TRAN THE THAO                           </t>
  </si>
  <si>
    <t xml:space="preserve">NGUYEN QUOC NGA                         </t>
  </si>
  <si>
    <t xml:space="preserve">LE TRAN AN HA                           </t>
  </si>
  <si>
    <t xml:space="preserve">TRAN HA TUAN                            </t>
  </si>
  <si>
    <t xml:space="preserve">TRAN XUAN NGO                           </t>
  </si>
  <si>
    <t xml:space="preserve">TRAN ANH HOAI                           </t>
  </si>
  <si>
    <t xml:space="preserve">DUONG THI SON TUNG                      </t>
  </si>
  <si>
    <t xml:space="preserve">HO THI THUC DOAN                        </t>
  </si>
  <si>
    <t xml:space="preserve">DAU BA DIEP                             </t>
  </si>
  <si>
    <t xml:space="preserve">LY XUAN LONG                            </t>
  </si>
  <si>
    <t xml:space="preserve">NGUYEN VIET MAI                         </t>
  </si>
  <si>
    <t xml:space="preserve">TA TUNG NAM                             </t>
  </si>
  <si>
    <t xml:space="preserve">BAN QUOC THANG                          </t>
  </si>
  <si>
    <t xml:space="preserve">NGUYEN PHUC MAN                         </t>
  </si>
  <si>
    <t xml:space="preserve">PHAM DINH PHUOC                         </t>
  </si>
  <si>
    <t xml:space="preserve">LAM VAN HOAI                            </t>
  </si>
  <si>
    <t xml:space="preserve">PHUNG THI MINH UYEN                     </t>
  </si>
  <si>
    <t xml:space="preserve">HUYNH MINH THAI                         </t>
  </si>
  <si>
    <t xml:space="preserve">LE XUAN DUOC                            </t>
  </si>
  <si>
    <t xml:space="preserve">TRINH KIM HAI                           </t>
  </si>
  <si>
    <t xml:space="preserve">HUYNH CONG LY                           </t>
  </si>
  <si>
    <t xml:space="preserve">HO THI NGOC LOAN                        </t>
  </si>
  <si>
    <t xml:space="preserve">CONG TY TRACH NHIEM HUU HAN A.O.S       </t>
  </si>
  <si>
    <t xml:space="preserve">PHAN HOANG TU                           </t>
  </si>
  <si>
    <t xml:space="preserve">HUYNH VAN NHIN                          </t>
  </si>
  <si>
    <t xml:space="preserve">DO VAN KICH                             </t>
  </si>
  <si>
    <t xml:space="preserve">HUYNH TRUC HAN                          </t>
  </si>
  <si>
    <t xml:space="preserve">HO HUU HAO                              </t>
  </si>
  <si>
    <t xml:space="preserve">HUYNH PHU QUOC                          </t>
  </si>
  <si>
    <t xml:space="preserve">CHU THI BINH AN                         </t>
  </si>
  <si>
    <t xml:space="preserve">BUI DUC LOC                             </t>
  </si>
  <si>
    <t xml:space="preserve">NGUYEN TRAN NGAN HA                     </t>
  </si>
  <si>
    <t xml:space="preserve">CONG TY TNHH TM VA DV HIEP PHAT 68      </t>
  </si>
  <si>
    <t xml:space="preserve">DINH VAN PHAC                           </t>
  </si>
  <si>
    <t xml:space="preserve">PHAM CONG THU                           </t>
  </si>
  <si>
    <t xml:space="preserve">LE SY DINH                              </t>
  </si>
  <si>
    <t xml:space="preserve">TRAN HOANG VU MINH                      </t>
  </si>
  <si>
    <t xml:space="preserve">CTY TNHH TM QUOC TE PHUC TRUONG PHAT    </t>
  </si>
  <si>
    <t xml:space="preserve">NONG THAO THUY                          </t>
  </si>
  <si>
    <t xml:space="preserve">HA DANG KHOA                            </t>
  </si>
  <si>
    <t xml:space="preserve">LUU THUY MY                             </t>
  </si>
  <si>
    <t xml:space="preserve">MAI THI MY LINH                         </t>
  </si>
  <si>
    <t xml:space="preserve">PHAM LE PHUONG THAO                     </t>
  </si>
  <si>
    <t xml:space="preserve">VO THI NGOC TU                          </t>
  </si>
  <si>
    <t xml:space="preserve">HUYNH THI UC                            </t>
  </si>
  <si>
    <t xml:space="preserve">CT CP XAY DUNG THUONG MAI KIEN THACH    </t>
  </si>
  <si>
    <t xml:space="preserve">THAI NGOC NHAN                          </t>
  </si>
  <si>
    <t xml:space="preserve">PHAM THUY NGAN                          </t>
  </si>
  <si>
    <t xml:space="preserve">VU THI TAN HUYEN                        </t>
  </si>
  <si>
    <t xml:space="preserve">PHAM KHANH GIANG                        </t>
  </si>
  <si>
    <t xml:space="preserve">LUU VAN GIOI                            </t>
  </si>
  <si>
    <t xml:space="preserve">TRAN DUY THE                            </t>
  </si>
  <si>
    <t xml:space="preserve">DANG THI TAN                            </t>
  </si>
  <si>
    <t xml:space="preserve">LE THI BAO ANH                          </t>
  </si>
  <si>
    <t>DUONG HONG DUC</t>
  </si>
  <si>
    <t>TRAN VAN SON</t>
  </si>
  <si>
    <t>LE DINH THUC</t>
  </si>
  <si>
    <t>LE VU THANH THAO</t>
  </si>
  <si>
    <t>NGUYEN THI MINH HAI</t>
  </si>
  <si>
    <t>PHAM NGOC TUNG</t>
  </si>
  <si>
    <t>VO THI HA</t>
  </si>
  <si>
    <t>DO VAN DE</t>
  </si>
  <si>
    <t xml:space="preserve">TU HOANG TUAN                           </t>
  </si>
  <si>
    <t xml:space="preserve">TRINH VAN SINH                          </t>
  </si>
  <si>
    <t xml:space="preserve">HO PHUOC DAI                            </t>
  </si>
  <si>
    <t xml:space="preserve">TRUONG NGOC HAI                         </t>
  </si>
  <si>
    <t xml:space="preserve">CAO NHAN                                </t>
  </si>
  <si>
    <t xml:space="preserve">LUONG THI SAI                           </t>
  </si>
  <si>
    <t xml:space="preserve">DINH THI BAC                            </t>
  </si>
  <si>
    <t xml:space="preserve">HA THI AN                               </t>
  </si>
  <si>
    <t xml:space="preserve">NGO THI ANH NGUYET                      </t>
  </si>
  <si>
    <t xml:space="preserve">LUU HOANG KHANH                         </t>
  </si>
  <si>
    <t xml:space="preserve">VUONG MINH CUONG                        </t>
  </si>
  <si>
    <t xml:space="preserve">HO THI DANG LAN                         </t>
  </si>
  <si>
    <t xml:space="preserve">NGLIU                                   </t>
  </si>
  <si>
    <t xml:space="preserve">VUONG THI THACH                         </t>
  </si>
  <si>
    <t xml:space="preserve">NGUYEN TAN SAM                          </t>
  </si>
  <si>
    <t xml:space="preserve">PHAM THUY NAM BINH                      </t>
  </si>
  <si>
    <t xml:space="preserve">TRINH XUAN MINH THANH                   </t>
  </si>
  <si>
    <t xml:space="preserve">VO MUOI                                 </t>
  </si>
  <si>
    <t xml:space="preserve">TRAN LE THANH XUAN                      </t>
  </si>
  <si>
    <t xml:space="preserve">CT TNHH TM VA DV VIEN THONG TKH         </t>
  </si>
  <si>
    <t xml:space="preserve">VUONG THI HIEU                          </t>
  </si>
  <si>
    <t xml:space="preserve">CHUNG VAN TU                            </t>
  </si>
  <si>
    <t xml:space="preserve">LUONG MINH THIEN                        </t>
  </si>
  <si>
    <t xml:space="preserve">NGUYEN HUYNH CHANH TRUC                 </t>
  </si>
  <si>
    <t xml:space="preserve">PHAM DUY LUONG                          </t>
  </si>
  <si>
    <t xml:space="preserve">KIEU THANH HAI                          </t>
  </si>
  <si>
    <t xml:space="preserve">NGUYEN TIEN KIET                        </t>
  </si>
  <si>
    <t xml:space="preserve">BUI TAN CUONG                           </t>
  </si>
  <si>
    <t xml:space="preserve">TRUONG THI CHAU                         </t>
  </si>
  <si>
    <t xml:space="preserve">TRAN THI NGOC HOI                       </t>
  </si>
  <si>
    <t xml:space="preserve">DONG THI LY                             </t>
  </si>
  <si>
    <t xml:space="preserve">NGUYEN THU NGUYEN                       </t>
  </si>
  <si>
    <t xml:space="preserve">TRUONG KHOA NGUYEN                      </t>
  </si>
  <si>
    <t xml:space="preserve">KIM MA NY                               </t>
  </si>
  <si>
    <t xml:space="preserve">PHAM VAN LUA                            </t>
  </si>
  <si>
    <t xml:space="preserve">TRAN THI NGANH                          </t>
  </si>
  <si>
    <t xml:space="preserve">DAO THI DO                              </t>
  </si>
  <si>
    <t xml:space="preserve">PHAM VAN KIM                            </t>
  </si>
  <si>
    <t xml:space="preserve">CTY TNHH THUONG MAI DAI DONG PHAT       </t>
  </si>
  <si>
    <t xml:space="preserve">BUI THI PHUONG TRAM                     </t>
  </si>
  <si>
    <t xml:space="preserve">CT CP KIEN TRUC VA NOI THAT NHA DEP SD  </t>
  </si>
  <si>
    <t xml:space="preserve">DUONG THI LICH                          </t>
  </si>
  <si>
    <t xml:space="preserve">VU VAN DAN                              </t>
  </si>
  <si>
    <t xml:space="preserve">CU VAN TAI                              </t>
  </si>
  <si>
    <t xml:space="preserve">PHAN THI KIEU LOAN                      </t>
  </si>
  <si>
    <t xml:space="preserve">VO KHAC TRIEU                           </t>
  </si>
  <si>
    <t xml:space="preserve">BUI NHAT VI PHUONG                      </t>
  </si>
  <si>
    <t xml:space="preserve">VU DINH DAO                             </t>
  </si>
  <si>
    <t xml:space="preserve">DOAI THI HONG MAI                       </t>
  </si>
  <si>
    <t xml:space="preserve">DANG THANH TUYEN                        </t>
  </si>
  <si>
    <t xml:space="preserve">CHU XUAN KHOAT                          </t>
  </si>
  <si>
    <t xml:space="preserve">TRUONG NGOC THAP                        </t>
  </si>
  <si>
    <t xml:space="preserve">NGO THI NGOC HUE                        </t>
  </si>
  <si>
    <t xml:space="preserve">NGUYEN DOAN XUAN TRUONG                 </t>
  </si>
  <si>
    <t xml:space="preserve">DUONG HUNG TRANG                        </t>
  </si>
  <si>
    <t xml:space="preserve">BUI HAI CONG MINH                       </t>
  </si>
  <si>
    <t xml:space="preserve">TRAN DUC LIENG                          </t>
  </si>
  <si>
    <t xml:space="preserve">TRAN HUNG DO                            </t>
  </si>
  <si>
    <t xml:space="preserve">LE TIEN NGUYEN AN                       </t>
  </si>
  <si>
    <t xml:space="preserve">PHAN HUU TAN                            </t>
  </si>
  <si>
    <t xml:space="preserve">HUYNH KIM KIEU                          </t>
  </si>
  <si>
    <t xml:space="preserve">PHAN VINH HIEP                          </t>
  </si>
  <si>
    <t xml:space="preserve">TRUONG VIET HAI                         </t>
  </si>
  <si>
    <t xml:space="preserve">NGUYEN THI DUYEN THUONG                 </t>
  </si>
  <si>
    <t xml:space="preserve">CT CP DUOC PHAM VAN PHUOC               </t>
  </si>
  <si>
    <t xml:space="preserve">PHAM HAI TU                             </t>
  </si>
  <si>
    <t xml:space="preserve">TRUONG THI MY HOA                       </t>
  </si>
  <si>
    <t xml:space="preserve">VO DINH THI THU THUY                    </t>
  </si>
  <si>
    <t xml:space="preserve">VO THI HOA TRAM                         </t>
  </si>
  <si>
    <t xml:space="preserve">NGO TAT TO                              </t>
  </si>
  <si>
    <t xml:space="preserve">LAI THI XUAN PHUONG                     </t>
  </si>
  <si>
    <t xml:space="preserve">TA HUU DUY                              </t>
  </si>
  <si>
    <t xml:space="preserve">DOAN THI NGAN HA                        </t>
  </si>
  <si>
    <t xml:space="preserve">DAM THI NGA                             </t>
  </si>
  <si>
    <t xml:space="preserve">NGUYEN CAM VY                           </t>
  </si>
  <si>
    <t xml:space="preserve">PHAM THI BANG                           </t>
  </si>
  <si>
    <t xml:space="preserve">VUONG DINH DE                           </t>
  </si>
  <si>
    <t xml:space="preserve">NGUYEN CHI THAM                         </t>
  </si>
  <si>
    <t xml:space="preserve">NGO VAN TRAI                            </t>
  </si>
  <si>
    <t xml:space="preserve">NGUYEN SY HIEU                          </t>
  </si>
  <si>
    <t xml:space="preserve">TRAN THI KIEU LIEN                      </t>
  </si>
  <si>
    <t xml:space="preserve">NGUYEN TIEN HUNG CUONG                  </t>
  </si>
  <si>
    <t xml:space="preserve">PHAM DUC DUY DAO                        </t>
  </si>
  <si>
    <t xml:space="preserve">MAC HAI LUAN                            </t>
  </si>
  <si>
    <t xml:space="preserve">NGHIEM THI THU CUC                      </t>
  </si>
  <si>
    <t xml:space="preserve">NGO DOAN THANG                          </t>
  </si>
  <si>
    <t xml:space="preserve">VU NHAT DANG                            </t>
  </si>
  <si>
    <t xml:space="preserve">TRAN LE NGAN BA                         </t>
  </si>
  <si>
    <t xml:space="preserve">LUU HIEP THANH                          </t>
  </si>
  <si>
    <t xml:space="preserve">HOANG NGUYEN QUANG                      </t>
  </si>
  <si>
    <t xml:space="preserve">TRAN TRIEU LIEN                         </t>
  </si>
  <si>
    <t xml:space="preserve">KIEU THANH THUY                         </t>
  </si>
  <si>
    <t xml:space="preserve">TRUONG TAN NGUYEN                       </t>
  </si>
  <si>
    <t xml:space="preserve">CONG TY TNHH DAU TU XAY DUNG THUONG MAI </t>
  </si>
  <si>
    <t xml:space="preserve">LY THI KIM DUNG                         </t>
  </si>
  <si>
    <t xml:space="preserve">LE THI MY NHUT                          </t>
  </si>
  <si>
    <t xml:space="preserve">TRINH THE KHANG                         </t>
  </si>
  <si>
    <t xml:space="preserve">DOAN DINH NHI                           </t>
  </si>
  <si>
    <t xml:space="preserve">GIANG THI THU HUONG                     </t>
  </si>
  <si>
    <t xml:space="preserve">PHAM DUONG DIEU THAO                    </t>
  </si>
  <si>
    <t xml:space="preserve">BUI THI THU NGOC                        </t>
  </si>
  <si>
    <t xml:space="preserve">VO MY                                   </t>
  </si>
  <si>
    <t xml:space="preserve">NGUYEN THI QUYNH NHUNG                  </t>
  </si>
  <si>
    <t xml:space="preserve">DO THANH BANG                           </t>
  </si>
  <si>
    <t xml:space="preserve">LE QUYET TIEN                           </t>
  </si>
  <si>
    <t xml:space="preserve">CTY TNHH XD TM NGOC THIEN AN            </t>
  </si>
  <si>
    <t xml:space="preserve">LA BUU LONG                             </t>
  </si>
  <si>
    <t xml:space="preserve">PHONG THANG TUAN                        </t>
  </si>
  <si>
    <t xml:space="preserve">DAN HOANG TUAN                          </t>
  </si>
  <si>
    <t xml:space="preserve">TRUONG HONG NHUNG                       </t>
  </si>
  <si>
    <t xml:space="preserve">HOANG VIET DONG                         </t>
  </si>
  <si>
    <t xml:space="preserve">TO LY                                   </t>
  </si>
  <si>
    <t xml:space="preserve">NGUYEN TRAN BAO LAN                     </t>
  </si>
  <si>
    <t xml:space="preserve">LY BA SON                               </t>
  </si>
  <si>
    <t xml:space="preserve">NGO DUY KHIEM                           </t>
  </si>
  <si>
    <t xml:space="preserve">NGUYEN TRAN MAI TRINH                   </t>
  </si>
  <si>
    <t xml:space="preserve">VO QUI NGOC                             </t>
  </si>
  <si>
    <t xml:space="preserve">CONG TY TNHH THUONG MAI TH DAI MINH     </t>
  </si>
  <si>
    <t xml:space="preserve">CT TNHH XAY DUNG PHAN LE                </t>
  </si>
  <si>
    <t xml:space="preserve">DAO TUAN BIEN                           </t>
  </si>
  <si>
    <t xml:space="preserve">DUONG THI CAM LOAN                      </t>
  </si>
  <si>
    <t xml:space="preserve">CAO THANH TU                            </t>
  </si>
  <si>
    <t xml:space="preserve">HUYNH THI TO HOA                        </t>
  </si>
  <si>
    <t xml:space="preserve">CT TNHH GKI VIET NAM                    </t>
  </si>
  <si>
    <t xml:space="preserve">TRUONG THI HUYNH NHI                    </t>
  </si>
  <si>
    <t xml:space="preserve">TRAN NHAN SAM                           </t>
  </si>
  <si>
    <t xml:space="preserve">CONG TY TNHH XUAT NHAP KHAU HANH MINH   </t>
  </si>
  <si>
    <t xml:space="preserve">DOAN THI HUYNH YEN                      </t>
  </si>
  <si>
    <t xml:space="preserve">DO HOANG GIA PHUC                       </t>
  </si>
  <si>
    <t xml:space="preserve">LE TRONG NAM                            </t>
  </si>
  <si>
    <t xml:space="preserve">BUI THI HONG PHI                        </t>
  </si>
  <si>
    <t xml:space="preserve">TRINH THI THANH VAN                     </t>
  </si>
  <si>
    <t xml:space="preserve">NGUYEN TU LUC                           </t>
  </si>
  <si>
    <t xml:space="preserve">LE BA CHUNG                             </t>
  </si>
  <si>
    <t xml:space="preserve">TRIEU MINH NHAT                         </t>
  </si>
  <si>
    <t xml:space="preserve">HAN HOANG PHUC                          </t>
  </si>
  <si>
    <t>CONG TY TNHH MTV VIET LONG</t>
  </si>
  <si>
    <t xml:space="preserve">DO NHU NUI                              </t>
  </si>
  <si>
    <t xml:space="preserve">NGUYEN DANG TRA MY                      </t>
  </si>
  <si>
    <t xml:space="preserve">TRAN PHUC NGUYEN                        </t>
  </si>
  <si>
    <t xml:space="preserve">DAO HONG THE                            </t>
  </si>
  <si>
    <t xml:space="preserve">DANG THANH NHON                         </t>
  </si>
  <si>
    <t xml:space="preserve">BUI HUY LUU                             </t>
  </si>
  <si>
    <t xml:space="preserve">TAO THI LAN ANH                         </t>
  </si>
  <si>
    <t xml:space="preserve">SA THI LOAN                             </t>
  </si>
  <si>
    <t xml:space="preserve">NGO NGOC TRINH                          </t>
  </si>
  <si>
    <t xml:space="preserve">TO TRONG HIEU                           </t>
  </si>
  <si>
    <t xml:space="preserve">VU TIEN HOA                             </t>
  </si>
  <si>
    <t xml:space="preserve">VU THE TAI                              </t>
  </si>
  <si>
    <t xml:space="preserve">TRAN DUNG HIEN                          </t>
  </si>
  <si>
    <t xml:space="preserve">VO THI HOANG DIEM                       </t>
  </si>
  <si>
    <t xml:space="preserve">NGUYEN THI HA MONG                      </t>
  </si>
  <si>
    <t xml:space="preserve">PHUNG THI THANH LOAN                    </t>
  </si>
  <si>
    <t xml:space="preserve">DUONG THI TUAT                          </t>
  </si>
  <si>
    <t xml:space="preserve">PHI VAN THIEN                           </t>
  </si>
  <si>
    <t xml:space="preserve">NGUYEN NAM PHU                          </t>
  </si>
  <si>
    <t xml:space="preserve">DUONG CONG HAO                          </t>
  </si>
  <si>
    <t xml:space="preserve">DOAN XUAN HOANG                         </t>
  </si>
  <si>
    <t xml:space="preserve">TRAN VAN KHENH                          </t>
  </si>
  <si>
    <t xml:space="preserve">LE TRONG CUONG                          </t>
  </si>
  <si>
    <t xml:space="preserve">DOAN THI THEU                           </t>
  </si>
  <si>
    <t xml:space="preserve">CT CP TM SX LUC THIEN PHU               </t>
  </si>
  <si>
    <t xml:space="preserve">THAI DANG TUAN                          </t>
  </si>
  <si>
    <t xml:space="preserve">BUI PHU DAT                             </t>
  </si>
  <si>
    <t xml:space="preserve">DANG TAN BINH                           </t>
  </si>
  <si>
    <t xml:space="preserve">DINH XUAN THUAN                         </t>
  </si>
  <si>
    <t xml:space="preserve">VO NGOC LINH                            </t>
  </si>
  <si>
    <t xml:space="preserve">TRAN PHAM BAO NGAN                      </t>
  </si>
  <si>
    <t xml:space="preserve">DO VAN VI                               </t>
  </si>
  <si>
    <t xml:space="preserve">NGUYEN VAN HOAI LONG                    </t>
  </si>
  <si>
    <t xml:space="preserve">NGUYEN VIET THI DAN PHUONG              </t>
  </si>
  <si>
    <t xml:space="preserve">TRAN PHU DINH                           </t>
  </si>
  <si>
    <t xml:space="preserve">PHAM QUANG CHAN                         </t>
  </si>
  <si>
    <t xml:space="preserve">CONG TY TNHH XAY LAP DICH VU THUONG MAI </t>
  </si>
  <si>
    <t xml:space="preserve">LIEN VAN HOI                            </t>
  </si>
  <si>
    <t xml:space="preserve">DAO VAN DUYET                           </t>
  </si>
  <si>
    <t xml:space="preserve">DUONG CAT HA                            </t>
  </si>
  <si>
    <t xml:space="preserve">LUONG HUONG LY                          </t>
  </si>
  <si>
    <t xml:space="preserve">NGUYEN TRUYEN GIANG                     </t>
  </si>
  <si>
    <t xml:space="preserve">PHAN VU TRAM                            </t>
  </si>
  <si>
    <t xml:space="preserve">TRINH CHIEN THANG                       </t>
  </si>
  <si>
    <t xml:space="preserve">LUONG DUC MANH                          </t>
  </si>
  <si>
    <t xml:space="preserve">PHAN NHU NGOC                           </t>
  </si>
  <si>
    <t xml:space="preserve">LE THI CHUNG THUY                       </t>
  </si>
  <si>
    <t xml:space="preserve">CONG TY TNHH DET MAY MINATEX            </t>
  </si>
  <si>
    <t xml:space="preserve">CT TNHH HANH THUC                       </t>
  </si>
  <si>
    <t xml:space="preserve">PHAN TU TRANG                           </t>
  </si>
  <si>
    <t xml:space="preserve">DINH HONG VINH                          </t>
  </si>
  <si>
    <t xml:space="preserve">PHAM PHO CONG                           </t>
  </si>
  <si>
    <t xml:space="preserve">TRUONG VIET NGA                         </t>
  </si>
  <si>
    <t xml:space="preserve">DANG DUC VINH                           </t>
  </si>
  <si>
    <t xml:space="preserve">BUI CONG THANG                          </t>
  </si>
  <si>
    <t xml:space="preserve">VU THANH NGOC                           </t>
  </si>
  <si>
    <t xml:space="preserve">DANG HIEP AN KHANG                      </t>
  </si>
  <si>
    <t xml:space="preserve">DO TU MINH PHU                          </t>
  </si>
  <si>
    <t xml:space="preserve">HO HONG THUAN                           </t>
  </si>
  <si>
    <t xml:space="preserve">LE TU BINH                              </t>
  </si>
  <si>
    <t xml:space="preserve">VU MANH SON                             </t>
  </si>
  <si>
    <t xml:space="preserve">PHAM THI THAT                           </t>
  </si>
  <si>
    <t xml:space="preserve">TRINH MINH PHUONG                       </t>
  </si>
  <si>
    <t xml:space="preserve">DOAN THI HUONG THUY                     </t>
  </si>
  <si>
    <t xml:space="preserve">PHAN VIET TIEN                          </t>
  </si>
  <si>
    <t xml:space="preserve">TA XUAN KHANH                           </t>
  </si>
  <si>
    <t xml:space="preserve">PHAM THI DUY HAI                        </t>
  </si>
  <si>
    <t xml:space="preserve">NGUYEN CHI LIL                          </t>
  </si>
  <si>
    <t xml:space="preserve">HOANG THANH DANH                        </t>
  </si>
  <si>
    <t xml:space="preserve">DO DINH TU                              </t>
  </si>
  <si>
    <t xml:space="preserve">NGUYEN THI PHUNG KIEU                   </t>
  </si>
  <si>
    <t xml:space="preserve">TRAN THI ANH VY                         </t>
  </si>
  <si>
    <t xml:space="preserve">DANG XUAN DU                            </t>
  </si>
  <si>
    <t xml:space="preserve">DINH HONG CHUONG                        </t>
  </si>
  <si>
    <t>HUYNH TRUNG TOAN</t>
  </si>
  <si>
    <t xml:space="preserve">VAN QUANG TAM                           </t>
  </si>
  <si>
    <t xml:space="preserve">CHU THI DIEU LINH                       </t>
  </si>
  <si>
    <t xml:space="preserve">CONG TY TNHH PLASTICOLORS VIETNAM       </t>
  </si>
  <si>
    <t xml:space="preserve">VU THAO QUE                             </t>
  </si>
  <si>
    <t>CTY TNHH TM DV VAN CHUYEN DANH NGANCNSO1</t>
  </si>
  <si>
    <t xml:space="preserve">LAM THANH GIAU                          </t>
  </si>
  <si>
    <t xml:space="preserve">TRUONG TUYET MINH                       </t>
  </si>
  <si>
    <t xml:space="preserve">NGO LE VIET ANH                         </t>
  </si>
  <si>
    <t xml:space="preserve">CAO DANG HOAN                           </t>
  </si>
  <si>
    <t xml:space="preserve">CT TNHH DV VAN TAI SONG PHAT            </t>
  </si>
  <si>
    <t xml:space="preserve">NGUYEN THI HONG TRAN                    </t>
  </si>
  <si>
    <t xml:space="preserve">TRAN TRUNG HA                           </t>
  </si>
  <si>
    <t xml:space="preserve">DUONG VAN NHAT                          </t>
  </si>
  <si>
    <t xml:space="preserve">NGUYEN QUOC VIEN PHUONG                 </t>
  </si>
  <si>
    <t xml:space="preserve">NGUYEN TAI DAT                          </t>
  </si>
  <si>
    <t xml:space="preserve">PHAM TRUNG HUNG                         </t>
  </si>
  <si>
    <t xml:space="preserve">DOAN NGOC PHUONG UYEN                   </t>
  </si>
  <si>
    <t xml:space="preserve">TRAN THI THUY THAM                      </t>
  </si>
  <si>
    <t xml:space="preserve">DIEP THI KIM UT                         </t>
  </si>
  <si>
    <t xml:space="preserve">PHUNG THI SINH                          </t>
  </si>
  <si>
    <t xml:space="preserve">BANH NHUT KHOI                          </t>
  </si>
  <si>
    <t xml:space="preserve">PHAM NGOC DIEN                          </t>
  </si>
  <si>
    <t xml:space="preserve">DUONG HUYEN GAM                         </t>
  </si>
  <si>
    <t xml:space="preserve">CHU DINH DUC                            </t>
  </si>
  <si>
    <t xml:space="preserve">TONG DINH SY                            </t>
  </si>
  <si>
    <t xml:space="preserve">TRIEU THI MINH HUE                      </t>
  </si>
  <si>
    <t xml:space="preserve">TRUONG VAN DIEP                         </t>
  </si>
  <si>
    <t xml:space="preserve">TON NU DIEM TRANG                       </t>
  </si>
  <si>
    <t xml:space="preserve">PHAM DUOC                               </t>
  </si>
  <si>
    <t xml:space="preserve">PHAM THI AI HA                          </t>
  </si>
  <si>
    <t xml:space="preserve">NGUYEN TRONG PHAM                       </t>
  </si>
  <si>
    <t xml:space="preserve">TRAN HOANG PHU                          </t>
  </si>
  <si>
    <t xml:space="preserve">PHUNG MINH THONG                        </t>
  </si>
  <si>
    <t xml:space="preserve">HOANG NAM QUYNH                         </t>
  </si>
  <si>
    <t>PHAM XUAN THIEM</t>
  </si>
  <si>
    <t xml:space="preserve">TA VAN YEN                              </t>
  </si>
  <si>
    <t xml:space="preserve">UNG THI THU HA                          </t>
  </si>
  <si>
    <t xml:space="preserve">KIEU THI XUAN THUY                      </t>
  </si>
  <si>
    <t xml:space="preserve">THAN THI CANH                           </t>
  </si>
  <si>
    <t xml:space="preserve">HUA SONG HY                             </t>
  </si>
  <si>
    <t xml:space="preserve">CAO XUAN QUY                            </t>
  </si>
  <si>
    <t xml:space="preserve">NGUYEN HUU PHUONG DUY                   </t>
  </si>
  <si>
    <t xml:space="preserve">TRAN TAN KIET                           </t>
  </si>
  <si>
    <t xml:space="preserve">TIEU MINH QUANG                         </t>
  </si>
  <si>
    <t xml:space="preserve">LE VU MINH                              </t>
  </si>
  <si>
    <t xml:space="preserve">THAI THI KIM NHAT                       </t>
  </si>
  <si>
    <t xml:space="preserve">NGO KIM CHI                             </t>
  </si>
  <si>
    <t xml:space="preserve">THUONG VAN CHUNG                        </t>
  </si>
  <si>
    <t xml:space="preserve">HUYNH THI TRA                           </t>
  </si>
  <si>
    <t xml:space="preserve">NGUYEN TAI NGAN                         </t>
  </si>
  <si>
    <t xml:space="preserve">CONG TY TNHH DAU TU XNK MINH PHAT       </t>
  </si>
  <si>
    <t xml:space="preserve">LE VAN TUYET                            </t>
  </si>
  <si>
    <t xml:space="preserve">HOANG ANH KIM THANH                     </t>
  </si>
  <si>
    <t xml:space="preserve">HOANG NGOC THU THUY                     </t>
  </si>
  <si>
    <t xml:space="preserve">CT TNHH MOT THANH VIEN AN VINH          </t>
  </si>
  <si>
    <t xml:space="preserve">LE NGOC HOANG ANH                       </t>
  </si>
  <si>
    <t xml:space="preserve">BUI TA THUONG                           </t>
  </si>
  <si>
    <t xml:space="preserve">LE XUAN CU                              </t>
  </si>
  <si>
    <t xml:space="preserve">TRUONG QUY HUNG                         </t>
  </si>
  <si>
    <t xml:space="preserve">BANG THAI HUNG                          </t>
  </si>
  <si>
    <t xml:space="preserve">LE LE HUYEN                             </t>
  </si>
  <si>
    <t xml:space="preserve">LE THI XUAN DUYEN                       </t>
  </si>
  <si>
    <t xml:space="preserve">TRAN THI THU TRAM                       </t>
  </si>
  <si>
    <t xml:space="preserve">NGUYEN CHAU HUY                         </t>
  </si>
  <si>
    <t xml:space="preserve">THAI THANH TRUNG                        </t>
  </si>
  <si>
    <t xml:space="preserve">VO HUYNH MONG                           </t>
  </si>
  <si>
    <t xml:space="preserve">VU KIM DINH                             </t>
  </si>
  <si>
    <t xml:space="preserve">HA TUAN MINH                            </t>
  </si>
  <si>
    <t xml:space="preserve">PHAM BIEN PHONG                         </t>
  </si>
  <si>
    <t xml:space="preserve">NGUYEN KIM HOANG                        </t>
  </si>
  <si>
    <t xml:space="preserve">NGO THI THEU                            </t>
  </si>
  <si>
    <t xml:space="preserve">MAI KIM ANH                             </t>
  </si>
  <si>
    <t xml:space="preserve">TON THIEN THANH OANH                    </t>
  </si>
  <si>
    <t xml:space="preserve">LE DUC NHAN                             </t>
  </si>
  <si>
    <t xml:space="preserve">HOANG NGUYEN BINH                       </t>
  </si>
  <si>
    <t xml:space="preserve">phan bich van                           </t>
  </si>
  <si>
    <t xml:space="preserve">CTCP DAU TU FVN QUOC TE                 </t>
  </si>
  <si>
    <t xml:space="preserve">VAN THI KIEU TRINH                      </t>
  </si>
  <si>
    <t xml:space="preserve">TRAN THI XUAN THUY                      </t>
  </si>
  <si>
    <t xml:space="preserve">NGUYEN THI MINH HOAI                    </t>
  </si>
  <si>
    <t xml:space="preserve">LAM ANH THAI                            </t>
  </si>
  <si>
    <t xml:space="preserve">Y PHUONG                                </t>
  </si>
  <si>
    <t xml:space="preserve">VO THI NHAT LY                          </t>
  </si>
  <si>
    <t xml:space="preserve">VU QUYNH TRANG                          </t>
  </si>
  <si>
    <t>CT TNHH SAN XUAT VA TM DV KIM KHI HA NOI</t>
  </si>
  <si>
    <t xml:space="preserve">CT TNHH THOI TRANG LEVADO VIET NAM      </t>
  </si>
  <si>
    <t xml:space="preserve">DANG VAN DIEN                           </t>
  </si>
  <si>
    <t xml:space="preserve">TIEU KIM PHUNG                          </t>
  </si>
  <si>
    <t xml:space="preserve">HO THUY NGA                             </t>
  </si>
  <si>
    <t xml:space="preserve">VO KHANH QUYEN                          </t>
  </si>
  <si>
    <t xml:space="preserve">VO THU LINH                             </t>
  </si>
  <si>
    <t xml:space="preserve">KIEN CHUONE                             </t>
  </si>
  <si>
    <t xml:space="preserve">DANG MINH THANH                         </t>
  </si>
  <si>
    <t xml:space="preserve">CT TNHH MTV HOA KHAI PHAT               </t>
  </si>
  <si>
    <t xml:space="preserve">QUACH DUC HAU                           </t>
  </si>
  <si>
    <t xml:space="preserve">DAO THANH PHONG                         </t>
  </si>
  <si>
    <t xml:space="preserve">DO THANH THAO                           </t>
  </si>
  <si>
    <t xml:space="preserve">MAI VAN LONG                            </t>
  </si>
  <si>
    <t xml:space="preserve">PHAM MINH VIET                          </t>
  </si>
  <si>
    <t xml:space="preserve">HA THI LAN PHUONG                       </t>
  </si>
  <si>
    <t xml:space="preserve">VU TRONG DUY KHUONG                     </t>
  </si>
  <si>
    <t xml:space="preserve">TRAN KHANH LAM                          </t>
  </si>
  <si>
    <t xml:space="preserve">VO HUONG TRA                            </t>
  </si>
  <si>
    <t xml:space="preserve">DANG VO LONG BINH                       </t>
  </si>
  <si>
    <t xml:space="preserve">CONG TY TNHH THUONG MAI FUJI HOME       </t>
  </si>
  <si>
    <t xml:space="preserve">MAI THOAI VINH                          </t>
  </si>
  <si>
    <t xml:space="preserve">NGUYEN THI PHUONG DINH                  </t>
  </si>
  <si>
    <t xml:space="preserve">LUU KINH LUAN                           </t>
  </si>
  <si>
    <t xml:space="preserve">DANG XUAN LONG                          </t>
  </si>
  <si>
    <t xml:space="preserve">MAI QUY DUYEN                           </t>
  </si>
  <si>
    <t xml:space="preserve">LE PHI ANH                              </t>
  </si>
  <si>
    <t xml:space="preserve">LE THI THANH LUU                        </t>
  </si>
  <si>
    <t xml:space="preserve">LE THI THUY DOAN                        </t>
  </si>
  <si>
    <t xml:space="preserve">CT TNHH YEN GIA DINH NHA TRANG          </t>
  </si>
  <si>
    <t xml:space="preserve">NGUYEN THI BICH DIEU                    </t>
  </si>
  <si>
    <t xml:space="preserve">DAO LAM TUNG                            </t>
  </si>
  <si>
    <t xml:space="preserve">NGUYEN THI NHI HA                       </t>
  </si>
  <si>
    <t xml:space="preserve">TRINH DIEM PHUONG                       </t>
  </si>
  <si>
    <t xml:space="preserve">DOAN THI TUYET THANH                    </t>
  </si>
  <si>
    <t xml:space="preserve">DANG MINH PHUNG                         </t>
  </si>
  <si>
    <t xml:space="preserve">NGUYEN Y BINH                           </t>
  </si>
  <si>
    <t xml:space="preserve">NGUYEN VAN TAN HUY                      </t>
  </si>
  <si>
    <t xml:space="preserve">NGO BAO HOANG DUC                       </t>
  </si>
  <si>
    <t xml:space="preserve">CTY TNHH ALLCARE                        </t>
  </si>
  <si>
    <t xml:space="preserve">LE HUYEN NHUNG                          </t>
  </si>
  <si>
    <t xml:space="preserve">HO ANH VU                               </t>
  </si>
  <si>
    <t xml:space="preserve">PHAM CHI NGHIA                          </t>
  </si>
  <si>
    <t xml:space="preserve">PHAM HUU DAT                            </t>
  </si>
  <si>
    <t xml:space="preserve">DOAN XUAN CUONG                         </t>
  </si>
  <si>
    <t xml:space="preserve">CAO TUYET LAN                           </t>
  </si>
  <si>
    <t xml:space="preserve">NGUYEN DUY TRIEU                        </t>
  </si>
  <si>
    <t xml:space="preserve">CT CP CADILAC VN                        </t>
  </si>
  <si>
    <t xml:space="preserve">TRINH HOANG PHUC                        </t>
  </si>
  <si>
    <t xml:space="preserve">NGUYEN DUC DY                           </t>
  </si>
  <si>
    <t xml:space="preserve">HOANG NGOC KHA                          </t>
  </si>
  <si>
    <t xml:space="preserve">DO VAN CHUOC                            </t>
  </si>
  <si>
    <t xml:space="preserve">TRUONG QUOC KHAI                        </t>
  </si>
  <si>
    <t xml:space="preserve">PHAM HOANG THANH THY                    </t>
  </si>
  <si>
    <t xml:space="preserve">TRAN THI LINH PHUONG                    </t>
  </si>
  <si>
    <t xml:space="preserve">TRAN TUYEN VINH                         </t>
  </si>
  <si>
    <t xml:space="preserve">TRAN HO ANH PHONG                       </t>
  </si>
  <si>
    <t xml:space="preserve">BUI NGOC THI                            </t>
  </si>
  <si>
    <t xml:space="preserve">PHAN CHI VUI                            </t>
  </si>
  <si>
    <t xml:space="preserve">HA THO MINH                             </t>
  </si>
  <si>
    <t xml:space="preserve">PHAM BANG HAI                           </t>
  </si>
  <si>
    <t xml:space="preserve">NGUYEN HOANG HONG NGOC                  </t>
  </si>
  <si>
    <t xml:space="preserve">CAO VAN QUAN                            </t>
  </si>
  <si>
    <t xml:space="preserve">NGUYEN MONG TRUYEN                      </t>
  </si>
  <si>
    <t xml:space="preserve">DANG HAI QUANG                          </t>
  </si>
  <si>
    <t xml:space="preserve">NGO KIM THONG                           </t>
  </si>
  <si>
    <t xml:space="preserve">DAO THI CAM                             </t>
  </si>
  <si>
    <t xml:space="preserve">LO THI LAN                              </t>
  </si>
  <si>
    <t xml:space="preserve">PHAM HUU QUA                            </t>
  </si>
  <si>
    <t xml:space="preserve">BUI NGOC THUYEN                         </t>
  </si>
  <si>
    <t xml:space="preserve">CT TNHH NHAN LOC                        </t>
  </si>
  <si>
    <t xml:space="preserve">HUYNH BA TAY                            </t>
  </si>
  <si>
    <t xml:space="preserve">PHAM THI GIAI KHOI                      </t>
  </si>
  <si>
    <t xml:space="preserve">HOANG DANH LUU                          </t>
  </si>
  <si>
    <t xml:space="preserve">TRUONG NGUYEN NGUYEN SA                 </t>
  </si>
  <si>
    <t xml:space="preserve">LUONG THU TRA                           </t>
  </si>
  <si>
    <t xml:space="preserve">TRAN THANH PHUNG                        </t>
  </si>
  <si>
    <t xml:space="preserve">LY LE QUYEN                             </t>
  </si>
  <si>
    <t xml:space="preserve">A MINH HIEU                             </t>
  </si>
  <si>
    <t xml:space="preserve">TRIEU HOANG CUONG                       </t>
  </si>
  <si>
    <t xml:space="preserve">TRINH THI DAO                           </t>
  </si>
  <si>
    <t xml:space="preserve">VU XUAN VAN                             </t>
  </si>
  <si>
    <t xml:space="preserve">NGUYEN VAN CHIEN THANG                  </t>
  </si>
  <si>
    <t xml:space="preserve">TRAN LE THAO NHI                        </t>
  </si>
  <si>
    <t xml:space="preserve">CAO THI HOANG                           </t>
  </si>
  <si>
    <t xml:space="preserve">TRAN THI THANH MY                       </t>
  </si>
  <si>
    <t xml:space="preserve">LUONG NGUYEN THUY HOA                   </t>
  </si>
  <si>
    <t xml:space="preserve">TRINH THI HONG DIEP                     </t>
  </si>
  <si>
    <t xml:space="preserve">NINH NHAT KHUONG                        </t>
  </si>
  <si>
    <t xml:space="preserve">PHAM THI HUYEN NGAN                     </t>
  </si>
  <si>
    <t xml:space="preserve">BUI HUY KY                              </t>
  </si>
  <si>
    <t xml:space="preserve">NGUYEN NGOC BA                          </t>
  </si>
  <si>
    <t xml:space="preserve">KIM BYUNG KWON                          </t>
  </si>
  <si>
    <t xml:space="preserve">TANG VAN DUOC                           </t>
  </si>
  <si>
    <t xml:space="preserve">TRAN VINH THAO                          </t>
  </si>
  <si>
    <t xml:space="preserve">CTY TNHH MTV DICH VU VAN TAI HUNG PHE   </t>
  </si>
  <si>
    <t>PHAN NGOC ANH</t>
  </si>
  <si>
    <t xml:space="preserve">PHAM THANH DUY PHUONG                   </t>
  </si>
  <si>
    <t xml:space="preserve">NGUYEN THI VY PHI                       </t>
  </si>
  <si>
    <t xml:space="preserve">DAM NGOC DUNG                           </t>
  </si>
  <si>
    <t xml:space="preserve">NGO SY HUE                              </t>
  </si>
  <si>
    <t xml:space="preserve">CAO THI MAI HUYEN                       </t>
  </si>
  <si>
    <t xml:space="preserve">TO THI BICH NGA                         </t>
  </si>
  <si>
    <t xml:space="preserve">HO DAC XUAN                             </t>
  </si>
  <si>
    <t xml:space="preserve">PHAN THI CAM HUONG                      </t>
  </si>
  <si>
    <t xml:space="preserve">TRAN VU TUAN                            </t>
  </si>
  <si>
    <t xml:space="preserve">HO THI THUY KIEU                        </t>
  </si>
  <si>
    <t xml:space="preserve">DINH TIET TRUNG                         </t>
  </si>
  <si>
    <t xml:space="preserve">LAM NGHI                                </t>
  </si>
  <si>
    <t xml:space="preserve">BUI MINH NHUT                           </t>
  </si>
  <si>
    <t xml:space="preserve">DANG HUU TRUONG                         </t>
  </si>
  <si>
    <t xml:space="preserve">NGUYEN PHI TRINH                        </t>
  </si>
  <si>
    <t xml:space="preserve">TRAN THI KET                            </t>
  </si>
  <si>
    <t>TRAN XUAN NHON</t>
  </si>
  <si>
    <t xml:space="preserve">NGUYEN PHU QUY LAM                      </t>
  </si>
  <si>
    <t xml:space="preserve">CT TNHH XAY DUNG MANH PHUOC             </t>
  </si>
  <si>
    <t xml:space="preserve">QUACH MOC NGON                          </t>
  </si>
  <si>
    <t xml:space="preserve">VUONG HUU HOAI                          </t>
  </si>
  <si>
    <t xml:space="preserve">NGUYEN THI MINH AU                      </t>
  </si>
  <si>
    <t xml:space="preserve">THAI THI CAM LOAN                       </t>
  </si>
  <si>
    <t xml:space="preserve">PHAN THI CON                            </t>
  </si>
  <si>
    <t xml:space="preserve">TA DUC HAU                              </t>
  </si>
  <si>
    <t xml:space="preserve">NGO THI YEN TUYET                       </t>
  </si>
  <si>
    <t xml:space="preserve">NGUYEN THE CU                           </t>
  </si>
  <si>
    <t xml:space="preserve">DUONG THANH DUY                         </t>
  </si>
  <si>
    <t xml:space="preserve">PHAN DINH TRINH                         </t>
  </si>
  <si>
    <t xml:space="preserve">PHUNG VAN SINH                          </t>
  </si>
  <si>
    <t xml:space="preserve">NGUYEN THI NU HANG                      </t>
  </si>
  <si>
    <t xml:space="preserve">NGUYEN HOANG PHI MINH                   </t>
  </si>
  <si>
    <t xml:space="preserve">TO VIET KHUE                            </t>
  </si>
  <si>
    <t xml:space="preserve">TANG HONG PHU                           </t>
  </si>
  <si>
    <t xml:space="preserve">TRINH DOAN KHUE                         </t>
  </si>
  <si>
    <t xml:space="preserve">HO CHI TRUNG                            </t>
  </si>
  <si>
    <t xml:space="preserve">TRAN THANH SUM                          </t>
  </si>
  <si>
    <t xml:space="preserve">HOANG VU HANH                           </t>
  </si>
  <si>
    <t xml:space="preserve">DAU CONG NGUYET                         </t>
  </si>
  <si>
    <t xml:space="preserve">LE THI  DIEM KIEU                       </t>
  </si>
  <si>
    <t xml:space="preserve">NGUYEN THI CUC.830668                   </t>
  </si>
  <si>
    <t xml:space="preserve">HUA THI THU VAN                         </t>
  </si>
  <si>
    <t xml:space="preserve">THAI BA DUNG                            </t>
  </si>
  <si>
    <t xml:space="preserve">NGO DUC HIEP                            </t>
  </si>
  <si>
    <t xml:space="preserve">PHAN VAN HOC                            </t>
  </si>
  <si>
    <t xml:space="preserve">THAI DUC THONG                          </t>
  </si>
  <si>
    <t xml:space="preserve">CAO CONG DINH                           </t>
  </si>
  <si>
    <t xml:space="preserve">VO THUY TRAN CHAU                       </t>
  </si>
  <si>
    <t xml:space="preserve">NGUYEN BAO PHU VUONG                    </t>
  </si>
  <si>
    <t xml:space="preserve">NGUYEN TIEN HOP                         </t>
  </si>
  <si>
    <t xml:space="preserve">NGUYEN THI RUONG                        </t>
  </si>
  <si>
    <t xml:space="preserve">BUI ANH VAN                             </t>
  </si>
  <si>
    <t xml:space="preserve">NGUYEN NHU MANH                         </t>
  </si>
  <si>
    <t xml:space="preserve">BUI THI KIM SON                         </t>
  </si>
  <si>
    <t xml:space="preserve">TRAN DUNG SON                           </t>
  </si>
  <si>
    <t xml:space="preserve">NGUYEN HUYNH VAN                        </t>
  </si>
  <si>
    <t xml:space="preserve">BACH VAN DUC                            </t>
  </si>
  <si>
    <t>CT TNHH DAU TU PHAT TRIEN TEDLA VIET NAM</t>
  </si>
  <si>
    <t xml:space="preserve">PHAN TO EM                              </t>
  </si>
  <si>
    <t xml:space="preserve">NGUYEN THI MY UT                        </t>
  </si>
  <si>
    <t xml:space="preserve">PHAN THI THANH CHI                      </t>
  </si>
  <si>
    <t xml:space="preserve">QUACH CHAN BUU                          </t>
  </si>
  <si>
    <t xml:space="preserve">CTY TNHH TM VA DV MINH HUE              </t>
  </si>
  <si>
    <t xml:space="preserve">NGUYEN NGOC DAN THANH                   </t>
  </si>
  <si>
    <t xml:space="preserve">BUI VAN DAU                             </t>
  </si>
  <si>
    <t xml:space="preserve">TO THI BICH THUAN                       </t>
  </si>
  <si>
    <t xml:space="preserve">TRINH QUANG CHIEN                       </t>
  </si>
  <si>
    <t xml:space="preserve">MAI NGOC THONG                          </t>
  </si>
  <si>
    <t xml:space="preserve">NGUYEN PHUC DUONG                       </t>
  </si>
  <si>
    <t xml:space="preserve">LE HAI HONG                             </t>
  </si>
  <si>
    <t xml:space="preserve">LE VIET TRINH                           </t>
  </si>
  <si>
    <t xml:space="preserve">PHAM THI MINH YEN                       </t>
  </si>
  <si>
    <t xml:space="preserve">NGUY AN CAO                             </t>
  </si>
  <si>
    <t xml:space="preserve">NGUYEN CHON TINH                        </t>
  </si>
  <si>
    <t xml:space="preserve">ABDU ROH MAN                            </t>
  </si>
  <si>
    <t xml:space="preserve">HUYNH HUYEN TRINH                       </t>
  </si>
  <si>
    <t xml:space="preserve">TRAN CHANH PHAP                         </t>
  </si>
  <si>
    <t xml:space="preserve">NGUYEN THI NHUOM                        </t>
  </si>
  <si>
    <t xml:space="preserve">NGUYEN THANH LUY                        </t>
  </si>
  <si>
    <t xml:space="preserve">CONG TY TNHH HUNG NGUYEN                </t>
  </si>
  <si>
    <t xml:space="preserve">MAI THI NGOC GIAU                       </t>
  </si>
  <si>
    <t xml:space="preserve">DUONG THU KHOA                          </t>
  </si>
  <si>
    <t xml:space="preserve">NGUYEN VAN NE                           </t>
  </si>
  <si>
    <t xml:space="preserve">DO SON LAM                              </t>
  </si>
  <si>
    <t xml:space="preserve">TRAN BA TUOC                            </t>
  </si>
  <si>
    <t xml:space="preserve">DANG MAI CA                             </t>
  </si>
  <si>
    <t xml:space="preserve">DONG VAN TAM                            </t>
  </si>
  <si>
    <t xml:space="preserve">MAI THI MY DUYEN                        </t>
  </si>
  <si>
    <t xml:space="preserve">DOAN TRUONG CANG                        </t>
  </si>
  <si>
    <t xml:space="preserve">TRUONG DIEM KIEU                        </t>
  </si>
  <si>
    <t xml:space="preserve">HO VAN THUA                             </t>
  </si>
  <si>
    <t xml:space="preserve">BUI KIM TUYEN                           </t>
  </si>
  <si>
    <t xml:space="preserve">HUYNH NGOC TRONG                        </t>
  </si>
  <si>
    <t xml:space="preserve">VO PHUOC AI                             </t>
  </si>
  <si>
    <t xml:space="preserve">NGUYEN NGOC TRIET                       </t>
  </si>
  <si>
    <t xml:space="preserve">NGUYEN HONG UT                          </t>
  </si>
  <si>
    <t xml:space="preserve">TRAN THI MANG                           </t>
  </si>
  <si>
    <t xml:space="preserve">HO VAN PHAP                             </t>
  </si>
  <si>
    <t xml:space="preserve">TRUONG THI THU NGUYET                   </t>
  </si>
  <si>
    <t xml:space="preserve">CTCP GIOVANNI POS                       </t>
  </si>
  <si>
    <t xml:space="preserve">CT CP HOP TAC GIAO DUC QUOC TE ROSEMONT </t>
  </si>
  <si>
    <t xml:space="preserve">TRIEU THI HANH                          </t>
  </si>
  <si>
    <t xml:space="preserve">DAO BANG TAM                            </t>
  </si>
  <si>
    <t xml:space="preserve">NGUYEN BAO THANG                        </t>
  </si>
  <si>
    <t xml:space="preserve">LIEU HONG PHUC                          </t>
  </si>
  <si>
    <t xml:space="preserve">THIEU TRUNG DUNG                        </t>
  </si>
  <si>
    <t xml:space="preserve">VAN DINH DINH                           </t>
  </si>
  <si>
    <t xml:space="preserve">NGUYEN TIEN TRANG                       </t>
  </si>
  <si>
    <t xml:space="preserve">KIEU QUANG THANH                        </t>
  </si>
  <si>
    <t xml:space="preserve">TRAN THI KHANH TRUNG                    </t>
  </si>
  <si>
    <t xml:space="preserve">DAI THI XEN                             </t>
  </si>
  <si>
    <t xml:space="preserve">CT TNHH VINA GARMENT                    </t>
  </si>
  <si>
    <t xml:space="preserve">PHUNG GIA TRUNG                         </t>
  </si>
  <si>
    <t xml:space="preserve">TRAN VAN KHOAT                          </t>
  </si>
  <si>
    <t xml:space="preserve">DU MY AN                                </t>
  </si>
  <si>
    <t xml:space="preserve">PHAM DUNG SY                            </t>
  </si>
  <si>
    <t xml:space="preserve">NGUYEN TUONG ANH QUYNH                  </t>
  </si>
  <si>
    <t xml:space="preserve">NGO THI NGOC MAI                        </t>
  </si>
  <si>
    <t xml:space="preserve">NGUYEN VINH DANG KHOA                   </t>
  </si>
  <si>
    <t xml:space="preserve">CONG TY TNHH HAI SAN TAN TAI            </t>
  </si>
  <si>
    <t xml:space="preserve">NGUYEN TAN HOANH                        </t>
  </si>
  <si>
    <t xml:space="preserve">PHAM THI THANH LANH                     </t>
  </si>
  <si>
    <t xml:space="preserve">DANG PHUONG ANH                         </t>
  </si>
  <si>
    <t xml:space="preserve">LAM THI KIEU DUNG                       </t>
  </si>
  <si>
    <t xml:space="preserve">LE VAN NGAN                             </t>
  </si>
  <si>
    <t xml:space="preserve">TRUONG THI CAM BINH                     </t>
  </si>
  <si>
    <t xml:space="preserve">TRAN NGOC NUONG                         </t>
  </si>
  <si>
    <t xml:space="preserve">GIANG VAN HOANG                         </t>
  </si>
  <si>
    <t xml:space="preserve">PHAM THI KIEU TRINH                     </t>
  </si>
  <si>
    <t xml:space="preserve">BUI THI KIM YEN                         </t>
  </si>
  <si>
    <t xml:space="preserve">LE MINH ANH                             </t>
  </si>
  <si>
    <t xml:space="preserve">DINH THI KHANH DIEU                     </t>
  </si>
  <si>
    <t xml:space="preserve">TRAN THI MONG HUONG                     </t>
  </si>
  <si>
    <t xml:space="preserve">BAN THI NGON                            </t>
  </si>
  <si>
    <t xml:space="preserve">NGUYEN PHU CU                           </t>
  </si>
  <si>
    <t xml:space="preserve">BUI DUC THOAN                           </t>
  </si>
  <si>
    <t xml:space="preserve">LUU THI HUONG LIEU                      </t>
  </si>
  <si>
    <t xml:space="preserve">NGUYEN DAC CHUNG                        </t>
  </si>
  <si>
    <t xml:space="preserve">NONG THI NGUYET ANH                     </t>
  </si>
  <si>
    <t xml:space="preserve">LA THI LE DUNG                          </t>
  </si>
  <si>
    <t xml:space="preserve">LUU CONG THU                            </t>
  </si>
  <si>
    <t xml:space="preserve">PHUNG VAN TRAI                          </t>
  </si>
  <si>
    <t xml:space="preserve">LUU VAN HA                              </t>
  </si>
  <si>
    <t xml:space="preserve">TA VAN DUONG                            </t>
  </si>
  <si>
    <t xml:space="preserve">TANG VAN VU                             </t>
  </si>
  <si>
    <t xml:space="preserve">NGO TAT DAT                             </t>
  </si>
  <si>
    <t xml:space="preserve">DANG DINH QUANG                         </t>
  </si>
  <si>
    <t xml:space="preserve">DO QUOC MINH                            </t>
  </si>
  <si>
    <t xml:space="preserve">DO GIANG NAM                            </t>
  </si>
  <si>
    <t xml:space="preserve">CONG TY TNHH KIM TRANG LONG             </t>
  </si>
  <si>
    <t xml:space="preserve">HOANG SANG                              </t>
  </si>
  <si>
    <t xml:space="preserve">BUI THI LAN NGOC                        </t>
  </si>
  <si>
    <t xml:space="preserve">HUYNH THE VUONG                         </t>
  </si>
  <si>
    <t xml:space="preserve">CAO KHAC KY                             </t>
  </si>
  <si>
    <t xml:space="preserve">CONG TY TNHH MTV HOA NGU THANH NHAN     </t>
  </si>
  <si>
    <t xml:space="preserve">NGO THI TO LOAN                         </t>
  </si>
  <si>
    <t xml:space="preserve">HUYNH HOANG HUU                         </t>
  </si>
  <si>
    <t xml:space="preserve">NGUYEN VAN KHUON                        </t>
  </si>
  <si>
    <t xml:space="preserve">TRINH MINH TUE                          </t>
  </si>
  <si>
    <t xml:space="preserve">TRUONG PHUOC THANH                      </t>
  </si>
  <si>
    <t xml:space="preserve">NGUYEN MINH DEN                         </t>
  </si>
  <si>
    <t xml:space="preserve">NGUYEN VAN BAP                          </t>
  </si>
  <si>
    <t xml:space="preserve">DUONG THI THANH NGUYEN                  </t>
  </si>
  <si>
    <t xml:space="preserve">NGUYEN TRUNG TRI DUNG                   </t>
  </si>
  <si>
    <t xml:space="preserve">TRAN MY LE                              </t>
  </si>
  <si>
    <t xml:space="preserve">TRUONG MINH CA                          </t>
  </si>
  <si>
    <t xml:space="preserve">DANG THI THU DIEU                       </t>
  </si>
  <si>
    <t xml:space="preserve">CT TNHH LAM NGUYEN                      </t>
  </si>
  <si>
    <t xml:space="preserve">NGUYEN NGOC HANH MY                     </t>
  </si>
  <si>
    <t xml:space="preserve">VO THI QUYNH PHUONG                     </t>
  </si>
  <si>
    <t xml:space="preserve">NGO HONG HAN                            </t>
  </si>
  <si>
    <t xml:space="preserve">DO THI HAI VAN                          </t>
  </si>
  <si>
    <t xml:space="preserve">HO THI KIM LANH                         </t>
  </si>
  <si>
    <t xml:space="preserve">TRUONG NGOC HONG                        </t>
  </si>
  <si>
    <t xml:space="preserve">VO TRUNG                                </t>
  </si>
  <si>
    <t xml:space="preserve">NGUYEN QUOC HOAI VU                     </t>
  </si>
  <si>
    <t xml:space="preserve">DAM THI THANH THUY                      </t>
  </si>
  <si>
    <t xml:space="preserve">NGUYEN THI GIA                          </t>
  </si>
  <si>
    <t xml:space="preserve">PHAM CAU                                </t>
  </si>
  <si>
    <t xml:space="preserve">LUU THI KIEU GIANG                      </t>
  </si>
  <si>
    <t xml:space="preserve">CT TNHH DIEN NANG LUONG MAT TROI AZUNA  </t>
  </si>
  <si>
    <t xml:space="preserve">TRUONG QUANG GIAU                       </t>
  </si>
  <si>
    <t xml:space="preserve">LE DINH HOAN                            </t>
  </si>
  <si>
    <t xml:space="preserve">HOANG QUANG TRONG                       </t>
  </si>
  <si>
    <t xml:space="preserve">TU LINH TUAN                            </t>
  </si>
  <si>
    <t xml:space="preserve">TRUONG THI BICH DUYEN                   </t>
  </si>
  <si>
    <t xml:space="preserve">DANG THU LAP                            </t>
  </si>
  <si>
    <t xml:space="preserve">HUYNH TAN TINH                          </t>
  </si>
  <si>
    <t xml:space="preserve">DANG THI THUY LE                        </t>
  </si>
  <si>
    <t xml:space="preserve">DANG VAN THUYET                         </t>
  </si>
  <si>
    <t xml:space="preserve">LY THI KIM PHUC                         </t>
  </si>
  <si>
    <t xml:space="preserve">LE VIET CHI                             </t>
  </si>
  <si>
    <t xml:space="preserve">LE DAI                                  </t>
  </si>
  <si>
    <t xml:space="preserve">PHAM TAN HUYNH                          </t>
  </si>
  <si>
    <t xml:space="preserve">HUYNH THI HOAI VAN                      </t>
  </si>
  <si>
    <t xml:space="preserve">DO HONG PHUOC                           </t>
  </si>
  <si>
    <t xml:space="preserve">NGUYEN HY VONG                          </t>
  </si>
  <si>
    <t xml:space="preserve">LE THI TO LINH                          </t>
  </si>
  <si>
    <t xml:space="preserve">DANG THI THU HOAI                       </t>
  </si>
  <si>
    <t xml:space="preserve">HOANG VAN QUE                           </t>
  </si>
  <si>
    <t xml:space="preserve">CTY CP TM&amp;DTPT MIEN NUI QNAM            </t>
  </si>
  <si>
    <t xml:space="preserve">LUONG VAN CA                            </t>
  </si>
  <si>
    <t xml:space="preserve">NGUY NHU TRA MY                         </t>
  </si>
  <si>
    <t xml:space="preserve">NGUYEN THI VAN TIN                      </t>
  </si>
  <si>
    <t xml:space="preserve">NGO KIEU DIEM                           </t>
  </si>
  <si>
    <t xml:space="preserve">LE THI TO HONG                          </t>
  </si>
  <si>
    <t xml:space="preserve">CHAU NHIT HOA                           </t>
  </si>
  <si>
    <t xml:space="preserve">TRAN NGOC MINH ANH                      </t>
  </si>
  <si>
    <t xml:space="preserve">VU PHAN DUC TRI                         </t>
  </si>
  <si>
    <t xml:space="preserve">LE BA HIEU                              </t>
  </si>
  <si>
    <t xml:space="preserve">LY THU HUE                              </t>
  </si>
  <si>
    <t xml:space="preserve">TRAN DAM THUY                           </t>
  </si>
  <si>
    <t xml:space="preserve">NGUYEN VAN NHU HAO                      </t>
  </si>
  <si>
    <t xml:space="preserve">PHAM DANG SINH                          </t>
  </si>
  <si>
    <t xml:space="preserve">LUU NGOC TUAN                           </t>
  </si>
  <si>
    <t xml:space="preserve">PHAM THI DAC THI                        </t>
  </si>
  <si>
    <t xml:space="preserve">TA BAO KHANH                            </t>
  </si>
  <si>
    <t xml:space="preserve">VO CONG VINH                            </t>
  </si>
  <si>
    <t xml:space="preserve">CT CP TU VAN VA XAY DUNG PT             </t>
  </si>
  <si>
    <t xml:space="preserve">CHU THI LE HA                           </t>
  </si>
  <si>
    <t xml:space="preserve">VO THI HONG THUONG                      </t>
  </si>
  <si>
    <t xml:space="preserve">DOAN TRONG TANH                         </t>
  </si>
  <si>
    <t xml:space="preserve">LE VAN THEP                             </t>
  </si>
  <si>
    <t xml:space="preserve">DOAN THANH TRUYEN                       </t>
  </si>
  <si>
    <t xml:space="preserve">VO VAN HOT                              </t>
  </si>
  <si>
    <t xml:space="preserve">HA THI THUY HOA                         </t>
  </si>
  <si>
    <t xml:space="preserve">LE THI PHANG                            </t>
  </si>
  <si>
    <t xml:space="preserve">NGO HOANG DUNG                          </t>
  </si>
  <si>
    <t xml:space="preserve">VO THI THIA                             </t>
  </si>
  <si>
    <t xml:space="preserve">PHAN THI TUYET PHUONG                   </t>
  </si>
  <si>
    <t xml:space="preserve">LE VAN TRUOC                            </t>
  </si>
  <si>
    <t xml:space="preserve">TRAN VAN KHUYNH                         </t>
  </si>
  <si>
    <t xml:space="preserve">NGUYEN THI TRAN PHU                     </t>
  </si>
  <si>
    <t xml:space="preserve">LE VAN NIEN                             </t>
  </si>
  <si>
    <t xml:space="preserve">VANG THI BICH HANH                      </t>
  </si>
  <si>
    <t xml:space="preserve">VO MINH MUC                             </t>
  </si>
  <si>
    <t xml:space="preserve">NGUYEN NGOC HUYNH THUY                  </t>
  </si>
  <si>
    <t xml:space="preserve">TANG THUAN                              </t>
  </si>
  <si>
    <t xml:space="preserve">NGUYEN VAN KHON                         </t>
  </si>
  <si>
    <t xml:space="preserve">BUI VAN COP                             </t>
  </si>
  <si>
    <t xml:space="preserve">LE PHU DUOC                             </t>
  </si>
  <si>
    <t xml:space="preserve">DANG VAN KET                            </t>
  </si>
  <si>
    <t xml:space="preserve">TRAN CHINH NGAN                         </t>
  </si>
  <si>
    <t xml:space="preserve">NGUYEN VAN KEM                          </t>
  </si>
  <si>
    <t xml:space="preserve">MACH MINH TUONG                         </t>
  </si>
  <si>
    <t xml:space="preserve">DONG SY HIEP                            </t>
  </si>
  <si>
    <t xml:space="preserve">TRAN KHANH TOAI                         </t>
  </si>
  <si>
    <t xml:space="preserve">BUI THI DONG                            </t>
  </si>
  <si>
    <t xml:space="preserve">LE ANH GUYNH                            </t>
  </si>
  <si>
    <t xml:space="preserve">DAU THI TRA                             </t>
  </si>
  <si>
    <t xml:space="preserve">NGUYEN THI HA OANH                      </t>
  </si>
  <si>
    <t xml:space="preserve">MAI THI VIET ANH                        </t>
  </si>
  <si>
    <t xml:space="preserve">VO THI LY                               </t>
  </si>
  <si>
    <t xml:space="preserve">DOAN HUNG SANG                          </t>
  </si>
  <si>
    <t xml:space="preserve">TRAN DINH DAC                           </t>
  </si>
  <si>
    <t>CONG TY TNHH THUONG MAI DICH VU QUANG CA</t>
  </si>
  <si>
    <t xml:space="preserve">HA DUY DU                               </t>
  </si>
  <si>
    <t xml:space="preserve">BUI THI MINH KIM                        </t>
  </si>
  <si>
    <t xml:space="preserve">DOAN THANH CAN                          </t>
  </si>
  <si>
    <t xml:space="preserve">NGUYEN THI HONG TAN                     </t>
  </si>
  <si>
    <t xml:space="preserve">NGUYEN THI AI DONG                      </t>
  </si>
  <si>
    <t xml:space="preserve">DAU VAN HOC                             </t>
  </si>
  <si>
    <t xml:space="preserve">NGO XUAN NGOC                           </t>
  </si>
  <si>
    <t xml:space="preserve">TRAN THI TRUC THO                       </t>
  </si>
  <si>
    <t xml:space="preserve">NGUYEN THANH CUNG                       </t>
  </si>
  <si>
    <t xml:space="preserve">PHAN MINH TON                           </t>
  </si>
  <si>
    <t xml:space="preserve">TO KHANH BINH                           </t>
  </si>
  <si>
    <t xml:space="preserve">LE THI MONG LINH                        </t>
  </si>
  <si>
    <t xml:space="preserve">NGO THI KIM TUYEN                       </t>
  </si>
  <si>
    <t xml:space="preserve">TRAN VAN NY                             </t>
  </si>
  <si>
    <t xml:space="preserve">HUYNH VAN VE                            </t>
  </si>
  <si>
    <t xml:space="preserve">TRAN VAN GION                           </t>
  </si>
  <si>
    <t xml:space="preserve">NGUYEN VAN BUA                          </t>
  </si>
  <si>
    <t xml:space="preserve">VO BINH TRUNG                           </t>
  </si>
  <si>
    <t xml:space="preserve">CAO VAN PHUONG                          </t>
  </si>
  <si>
    <t xml:space="preserve">VANG THI THU HUONG                      </t>
  </si>
  <si>
    <t xml:space="preserve">HA NGOC DIEP                            </t>
  </si>
  <si>
    <t xml:space="preserve">HUYNH THI MINH SANG                     </t>
  </si>
  <si>
    <t xml:space="preserve">HUYNH TAN TRUONG                        </t>
  </si>
  <si>
    <t xml:space="preserve">PHAN THI MINH DAN                       </t>
  </si>
  <si>
    <t xml:space="preserve">LE NGOC NGHE                            </t>
  </si>
  <si>
    <t xml:space="preserve">VU QUOC THINH                           </t>
  </si>
  <si>
    <t xml:space="preserve">PHAN LE THU HIEN                        </t>
  </si>
  <si>
    <t xml:space="preserve">PHAM LE KHANH HAI                       </t>
  </si>
  <si>
    <t xml:space="preserve">HUYNH NGOC DU                           </t>
  </si>
  <si>
    <t xml:space="preserve">KY THI ANH MINH                         </t>
  </si>
  <si>
    <t xml:space="preserve">DINH THI LEN                            </t>
  </si>
  <si>
    <t xml:space="preserve">TRUONG DUC BINH                         </t>
  </si>
  <si>
    <t xml:space="preserve">PHUNG DAC HONG                          </t>
  </si>
  <si>
    <t xml:space="preserve">VU VAN SU                               </t>
  </si>
  <si>
    <t xml:space="preserve">BUI VAN TAN                             </t>
  </si>
  <si>
    <t xml:space="preserve">BUI QUANG DAI                           </t>
  </si>
  <si>
    <t xml:space="preserve">DO THI DAM                              </t>
  </si>
  <si>
    <t xml:space="preserve">NINH THI DUYEN                          </t>
  </si>
  <si>
    <t xml:space="preserve">LAI THE KIEN                            </t>
  </si>
  <si>
    <t xml:space="preserve">DINH THI THAI HA                        </t>
  </si>
  <si>
    <t xml:space="preserve">DANG TIEN SY                            </t>
  </si>
  <si>
    <t xml:space="preserve">LA THE CUONG                            </t>
  </si>
  <si>
    <t xml:space="preserve">PHI HONG VINH                           </t>
  </si>
  <si>
    <t xml:space="preserve">DO VAN NHUAN                            </t>
  </si>
  <si>
    <t xml:space="preserve">DAO VAN TRUNG                           </t>
  </si>
  <si>
    <t xml:space="preserve">DO HUY TRUNG                            </t>
  </si>
  <si>
    <t xml:space="preserve">DOAN THI THUONG                         </t>
  </si>
  <si>
    <t xml:space="preserve">TRINH TO HIEU                           </t>
  </si>
  <si>
    <t xml:space="preserve">VU DUC DOAN                             </t>
  </si>
  <si>
    <t xml:space="preserve">NGUYEN VAN MUA                          </t>
  </si>
  <si>
    <t xml:space="preserve">DAO VAN CHANH                           </t>
  </si>
  <si>
    <t xml:space="preserve">LY HUNG CUONG                           </t>
  </si>
  <si>
    <t xml:space="preserve">BUI TUYET NGAN                          </t>
  </si>
  <si>
    <t xml:space="preserve">NGUYEN CONG NGO                         </t>
  </si>
  <si>
    <t xml:space="preserve">DU THI THAO                             </t>
  </si>
  <si>
    <t xml:space="preserve">CHU THI DUYEN                           </t>
  </si>
  <si>
    <t>NGUYEN BAO</t>
  </si>
  <si>
    <t>NGUYEN THUONG</t>
  </si>
  <si>
    <t>NGUYEN QUANG HOANG</t>
  </si>
  <si>
    <t>VO MINH HOANG</t>
  </si>
  <si>
    <t>NGUYEN THI LAC</t>
  </si>
  <si>
    <t>NGUYEN THI BICH HA</t>
  </si>
  <si>
    <t>TRAO THI MAI LY</t>
  </si>
  <si>
    <t>CHAU DONG DUNG</t>
  </si>
  <si>
    <t>LE DINH LAM</t>
  </si>
  <si>
    <t>VO KE GIAU</t>
  </si>
  <si>
    <t>NGUYEN NGOC TRAI</t>
  </si>
  <si>
    <t>THAI THI THANH TAM</t>
  </si>
  <si>
    <t>NGUYEN THI MY LOAN</t>
  </si>
  <si>
    <t>NGUYEN THI THANH NGA</t>
  </si>
  <si>
    <t>NGUYEN NGA</t>
  </si>
  <si>
    <t>NGUYEN THI KIM YEN</t>
  </si>
  <si>
    <t>NGUYEN THANH CHUNG</t>
  </si>
  <si>
    <t>PHAN THI HUE</t>
  </si>
  <si>
    <t>PHAM THI TUONG VI</t>
  </si>
  <si>
    <t>PHAN THI VAN</t>
  </si>
  <si>
    <t>DO THI THANH HA</t>
  </si>
  <si>
    <t>PHAM QUOC HUNG</t>
  </si>
  <si>
    <t>TRAN QUOC THI</t>
  </si>
  <si>
    <t>VO XUAN CHANH</t>
  </si>
  <si>
    <t>NGUYEN TAN VINH</t>
  </si>
  <si>
    <t>TU VU QUY</t>
  </si>
  <si>
    <t>NGUYEN VAN LY</t>
  </si>
  <si>
    <t>NGUYEN VAN DAT</t>
  </si>
  <si>
    <t>MANG THI NGOC LAN</t>
  </si>
  <si>
    <t>LE LINH SON</t>
  </si>
  <si>
    <t>VU QUOC CHANH</t>
  </si>
  <si>
    <t>VO THI KIM ANH</t>
  </si>
  <si>
    <t>NGUYEN VAN KIEM</t>
  </si>
  <si>
    <t>NGUYEN THI KIM BOAN</t>
  </si>
  <si>
    <t>PHAM THI NGOC LANG</t>
  </si>
  <si>
    <t>NGO THI BICH LOAN</t>
  </si>
  <si>
    <t>PHAN LE THIEN</t>
  </si>
  <si>
    <t>NGUYEN THI LAM</t>
  </si>
  <si>
    <t>DINH THI HUNG</t>
  </si>
  <si>
    <t>NGUYEN THI XUAN VAN</t>
  </si>
  <si>
    <t>HUYNH THI XUAN LAN</t>
  </si>
  <si>
    <t>DANG BICH BAO</t>
  </si>
  <si>
    <t>NGUYEN TRUNG</t>
  </si>
  <si>
    <t>HUYNH THI VAN</t>
  </si>
  <si>
    <t xml:space="preserve">HUYNH THI PHUONG THY                    </t>
  </si>
  <si>
    <t xml:space="preserve">TRUONG NGOC DUC                         </t>
  </si>
  <si>
    <t xml:space="preserve">NGUYEN THI HOANG UYEN                   </t>
  </si>
  <si>
    <t xml:space="preserve">TRAN THI THIEN TINH                     </t>
  </si>
  <si>
    <t xml:space="preserve">HUA VAN LOC                             </t>
  </si>
  <si>
    <t xml:space="preserve">LE THI DIEM NGOC                        </t>
  </si>
  <si>
    <t xml:space="preserve">VO HUU KY                               </t>
  </si>
  <si>
    <t xml:space="preserve">TRAO AN NGHIA                           </t>
  </si>
  <si>
    <t xml:space="preserve">THAN THI THUY HONG                      </t>
  </si>
  <si>
    <t xml:space="preserve">DANG THI DUY KHUONG                     </t>
  </si>
  <si>
    <t xml:space="preserve">NGUYEN GIA HOA                          </t>
  </si>
  <si>
    <t xml:space="preserve">DANG DUY TY                             </t>
  </si>
  <si>
    <t xml:space="preserve">HO VAN SON                              </t>
  </si>
  <si>
    <t xml:space="preserve">NGUYEN HONG TUOI                        </t>
  </si>
  <si>
    <t xml:space="preserve">PHAN THI HIEN NHU                       </t>
  </si>
  <si>
    <t xml:space="preserve">DOAN NGOC BAO ANH                       </t>
  </si>
  <si>
    <t xml:space="preserve">NGO TUYEN                               </t>
  </si>
  <si>
    <t xml:space="preserve">TONG CONG NGUYEN                        </t>
  </si>
  <si>
    <t xml:space="preserve">TRAN THI THU VI                         </t>
  </si>
  <si>
    <t xml:space="preserve">NGUYEN NHAT DUONG                       </t>
  </si>
  <si>
    <t xml:space="preserve">HO PHAN HANH NGUYEN                     </t>
  </si>
  <si>
    <t xml:space="preserve">HA VAN DIEN                             </t>
  </si>
  <si>
    <t xml:space="preserve">NGUYEN THI MY TRO                       </t>
  </si>
  <si>
    <t xml:space="preserve">NGUYEN THI HANH SA                      </t>
  </si>
  <si>
    <t xml:space="preserve">THANH KIM NGA                           </t>
  </si>
  <si>
    <t xml:space="preserve">CHU DAI PHONG                           </t>
  </si>
  <si>
    <t xml:space="preserve">NGUYEN DINH MAY                         </t>
  </si>
  <si>
    <t xml:space="preserve">DOAN XUAN DUONG                         </t>
  </si>
  <si>
    <t xml:space="preserve">PHAM THI HONG TO                        </t>
  </si>
  <si>
    <t xml:space="preserve">NGUYEN LE NGUYET ANH                    </t>
  </si>
  <si>
    <t xml:space="preserve">LE MINH CAM                             </t>
  </si>
  <si>
    <t xml:space="preserve">NGUYEN DUY CHUAN                        </t>
  </si>
  <si>
    <t xml:space="preserve">CAO THI LUU                             </t>
  </si>
  <si>
    <t xml:space="preserve">NGO TRI KHANH                           </t>
  </si>
  <si>
    <t xml:space="preserve">TRAN KIM TAY                            </t>
  </si>
  <si>
    <t xml:space="preserve">DANG VAN HUONG                          </t>
  </si>
  <si>
    <t xml:space="preserve">DO THI KIEU LY                          </t>
  </si>
  <si>
    <t xml:space="preserve">MAI VIET                                </t>
  </si>
  <si>
    <t xml:space="preserve">TRAN TRUNG QUY                          </t>
  </si>
  <si>
    <t xml:space="preserve">NGUYEN BA DANH                          </t>
  </si>
  <si>
    <t xml:space="preserve">DAU DUC TRI                             </t>
  </si>
  <si>
    <t xml:space="preserve">NGUYEN KHANH HUE                        </t>
  </si>
  <si>
    <t xml:space="preserve">DAU QUANG QUE                           </t>
  </si>
  <si>
    <t xml:space="preserve">HA TRONG HOAN                           </t>
  </si>
  <si>
    <t xml:space="preserve">TRINH QUY TY                            </t>
  </si>
  <si>
    <t xml:space="preserve">VUONG VAN TIEP                          </t>
  </si>
  <si>
    <t xml:space="preserve">DIEP THANH LUU                          </t>
  </si>
  <si>
    <t xml:space="preserve">PHAN DUC KHA                            </t>
  </si>
  <si>
    <t xml:space="preserve">NONG VAN HIEN                           </t>
  </si>
  <si>
    <t xml:space="preserve">LE CUNG CU                              </t>
  </si>
  <si>
    <t xml:space="preserve">VO DINH HUU                             </t>
  </si>
  <si>
    <t xml:space="preserve">DO THI TUYET SUONG                      </t>
  </si>
  <si>
    <t xml:space="preserve">DOAN THI THUY LAN                       </t>
  </si>
  <si>
    <t xml:space="preserve">PHAN PHUOC HOANG                        </t>
  </si>
  <si>
    <t xml:space="preserve">DO TRAN THANH                           </t>
  </si>
  <si>
    <t xml:space="preserve">DAO PHUONG TAM                          </t>
  </si>
  <si>
    <t xml:space="preserve">DOAN THI MAN                            </t>
  </si>
  <si>
    <t xml:space="preserve">NGUYEN NU HUU HANG                      </t>
  </si>
  <si>
    <t xml:space="preserve">VAN LAM QUOC                            </t>
  </si>
  <si>
    <t xml:space="preserve">TO THI BICH THU                         </t>
  </si>
  <si>
    <t xml:space="preserve">DANG THI HIEU HANH                      </t>
  </si>
  <si>
    <t xml:space="preserve">HUYNH VAN HUE                           </t>
  </si>
  <si>
    <t xml:space="preserve">NGO TUNG THANH                          </t>
  </si>
  <si>
    <t xml:space="preserve">LE THI CHUT                             </t>
  </si>
  <si>
    <t xml:space="preserve">NGO THI BUOI                            </t>
  </si>
  <si>
    <t xml:space="preserve">TRINH VAN LUU                           </t>
  </si>
  <si>
    <t xml:space="preserve">DO NHUT TRUONG                          </t>
  </si>
  <si>
    <t xml:space="preserve">THAI VAN TUAN                           </t>
  </si>
  <si>
    <t xml:space="preserve">NGUYEN LAM DONG                         </t>
  </si>
  <si>
    <t xml:space="preserve">CHUNG NGOC HOA                          </t>
  </si>
  <si>
    <t xml:space="preserve">LE TUYET NGAN                           </t>
  </si>
  <si>
    <t xml:space="preserve">LUU VAN CHANH                           </t>
  </si>
  <si>
    <t xml:space="preserve">PHAM TRAN NHAT QUANG                    </t>
  </si>
  <si>
    <t xml:space="preserve">RO ONG K EN                             </t>
  </si>
  <si>
    <t xml:space="preserve">MAI THI TO NGA                          </t>
  </si>
  <si>
    <t xml:space="preserve">PHAM MINH LIEN CHI                      </t>
  </si>
  <si>
    <t xml:space="preserve">NGUYEN LAU                              </t>
  </si>
  <si>
    <t xml:space="preserve">HUYNH CHI HIEN                          </t>
  </si>
  <si>
    <t xml:space="preserve">LE THI NGOC TIEN                        </t>
  </si>
  <si>
    <t xml:space="preserve">HUYNH XUAN HAI                          </t>
  </si>
  <si>
    <t xml:space="preserve">DAO VAN COI                             </t>
  </si>
  <si>
    <t xml:space="preserve">TRAN VAN SE                             </t>
  </si>
  <si>
    <t xml:space="preserve">TRAN MINH QUOC                          </t>
  </si>
  <si>
    <t xml:space="preserve">NGUYEN HOANG TINH                       </t>
  </si>
  <si>
    <t xml:space="preserve">TRA MAI                                 </t>
  </si>
  <si>
    <t xml:space="preserve">VO MINH QUI                             </t>
  </si>
  <si>
    <t xml:space="preserve">VO LE TRUNG DAN                         </t>
  </si>
  <si>
    <t xml:space="preserve">CONG TY TNHH GIONG THUY SAN NGOC AN     </t>
  </si>
  <si>
    <t xml:space="preserve">TA MAI PHUONG                           </t>
  </si>
  <si>
    <t xml:space="preserve">DANG HUYNH MAI                          </t>
  </si>
  <si>
    <t xml:space="preserve">PHAM VAN KHE                            </t>
  </si>
  <si>
    <t xml:space="preserve">TRAN QUA                                </t>
  </si>
  <si>
    <t xml:space="preserve">DANG THI CAM QUYEN                      </t>
  </si>
  <si>
    <t xml:space="preserve">VU MINH CONG                            </t>
  </si>
  <si>
    <t xml:space="preserve">VO XUAN VUONG                           </t>
  </si>
  <si>
    <t xml:space="preserve">NGO THI THANH LOAN                      </t>
  </si>
  <si>
    <t xml:space="preserve">LE DUC BANG                             </t>
  </si>
  <si>
    <t xml:space="preserve">DINH THI HUYEN TRAN                     </t>
  </si>
  <si>
    <t xml:space="preserve">NGUYEN VAN NONG                         </t>
  </si>
  <si>
    <t xml:space="preserve">LE DANG PHUONG                          </t>
  </si>
  <si>
    <t xml:space="preserve">LE PHUOC HAU                            </t>
  </si>
  <si>
    <t xml:space="preserve">RO CHAM KRAN                            </t>
  </si>
  <si>
    <t xml:space="preserve">THIEU THI PHUNG                         </t>
  </si>
  <si>
    <t xml:space="preserve">HO HONG PHUOC                           </t>
  </si>
  <si>
    <t xml:space="preserve">THAM THI NGOC YEN                       </t>
  </si>
  <si>
    <t xml:space="preserve">HOANG THI MY PHUC                       </t>
  </si>
  <si>
    <t xml:space="preserve">BUI THI NGOT                            </t>
  </si>
  <si>
    <t xml:space="preserve">NGUYEN VAN BAT                          </t>
  </si>
  <si>
    <t xml:space="preserve">HO NGOC HIEN                            </t>
  </si>
  <si>
    <t xml:space="preserve">MAI VAN HUE                             </t>
  </si>
  <si>
    <t xml:space="preserve">PUIH H'EN                               </t>
  </si>
  <si>
    <t xml:space="preserve">NGUYEN LE DIEM LOAN                     </t>
  </si>
  <si>
    <t xml:space="preserve">MAI HUU CONG                            </t>
  </si>
  <si>
    <t xml:space="preserve">BUI VAN XANH                            </t>
  </si>
  <si>
    <t xml:space="preserve">DANG TUAN KHANG                         </t>
  </si>
  <si>
    <t xml:space="preserve">LY THI NHU                              </t>
  </si>
  <si>
    <t xml:space="preserve">TRAN THI TRUNG THUONG                   </t>
  </si>
  <si>
    <t xml:space="preserve">HO NGOC LOC                             </t>
  </si>
  <si>
    <t xml:space="preserve">DO XUAN QUY                             </t>
  </si>
  <si>
    <t xml:space="preserve">TONG THI DUC BINH                       </t>
  </si>
  <si>
    <t xml:space="preserve">DIEP THE THO                            </t>
  </si>
  <si>
    <t xml:space="preserve">NGUYEN THI NGOC NGUYET                  </t>
  </si>
  <si>
    <t xml:space="preserve">DOAN THI THU MINH                       </t>
  </si>
  <si>
    <t xml:space="preserve">VU THI HOAI AN                          </t>
  </si>
  <si>
    <t xml:space="preserve">TA HUU NGOC                             </t>
  </si>
  <si>
    <t xml:space="preserve">VU THI HONG HIEU                        </t>
  </si>
  <si>
    <t xml:space="preserve">MAI THI HUYET                           </t>
  </si>
  <si>
    <t xml:space="preserve">DUONG PHUOC KIM HIEN                    </t>
  </si>
  <si>
    <t xml:space="preserve">TRAM THI LIEU CHAU                      </t>
  </si>
  <si>
    <t xml:space="preserve">PHAM PHU LOC VINH                       </t>
  </si>
  <si>
    <t xml:space="preserve">TRAN LOI                                </t>
  </si>
  <si>
    <t xml:space="preserve">VUONG THANH NHAN                        </t>
  </si>
  <si>
    <t xml:space="preserve">VUONG THI TAM                           </t>
  </si>
  <si>
    <t xml:space="preserve">BUI THI NAM HUONG                       </t>
  </si>
  <si>
    <t xml:space="preserve">LE CAO VUT                              </t>
  </si>
  <si>
    <t xml:space="preserve">TRAN THI XUAN NHAT                      </t>
  </si>
  <si>
    <t xml:space="preserve">TRUONG HUU TIENG                        </t>
  </si>
  <si>
    <t xml:space="preserve">VO TRAN CAM LY                          </t>
  </si>
  <si>
    <t xml:space="preserve">NGUYEN THI HIEN LAN                     </t>
  </si>
  <si>
    <t xml:space="preserve">NGO THI AI VI                           </t>
  </si>
  <si>
    <t xml:space="preserve">DUONG THI XANH                          </t>
  </si>
  <si>
    <t xml:space="preserve">NGUYEN SON TRIEU                        </t>
  </si>
  <si>
    <t xml:space="preserve">NGUYEN HONG MAN                         </t>
  </si>
  <si>
    <t xml:space="preserve">HO THANH PHUONG                         </t>
  </si>
  <si>
    <t xml:space="preserve">PHAM THI THU TIEN                       </t>
  </si>
  <si>
    <t xml:space="preserve">DANG ICH LONG                           </t>
  </si>
  <si>
    <t xml:space="preserve">LE THUAN HOAN                           </t>
  </si>
  <si>
    <t xml:space="preserve">HUYNH THUY HOANG LINH SON               </t>
  </si>
  <si>
    <t xml:space="preserve">TRUONG THI HA THU                       </t>
  </si>
  <si>
    <t xml:space="preserve">TRAN NGOT                               </t>
  </si>
  <si>
    <t xml:space="preserve">NGO THI UYEN TRANG                      </t>
  </si>
  <si>
    <t xml:space="preserve">CAO THI PHI                             </t>
  </si>
  <si>
    <t xml:space="preserve">TRUONG NHUNG                            </t>
  </si>
  <si>
    <t xml:space="preserve">PHAM THI KIM CACH                       </t>
  </si>
  <si>
    <t xml:space="preserve">VO THI PHUONG HOANG LIEN                </t>
  </si>
  <si>
    <t xml:space="preserve">NGUYEN XE                               </t>
  </si>
  <si>
    <t xml:space="preserve">HO THI DIEU LINH                        </t>
  </si>
  <si>
    <t xml:space="preserve">NGUYEN MAI HUNG                         </t>
  </si>
  <si>
    <t xml:space="preserve">NGO CONG TAN                            </t>
  </si>
  <si>
    <t xml:space="preserve">PHAN TY                                 </t>
  </si>
  <si>
    <t xml:space="preserve">DO TRONG PHUNG                          </t>
  </si>
  <si>
    <t xml:space="preserve">MAI NGOC LIEN                           </t>
  </si>
  <si>
    <t xml:space="preserve">CONG TY TNHH TIN HOC TIN                </t>
  </si>
  <si>
    <t xml:space="preserve">HUYNH THI ANH SUONG                     </t>
  </si>
  <si>
    <t xml:space="preserve">VUONG DONG                              </t>
  </si>
  <si>
    <t xml:space="preserve">NGO TRONG THANG                         </t>
  </si>
  <si>
    <t xml:space="preserve">LE THI QUOC SI                          </t>
  </si>
  <si>
    <t xml:space="preserve">LE TRUNG LAM                            </t>
  </si>
  <si>
    <t xml:space="preserve">PHAN MINH SON                           </t>
  </si>
  <si>
    <t xml:space="preserve">BUI TRONG PHUC                          </t>
  </si>
  <si>
    <t xml:space="preserve">PHAN VIET CUONG                         </t>
  </si>
  <si>
    <t xml:space="preserve">PHAM THI LIEM                           </t>
  </si>
  <si>
    <t xml:space="preserve">NGUYEN PHAM PHUONG DUNG                 </t>
  </si>
  <si>
    <t xml:space="preserve">LE THUY BICH THUY                       </t>
  </si>
  <si>
    <t xml:space="preserve">TRAN THI CAM PHUONG                     </t>
  </si>
  <si>
    <t xml:space="preserve">NGO DUC VIET                            </t>
  </si>
  <si>
    <t xml:space="preserve">DANG THANH LUU                          </t>
  </si>
  <si>
    <t xml:space="preserve">NGUYEN LUONG                            </t>
  </si>
  <si>
    <t xml:space="preserve">TRUONG TRUNG VINH                       </t>
  </si>
  <si>
    <t xml:space="preserve">TRUONG TOAN THIEN                       </t>
  </si>
  <si>
    <t xml:space="preserve">CHUNG THANH SON                         </t>
  </si>
  <si>
    <t xml:space="preserve">TRAN TRUONG KHANG                       </t>
  </si>
  <si>
    <t xml:space="preserve">PHAN XUAN PHUONG                        </t>
  </si>
  <si>
    <t xml:space="preserve">HO DO NGOC TUAN TRUNG                   </t>
  </si>
  <si>
    <t xml:space="preserve">NGUYEN CHINH PHUC                       </t>
  </si>
  <si>
    <t xml:space="preserve">NGUYEN HOANG TIEU PHUONG                </t>
  </si>
  <si>
    <t xml:space="preserve">TANG THI NGOC HIEN                      </t>
  </si>
  <si>
    <t xml:space="preserve">NGUYEN VIET DUY DONG                    </t>
  </si>
  <si>
    <t xml:space="preserve">TRAN AI KHANH                           </t>
  </si>
  <si>
    <t xml:space="preserve">MAI THI NGOC HUONG                      </t>
  </si>
  <si>
    <t xml:space="preserve">HTX NHAT TRI PHUONG 3 TP MY THO         </t>
  </si>
  <si>
    <t xml:space="preserve">THAI THI DIEP                           </t>
  </si>
  <si>
    <t xml:space="preserve">DAM DUY TAN                             </t>
  </si>
  <si>
    <t xml:space="preserve">DANG PHUC VINH TUYEN                    </t>
  </si>
  <si>
    <t xml:space="preserve">CHAU NGOC HAU                           </t>
  </si>
  <si>
    <t xml:space="preserve">LE THI MY DUONG                         </t>
  </si>
  <si>
    <t xml:space="preserve">BUI THI QUE                             </t>
  </si>
  <si>
    <t xml:space="preserve">NGUYEN QUANG XUAN                       </t>
  </si>
  <si>
    <t xml:space="preserve">DINH THI HUU                            </t>
  </si>
  <si>
    <t xml:space="preserve">TRAN HOA THANG                          </t>
  </si>
  <si>
    <t xml:space="preserve">PHAM XUAN THAO                          </t>
  </si>
  <si>
    <t xml:space="preserve">KSOR DIEU                               </t>
  </si>
  <si>
    <t xml:space="preserve">LUU QUY SY                              </t>
  </si>
  <si>
    <t xml:space="preserve">HUYNH THI KHUONG                        </t>
  </si>
  <si>
    <t xml:space="preserve">BUI TIEN PHU                            </t>
  </si>
  <si>
    <t xml:space="preserve">QUACH VINH BINH                         </t>
  </si>
  <si>
    <t xml:space="preserve">TRAN THI TUYET LINH                     </t>
  </si>
  <si>
    <t xml:space="preserve">HUYNH THI NGOC DUC                      </t>
  </si>
  <si>
    <t xml:space="preserve">NGUYEN CHIEN THANH                      </t>
  </si>
  <si>
    <t xml:space="preserve">NGUYEN TUAN DINH                        </t>
  </si>
  <si>
    <t xml:space="preserve">LE DINH MINH HUNG                       </t>
  </si>
  <si>
    <t xml:space="preserve">BUI THI VUI                             </t>
  </si>
  <si>
    <t xml:space="preserve">VO THI KIM NGA                          </t>
  </si>
  <si>
    <t xml:space="preserve">HA LONG CU                              </t>
  </si>
  <si>
    <t xml:space="preserve">HUYNH THI TRUC VUONG                    </t>
  </si>
  <si>
    <t xml:space="preserve">TRAN THUY VY KHA                        </t>
  </si>
  <si>
    <t xml:space="preserve">HO THI LAN NGOC                         </t>
  </si>
  <si>
    <t xml:space="preserve">DINH KIEU HUNG                          </t>
  </si>
  <si>
    <t xml:space="preserve">LE TAN TRI                              </t>
  </si>
  <si>
    <t xml:space="preserve">LE HO MONG DIEP                         </t>
  </si>
  <si>
    <t xml:space="preserve">NGUYEN THI PHANG                        </t>
  </si>
  <si>
    <t xml:space="preserve">DUONG THI NGOAN                         </t>
  </si>
  <si>
    <t xml:space="preserve">QUACH THI CHAU                          </t>
  </si>
  <si>
    <t xml:space="preserve">TRAN THI MINH LINH                      </t>
  </si>
  <si>
    <t xml:space="preserve">DINH TIEN QUYET                         </t>
  </si>
  <si>
    <t xml:space="preserve">NGUYEN HUONG DUONG                      </t>
  </si>
  <si>
    <t xml:space="preserve">THAN DUC LUU                            </t>
  </si>
  <si>
    <t xml:space="preserve">TRAN THI Y HUYEN                        </t>
  </si>
  <si>
    <t xml:space="preserve">TRAN TU DIEN                            </t>
  </si>
  <si>
    <t xml:space="preserve">TO DUY THIEN                            </t>
  </si>
  <si>
    <t xml:space="preserve">LE THI HONG HANG                        </t>
  </si>
  <si>
    <t xml:space="preserve">DANG THANH TAN                          </t>
  </si>
  <si>
    <t xml:space="preserve">VO QUANG HIEN                           </t>
  </si>
  <si>
    <t xml:space="preserve">PHAM DINH DAN                           </t>
  </si>
  <si>
    <t xml:space="preserve">NGUYEN THI THANH VUI                    </t>
  </si>
  <si>
    <t xml:space="preserve">PHAN THANH HOAN                         </t>
  </si>
  <si>
    <t xml:space="preserve">DINH MINH PHONG                         </t>
  </si>
  <si>
    <t xml:space="preserve">MAI XUAN THIEP                          </t>
  </si>
  <si>
    <t xml:space="preserve">PHAN THUY THIEN HUNG                    </t>
  </si>
  <si>
    <t xml:space="preserve">VO TRI DUNG                             </t>
  </si>
  <si>
    <t xml:space="preserve">VO THI KIM XUAN                         </t>
  </si>
  <si>
    <t xml:space="preserve">LE THI NHA PHUONG                       </t>
  </si>
  <si>
    <t xml:space="preserve">TRAN VAN TAM ANH                        </t>
  </si>
  <si>
    <t xml:space="preserve">TU TRUNG HIEU                           </t>
  </si>
  <si>
    <t xml:space="preserve">DIEP VINH LOI                           </t>
  </si>
  <si>
    <t xml:space="preserve">TRAM VU PHONG                           </t>
  </si>
  <si>
    <t xml:space="preserve">LAM VAN DOT                             </t>
  </si>
  <si>
    <t xml:space="preserve">TRAN VAN NGON                           </t>
  </si>
  <si>
    <t xml:space="preserve">DIEP THI NHUNG                          </t>
  </si>
  <si>
    <t xml:space="preserve">LE HOANG LAM                            </t>
  </si>
  <si>
    <t xml:space="preserve">LE VAN TROI                             </t>
  </si>
  <si>
    <t xml:space="preserve">CHUNG VAN DA                            </t>
  </si>
  <si>
    <t xml:space="preserve">HUYNH THONG DAT                         </t>
  </si>
  <si>
    <t xml:space="preserve">NGO THI KIM CUONG                       </t>
  </si>
  <si>
    <t xml:space="preserve">TRAN MINH CUNG                          </t>
  </si>
  <si>
    <t xml:space="preserve">HAN DUC GIAN                            </t>
  </si>
  <si>
    <t xml:space="preserve">DO TAN TRUC                             </t>
  </si>
  <si>
    <t xml:space="preserve">CT TNHH TM CAO QUAN                     </t>
  </si>
  <si>
    <t xml:space="preserve">HUYNH NGUYEN TRAM ANH                   </t>
  </si>
  <si>
    <t xml:space="preserve">DO TRONG BINH                           </t>
  </si>
  <si>
    <t xml:space="preserve">NHU TRUONG THINH                        </t>
  </si>
  <si>
    <t xml:space="preserve">LUONG PHUONG HONG                       </t>
  </si>
  <si>
    <t xml:space="preserve">HA ANH NGOC                             </t>
  </si>
  <si>
    <t xml:space="preserve">CT TNHH MTV CONG NGHE LUC THAN          </t>
  </si>
  <si>
    <t xml:space="preserve">SU NGOC DIEP                            </t>
  </si>
  <si>
    <t xml:space="preserve">VO THI MY NUONG                         </t>
  </si>
  <si>
    <t xml:space="preserve">NGUYEN THE NGOAN                        </t>
  </si>
  <si>
    <t xml:space="preserve">TAI THANH NGOC TAN                      </t>
  </si>
  <si>
    <t xml:space="preserve">LE THO QUANG                            </t>
  </si>
  <si>
    <t xml:space="preserve">HO DUC TIEN                             </t>
  </si>
  <si>
    <t xml:space="preserve">DINH HUONG THUY                         </t>
  </si>
  <si>
    <t xml:space="preserve">DOAN CAO SON                            </t>
  </si>
  <si>
    <t xml:space="preserve">TRUONG THI HONG CHINH                   </t>
  </si>
  <si>
    <t xml:space="preserve">VU NGUYEN THANH LE                      </t>
  </si>
  <si>
    <t xml:space="preserve">TRINH VAN CHUONG                        </t>
  </si>
  <si>
    <t xml:space="preserve">TRAN TRUONG THANH                       </t>
  </si>
  <si>
    <t xml:space="preserve">TRAN HOANG CONG                         </t>
  </si>
  <si>
    <t xml:space="preserve">MAI VIET HOA                            </t>
  </si>
  <si>
    <t xml:space="preserve">SU XUAN HUONG                           </t>
  </si>
  <si>
    <t xml:space="preserve">NGUYEN MINH DE                          </t>
  </si>
  <si>
    <t xml:space="preserve">HUYNH CAM DU                            </t>
  </si>
  <si>
    <t xml:space="preserve">DINH XUAN THAI                          </t>
  </si>
  <si>
    <t>TRAN QUANG TUAN</t>
  </si>
  <si>
    <t xml:space="preserve">QUACH HUU MINH                          </t>
  </si>
  <si>
    <t xml:space="preserve">LUONG THANH LE                          </t>
  </si>
  <si>
    <t xml:space="preserve">NGUYEN THUY SON NU                      </t>
  </si>
  <si>
    <t xml:space="preserve">DANG NGOC TRUYEN                        </t>
  </si>
  <si>
    <t xml:space="preserve">DUONG THI THU NGUYET                    </t>
  </si>
  <si>
    <t xml:space="preserve">TUONG VAN NGO                           </t>
  </si>
  <si>
    <t xml:space="preserve">HOANG BA HIEU                           </t>
  </si>
  <si>
    <t xml:space="preserve">LY BIEN CUONG                           </t>
  </si>
  <si>
    <t xml:space="preserve">HOANG DINH CHUNG                        </t>
  </si>
  <si>
    <t xml:space="preserve">LUONG THI BAO                           </t>
  </si>
  <si>
    <t xml:space="preserve">CHAU HUYNH THI                          </t>
  </si>
  <si>
    <t xml:space="preserve">VU CONG LY                              </t>
  </si>
  <si>
    <t xml:space="preserve">NGUYEN TRONG HAU                        </t>
  </si>
  <si>
    <t xml:space="preserve">VO XUAN TIEN                            </t>
  </si>
  <si>
    <t xml:space="preserve">LE KIM THANG                            </t>
  </si>
  <si>
    <t xml:space="preserve">NGUYEN MANH DINH                        </t>
  </si>
  <si>
    <t xml:space="preserve">TRAN LE THI KIM THOA                    </t>
  </si>
  <si>
    <t xml:space="preserve">LY MANH SU                              </t>
  </si>
  <si>
    <t xml:space="preserve">CU TRI THUC                             </t>
  </si>
  <si>
    <t xml:space="preserve">LE DUY THUC                             </t>
  </si>
  <si>
    <t xml:space="preserve">MAI THI THU TRA                         </t>
  </si>
  <si>
    <t xml:space="preserve">KHUAT NGAN HANH                         </t>
  </si>
  <si>
    <t xml:space="preserve">NGUYEN GIA DAN                          </t>
  </si>
  <si>
    <t xml:space="preserve">LE MINH HO                              </t>
  </si>
  <si>
    <t xml:space="preserve">PHUNG THI MINH TAM                      </t>
  </si>
  <si>
    <t xml:space="preserve">HOANG KIM PHUONG                        </t>
  </si>
  <si>
    <t xml:space="preserve">NGUYEN THE TIN                          </t>
  </si>
  <si>
    <t xml:space="preserve">TRUONG THI NGOC HAI                     </t>
  </si>
  <si>
    <t xml:space="preserve">NGUYEN HONG QUYNH NHU                   </t>
  </si>
  <si>
    <t xml:space="preserve">DANG NGUYET QUE THANH                   </t>
  </si>
  <si>
    <t xml:space="preserve">LE DINH BIEN                            </t>
  </si>
  <si>
    <t xml:space="preserve">NGUYEN THI HAI LIEN                     </t>
  </si>
  <si>
    <t xml:space="preserve">LY THANH THU                            </t>
  </si>
  <si>
    <t xml:space="preserve">TRAN KIM OANH                           </t>
  </si>
  <si>
    <t xml:space="preserve">LAM VAN TRIEN                           </t>
  </si>
  <si>
    <t xml:space="preserve">HOANG DUC TRUYEN                        </t>
  </si>
  <si>
    <t xml:space="preserve">CT TNHH TM DV VAN TAI TRUNG QUAN        </t>
  </si>
  <si>
    <t xml:space="preserve">THAN THI AN                             </t>
  </si>
  <si>
    <t xml:space="preserve">MA VAN THUONG                           </t>
  </si>
  <si>
    <t xml:space="preserve">TRUONG HOANG DAN THI                    </t>
  </si>
  <si>
    <t xml:space="preserve">TRUONG THE HOC                          </t>
  </si>
  <si>
    <t xml:space="preserve">LUU KHANH TUNG                          </t>
  </si>
  <si>
    <t xml:space="preserve">PHAM VU HAI THUONG                      </t>
  </si>
  <si>
    <t xml:space="preserve">DAU CONG PHIET                          </t>
  </si>
  <si>
    <t xml:space="preserve">NGUYEN MINH PHUONG QUYNH                </t>
  </si>
  <si>
    <t xml:space="preserve">CT TNHH DV BAO VE PHUC THO              </t>
  </si>
  <si>
    <t xml:space="preserve">CAO THI KIM TUOI                        </t>
  </si>
  <si>
    <t xml:space="preserve">VONG CONG VA                            </t>
  </si>
  <si>
    <t xml:space="preserve">LUONG MAI HUE                           </t>
  </si>
  <si>
    <t xml:space="preserve">TRAN THINH VUONG                        </t>
  </si>
  <si>
    <t xml:space="preserve">DUONG THI THUY LIEU                     </t>
  </si>
  <si>
    <t xml:space="preserve">VO VIET NHAN                            </t>
  </si>
  <si>
    <t xml:space="preserve">TRAN AN KHANH                           </t>
  </si>
  <si>
    <t xml:space="preserve">DOAN KIM PHU                            </t>
  </si>
  <si>
    <t xml:space="preserve">NGUYEN NAM VIET                         </t>
  </si>
  <si>
    <t xml:space="preserve">VU DINH HUU                             </t>
  </si>
  <si>
    <t xml:space="preserve">TRAN THI PHI OANH                       </t>
  </si>
  <si>
    <t xml:space="preserve">DANG XUAN MAN                           </t>
  </si>
  <si>
    <t xml:space="preserve">VU HAI CHAU                             </t>
  </si>
  <si>
    <t xml:space="preserve">MAC VAN THIEU                           </t>
  </si>
  <si>
    <t xml:space="preserve">TRAN VIET CONG                          </t>
  </si>
  <si>
    <t xml:space="preserve">HUYNH THI DOAN TRUC MAI                 </t>
  </si>
  <si>
    <t xml:space="preserve">PHAN THI LAM TUYEN                      </t>
  </si>
  <si>
    <t xml:space="preserve">VU SONG BIEN                            </t>
  </si>
  <si>
    <t xml:space="preserve">NGUYEN THI HA AN                        </t>
  </si>
  <si>
    <t xml:space="preserve">NGUYEN HUYNH KIM DUYEN                  </t>
  </si>
  <si>
    <t xml:space="preserve">LE VAN THONG THUAN                      </t>
  </si>
  <si>
    <t xml:space="preserve">HUYNH THI BEN                           </t>
  </si>
  <si>
    <t xml:space="preserve">LUONG THI KIM PHUONG                    </t>
  </si>
  <si>
    <t xml:space="preserve">NGUYEN QUYNH DUY                        </t>
  </si>
  <si>
    <t xml:space="preserve">TRAN NGOC EM                            </t>
  </si>
  <si>
    <t xml:space="preserve">NGUYEN VAN SIENG                        </t>
  </si>
  <si>
    <t xml:space="preserve">VU HUU TUYEN                            </t>
  </si>
  <si>
    <t xml:space="preserve">CT CP DV VA PHAT TRIEN KY NANG XANH     </t>
  </si>
  <si>
    <t xml:space="preserve">NGUYEN HONG HON                         </t>
  </si>
  <si>
    <t xml:space="preserve">TRAN NAM QUANG                          </t>
  </si>
  <si>
    <t xml:space="preserve">DINH XUAN GIANG                         </t>
  </si>
  <si>
    <t xml:space="preserve">NGUYEN DONG DUC                         </t>
  </si>
  <si>
    <t xml:space="preserve">PHAM VAN KHOE                           </t>
  </si>
  <si>
    <t xml:space="preserve">VU THI LE HANG                          </t>
  </si>
  <si>
    <t xml:space="preserve">CT TNHH VAN TAI DU LICH DONG ANH HA NAM </t>
  </si>
  <si>
    <t xml:space="preserve">CT TNHH KY THUAT XAY DUNG TECHCONS      </t>
  </si>
  <si>
    <t xml:space="preserve">PHAM NGOC NHA                           </t>
  </si>
  <si>
    <t xml:space="preserve">NGUYEN MINH VAN                         </t>
  </si>
  <si>
    <t xml:space="preserve">LE THI DIEU PHUOC                       </t>
  </si>
  <si>
    <t xml:space="preserve">NGUYEN THI TINH MAI                     </t>
  </si>
  <si>
    <t xml:space="preserve">VU THI HIEN THAO                        </t>
  </si>
  <si>
    <t>CTCP PHAT TRIEN VA GIAI PHAP XAY DUNG BA</t>
  </si>
  <si>
    <t xml:space="preserve">HO VUONG HAI                            </t>
  </si>
  <si>
    <t xml:space="preserve">NGUYEN THI TRINH TRI                    </t>
  </si>
  <si>
    <t xml:space="preserve">CONG TY TNHH BAO LAP                    </t>
  </si>
  <si>
    <t xml:space="preserve">TA PHUONG MAI                           </t>
  </si>
  <si>
    <t xml:space="preserve">CHIEM HONG HOA                          </t>
  </si>
  <si>
    <t xml:space="preserve">LU QUANG VINH                           </t>
  </si>
  <si>
    <t xml:space="preserve">NGUYEN THI YEN EM                       </t>
  </si>
  <si>
    <t xml:space="preserve">TRAN CHAU MINH TUAN                     </t>
  </si>
  <si>
    <t xml:space="preserve">NGUYEN LE THI TUONG VI                  </t>
  </si>
  <si>
    <t xml:space="preserve">DANG TAN NAM                            </t>
  </si>
  <si>
    <t xml:space="preserve">HO THI DIEM PHUONG                      </t>
  </si>
  <si>
    <t xml:space="preserve">HOANG KIEU TRANG                        </t>
  </si>
  <si>
    <t xml:space="preserve">LE TU NHIEN                             </t>
  </si>
  <si>
    <t xml:space="preserve">HA PHUOC MINH                           </t>
  </si>
  <si>
    <t xml:space="preserve">DAM HUU TRUC                            </t>
  </si>
  <si>
    <t xml:space="preserve">DUONG THI HAI PHUONG                    </t>
  </si>
  <si>
    <t xml:space="preserve">CU TUAN THANH                           </t>
  </si>
  <si>
    <t xml:space="preserve">PHAM TRUONG KHANH                       </t>
  </si>
  <si>
    <t xml:space="preserve">LAM THI CAM TU                          </t>
  </si>
  <si>
    <t xml:space="preserve">TA MINH HOA                             </t>
  </si>
  <si>
    <t xml:space="preserve">NGUYEN TRAN DINH KHANH                  </t>
  </si>
  <si>
    <t>CT CO PHAN XAY DUNG MANH THANG VINH PHUC</t>
  </si>
  <si>
    <t xml:space="preserve">MAI HUYNH THANH PHUONG                  </t>
  </si>
  <si>
    <t xml:space="preserve">DO KHOI NGUYEN                          </t>
  </si>
  <si>
    <t xml:space="preserve">LUU VAN TUYEN                           </t>
  </si>
  <si>
    <t xml:space="preserve">PHAM LE ANH TU                          </t>
  </si>
  <si>
    <t xml:space="preserve">DUONG THI CAM TU                        </t>
  </si>
  <si>
    <t xml:space="preserve">HOANG VAN TRIEU                         </t>
  </si>
  <si>
    <t xml:space="preserve">CT TNHH TM &amp; KY THUAT NEW LEVEL         </t>
  </si>
  <si>
    <t xml:space="preserve">CHAU VAN HAI                            </t>
  </si>
  <si>
    <t xml:space="preserve">VO HIEU THAO                            </t>
  </si>
  <si>
    <t xml:space="preserve">LE DOAN CHUAN                           </t>
  </si>
  <si>
    <t xml:space="preserve">BUI THI TE                              </t>
  </si>
  <si>
    <t xml:space="preserve">NGUYEN XUAN PHAP                        </t>
  </si>
  <si>
    <t xml:space="preserve">NGUYEN THI MINH LAP                     </t>
  </si>
  <si>
    <t xml:space="preserve">PHAM THI TUYET SANG                     </t>
  </si>
  <si>
    <t xml:space="preserve">LE QUOC THANH PHU                       </t>
  </si>
  <si>
    <t xml:space="preserve">DANG MY DUYEN                           </t>
  </si>
  <si>
    <t xml:space="preserve">TRUONG THANG                            </t>
  </si>
  <si>
    <t xml:space="preserve">DOAN VAN HUYEN                          </t>
  </si>
  <si>
    <t xml:space="preserve">NGO TRAN BICH HANG                      </t>
  </si>
  <si>
    <t xml:space="preserve">TRINH PHU BINH                          </t>
  </si>
  <si>
    <t xml:space="preserve">TRAN DO AI NHI                          </t>
  </si>
  <si>
    <t>CONG TY TNHH XAY DUNG VA THUONG MAI THAN</t>
  </si>
  <si>
    <t xml:space="preserve">DINH THI THANH PHUONG                   </t>
  </si>
  <si>
    <t xml:space="preserve">MAI VAN QUYEN                           </t>
  </si>
  <si>
    <t xml:space="preserve">NGO MANH DUNG                           </t>
  </si>
  <si>
    <t>CTY TNHH MTV XAY DUNG VA VAN TAI TAN PHA</t>
  </si>
  <si>
    <t>TRAN THI TUONG VI</t>
  </si>
  <si>
    <t xml:space="preserve">CONG TY TNHH KY THUAT-TM-XUAT NHAP KHAU </t>
  </si>
  <si>
    <t xml:space="preserve">TRAN VIET SY                            </t>
  </si>
  <si>
    <t xml:space="preserve">NINH THI NGOC HAN                       </t>
  </si>
  <si>
    <t xml:space="preserve">NGUYEN TRUONG TON                       </t>
  </si>
  <si>
    <t xml:space="preserve">VO DINH TINH                            </t>
  </si>
  <si>
    <t xml:space="preserve">VU XUAN DAO                             </t>
  </si>
  <si>
    <t xml:space="preserve">HO VAN MY                               </t>
  </si>
  <si>
    <t xml:space="preserve">MA KHANH TOAN                           </t>
  </si>
  <si>
    <t xml:space="preserve">DANG VAN LAI                            </t>
  </si>
  <si>
    <t xml:space="preserve">CONG TY TNHH XAY DUNG TONG HOP NAM PHAT </t>
  </si>
  <si>
    <t xml:space="preserve">LE PHUONG NHI                           </t>
  </si>
  <si>
    <t xml:space="preserve">PHAM CONG HA PHUONG                     </t>
  </si>
  <si>
    <t xml:space="preserve">DINH THANH TRINH                        </t>
  </si>
  <si>
    <t xml:space="preserve">NGUYEN THI HONG NUONG                   </t>
  </si>
  <si>
    <t xml:space="preserve">PHAM THI LY NA                          </t>
  </si>
  <si>
    <t xml:space="preserve">DOAN NGOC HONG                          </t>
  </si>
  <si>
    <t xml:space="preserve">BUI HUU NGUYEN                          </t>
  </si>
  <si>
    <t xml:space="preserve">VO THANH PHUNG                          </t>
  </si>
  <si>
    <t xml:space="preserve">TONG QUOC TRUNG                         </t>
  </si>
  <si>
    <t xml:space="preserve">NGUYEN THI THIEU HUONG                  </t>
  </si>
  <si>
    <t xml:space="preserve">LE TRUNG TUYEN                          </t>
  </si>
  <si>
    <t xml:space="preserve">HOANG DUC QUANG                         </t>
  </si>
  <si>
    <t xml:space="preserve">NGHIEM HAI YEN                          </t>
  </si>
  <si>
    <t xml:space="preserve">CT TNHH VIET ANH                        </t>
  </si>
  <si>
    <t xml:space="preserve">TRAN THI BICH CAM                       </t>
  </si>
  <si>
    <t xml:space="preserve">CT TNHH DT VA QUAN LY BAO LAM HOLDINGS  </t>
  </si>
  <si>
    <t xml:space="preserve">LE TRAN NHA LAM                         </t>
  </si>
  <si>
    <t xml:space="preserve">NGUYEN KE TOAN                          </t>
  </si>
  <si>
    <t xml:space="preserve">HO HAO NHAN DUYEN                       </t>
  </si>
  <si>
    <t xml:space="preserve">NGUYEN THUY VINH                        </t>
  </si>
  <si>
    <t xml:space="preserve">QUANG CONG THACH                        </t>
  </si>
  <si>
    <t xml:space="preserve">HOANG TUAN SY                           </t>
  </si>
  <si>
    <t xml:space="preserve">PHAM THI DUC HANH                       </t>
  </si>
  <si>
    <t xml:space="preserve">LUU TRUNG CUONG                         </t>
  </si>
  <si>
    <t xml:space="preserve">NGUYEN LONG BIEN                        </t>
  </si>
  <si>
    <t xml:space="preserve">LUU THANH LAM                           </t>
  </si>
  <si>
    <t xml:space="preserve">TRAN VU HONG NHAT                       </t>
  </si>
  <si>
    <t>CTTNHH TT THEDUC THEHINH&amp;YOGA CALIFORNIA</t>
  </si>
  <si>
    <t xml:space="preserve">DUONG HUYNH HUU HUY                     </t>
  </si>
  <si>
    <t xml:space="preserve">LE TRAN QUOC CONG                       </t>
  </si>
  <si>
    <t xml:space="preserve">LUU TRAN ANH TUAN                       </t>
  </si>
  <si>
    <t xml:space="preserve">TRUONG DUC THIEN                        </t>
  </si>
  <si>
    <t xml:space="preserve">SUONG THAI HOA                          </t>
  </si>
  <si>
    <t xml:space="preserve">BUI THANH TINH                          </t>
  </si>
  <si>
    <t xml:space="preserve">PHAM DUY BIEN                           </t>
  </si>
  <si>
    <t xml:space="preserve">TO THI THOM                             </t>
  </si>
  <si>
    <t xml:space="preserve">TO THI NAM PHUONG                       </t>
  </si>
  <si>
    <t xml:space="preserve">HOANG HAI DONG                          </t>
  </si>
  <si>
    <t xml:space="preserve">DINH DINH HIEN                          </t>
  </si>
  <si>
    <t xml:space="preserve">LE THI BICH YEN                         </t>
  </si>
  <si>
    <t xml:space="preserve">LO VAN PHUONG                           </t>
  </si>
  <si>
    <t xml:space="preserve">DAM VAN MANH                            </t>
  </si>
  <si>
    <t xml:space="preserve">BAO HOANG DUNG                          </t>
  </si>
  <si>
    <t>CONG TY TNHH DAU TU XAY DUNG QUOC HUNG T</t>
  </si>
  <si>
    <t xml:space="preserve">PHAN CHAU TUNG                          </t>
  </si>
  <si>
    <t xml:space="preserve">TRAN THI VINH ANH                       </t>
  </si>
  <si>
    <t xml:space="preserve">NGUYEN NGOC BI                          </t>
  </si>
  <si>
    <t xml:space="preserve">NGUYEN TRUONG TUAN                      </t>
  </si>
  <si>
    <t xml:space="preserve">MAI THI HAI LINH                        </t>
  </si>
  <si>
    <t xml:space="preserve">HOANG THI MAO                           </t>
  </si>
  <si>
    <t xml:space="preserve">DANG DIEU OANH                          </t>
  </si>
  <si>
    <t xml:space="preserve">LE TIEN LINH                            </t>
  </si>
  <si>
    <t xml:space="preserve">TRUONG QUANG NHAT                       </t>
  </si>
  <si>
    <t xml:space="preserve">DUONG THI QUYET                         </t>
  </si>
  <si>
    <t xml:space="preserve">TRAN NGOC DI                            </t>
  </si>
  <si>
    <t xml:space="preserve">LE THI CAM NHI                          </t>
  </si>
  <si>
    <t xml:space="preserve">BUI THANH CA                            </t>
  </si>
  <si>
    <t xml:space="preserve">TRUONG VAN DINH                         </t>
  </si>
  <si>
    <t xml:space="preserve">LE TRONG THUY                           </t>
  </si>
  <si>
    <t xml:space="preserve">MAC VAN DIEM                            </t>
  </si>
  <si>
    <t xml:space="preserve">PHAM HONG VINH                          </t>
  </si>
  <si>
    <t xml:space="preserve">BUI DO HOANG PHUC                       </t>
  </si>
  <si>
    <t xml:space="preserve">PHAM VAN THAT                           </t>
  </si>
  <si>
    <t xml:space="preserve">TO THI LINH CHI                         </t>
  </si>
  <si>
    <t xml:space="preserve">CHU DINH LUU                            </t>
  </si>
  <si>
    <t xml:space="preserve">TRUONG HOANG LONG                       </t>
  </si>
  <si>
    <t xml:space="preserve">LUU TRUNG LONG                          </t>
  </si>
  <si>
    <t xml:space="preserve">LAI DUC CHUNG                           </t>
  </si>
  <si>
    <t xml:space="preserve">CT TNHH TM VA DV VAN TAI NHAT KHANH     </t>
  </si>
  <si>
    <t xml:space="preserve">CT TNHH DONG Y DUOC THANH XUAN          </t>
  </si>
  <si>
    <t xml:space="preserve">DO DANG TOAN                            </t>
  </si>
  <si>
    <t xml:space="preserve">LE NGOC HONG NHUNG                      </t>
  </si>
  <si>
    <t xml:space="preserve">CONG TY TNHH OFFB VIET NAM              </t>
  </si>
  <si>
    <t xml:space="preserve">CT TNHH DAU TU VA MOI TRUONG VIET       </t>
  </si>
  <si>
    <t>CONG TY TNHH MTV THUONG MAI DUNG PHAT DA</t>
  </si>
  <si>
    <t xml:space="preserve">TIEU DUONG                              </t>
  </si>
  <si>
    <t xml:space="preserve">TRAN TANG XUAN HOANG                    </t>
  </si>
  <si>
    <t xml:space="preserve">TA THI THU HANG                         </t>
  </si>
  <si>
    <t xml:space="preserve">KIEU DUC THANG                          </t>
  </si>
  <si>
    <t xml:space="preserve">BUI VAN MACH                            </t>
  </si>
  <si>
    <t xml:space="preserve">HUYNH PHUOC THANH                       </t>
  </si>
  <si>
    <t xml:space="preserve">DINH NGOC TRUONG                        </t>
  </si>
  <si>
    <t xml:space="preserve">DAO CONG KHAM                           </t>
  </si>
  <si>
    <t xml:space="preserve">THAI DAC TU                             </t>
  </si>
  <si>
    <t xml:space="preserve">HUYNH MANH HUAN                         </t>
  </si>
  <si>
    <t xml:space="preserve">DO LE NGOC THAO                         </t>
  </si>
  <si>
    <t xml:space="preserve">TO THI TUYET LAN                        </t>
  </si>
  <si>
    <t xml:space="preserve">DAO NGOC QUAN                           </t>
  </si>
  <si>
    <t xml:space="preserve">LE VIET TUAN                            </t>
  </si>
  <si>
    <t xml:space="preserve">QUAN BA THINH                           </t>
  </si>
  <si>
    <t xml:space="preserve">DO CONG HUU TRI                         </t>
  </si>
  <si>
    <t xml:space="preserve">LE THI DAU (LE THI THUAN)               </t>
  </si>
  <si>
    <t xml:space="preserve">PHAM CAM VAN                            </t>
  </si>
  <si>
    <t xml:space="preserve">TRINH VAN CU                            </t>
  </si>
  <si>
    <t xml:space="preserve">DANG THI NGOC MAI                       </t>
  </si>
  <si>
    <t xml:space="preserve">LE VIET VY                              </t>
  </si>
  <si>
    <t xml:space="preserve">BUI THI THUY VY                         </t>
  </si>
  <si>
    <t xml:space="preserve">NGO PHUC                                </t>
  </si>
  <si>
    <t xml:space="preserve">TRINH NHUT TRUONG                       </t>
  </si>
  <si>
    <t xml:space="preserve">DUONG THUY DIEM                         </t>
  </si>
  <si>
    <t xml:space="preserve">LE THI BICH HONG                        </t>
  </si>
  <si>
    <t xml:space="preserve">LE HOA QUANG                            </t>
  </si>
  <si>
    <t xml:space="preserve">PHUNG VAN HOP                           </t>
  </si>
  <si>
    <t xml:space="preserve">DUONG XUAN HOI                          </t>
  </si>
  <si>
    <t xml:space="preserve">HO MINH TRONG                           </t>
  </si>
  <si>
    <t xml:space="preserve">CONG TY CP DAU TU CONG TRINH TAY BAC    </t>
  </si>
  <si>
    <t xml:space="preserve">TRAN MINH SU                            </t>
  </si>
  <si>
    <t xml:space="preserve">HO PHUC TUAN                            </t>
  </si>
  <si>
    <t xml:space="preserve">Y YOHAN                                 </t>
  </si>
  <si>
    <t xml:space="preserve">DANG THI TINH BINH                      </t>
  </si>
  <si>
    <t xml:space="preserve">TU CONG TRINH                           </t>
  </si>
  <si>
    <t xml:space="preserve">PHAN QUANG HUAN                         </t>
  </si>
  <si>
    <t xml:space="preserve">BUI THI CAM HUONG                       </t>
  </si>
  <si>
    <t xml:space="preserve">TON THAT DUNG                           </t>
  </si>
  <si>
    <t xml:space="preserve">HOANG HONG PHUONG                       </t>
  </si>
  <si>
    <t xml:space="preserve">LUONG THANH DONG                        </t>
  </si>
  <si>
    <t xml:space="preserve">TRINH THANH DAT                         </t>
  </si>
  <si>
    <t xml:space="preserve">LE THI KIM MY                           </t>
  </si>
  <si>
    <t xml:space="preserve">PHAM GIOI                               </t>
  </si>
  <si>
    <t xml:space="preserve">HUONG XUAN TRUNG                        </t>
  </si>
  <si>
    <t xml:space="preserve">VU THI THUY VINH                        </t>
  </si>
  <si>
    <t xml:space="preserve">LIEU VINH BINH                          </t>
  </si>
  <si>
    <t xml:space="preserve">CTY TNHH DAU TU VA TU VAN HOANG THANH   </t>
  </si>
  <si>
    <t xml:space="preserve">HOANG THI KIM THU                       </t>
  </si>
  <si>
    <t xml:space="preserve">LE NGUYEN MINH PHUONG                   </t>
  </si>
  <si>
    <t xml:space="preserve">NGHIEM THI HA VAN                       </t>
  </si>
  <si>
    <t xml:space="preserve">KIM LUONG                               </t>
  </si>
  <si>
    <t xml:space="preserve">VO MINH                                 </t>
  </si>
  <si>
    <t xml:space="preserve">DANG HOA PHUONG                         </t>
  </si>
  <si>
    <t xml:space="preserve">LE HUY QUYNH                            </t>
  </si>
  <si>
    <t xml:space="preserve">CONG TY CP TU VAN XAY DUNG MINH TRUNG   </t>
  </si>
  <si>
    <t xml:space="preserve">DUONG THI HONG GIANG                    </t>
  </si>
  <si>
    <t xml:space="preserve">LY TUYET NHI                            </t>
  </si>
  <si>
    <t xml:space="preserve">VU HOANG HUAN                           </t>
  </si>
  <si>
    <t xml:space="preserve">CT TNHH TRUONG THINH INDEX              </t>
  </si>
  <si>
    <t xml:space="preserve">TRAN SINH                               </t>
  </si>
  <si>
    <t xml:space="preserve">PHAM BAO DAI                            </t>
  </si>
  <si>
    <t xml:space="preserve">CAO VAN TRONG                           </t>
  </si>
  <si>
    <t xml:space="preserve">CTY TNHH TM VA DV DUC THANH GIA LAI     </t>
  </si>
  <si>
    <t xml:space="preserve">MAI VAN PHUOC                           </t>
  </si>
  <si>
    <t xml:space="preserve">DANG VAN HAO                            </t>
  </si>
  <si>
    <t xml:space="preserve">TRAN HUU TU DUY                         </t>
  </si>
  <si>
    <t xml:space="preserve">HA HUY LE                               </t>
  </si>
  <si>
    <t xml:space="preserve">LUU MY SA                               </t>
  </si>
  <si>
    <t xml:space="preserve">DO DANG DAI PHUC                        </t>
  </si>
  <si>
    <t xml:space="preserve">VO DINH TRUC                            </t>
  </si>
  <si>
    <t xml:space="preserve">PHAM TIEN DUC                           </t>
  </si>
  <si>
    <t xml:space="preserve">LE THIEU BINH                           </t>
  </si>
  <si>
    <t xml:space="preserve">LE THI HUE ANH                          </t>
  </si>
  <si>
    <t xml:space="preserve">CT TNHH SAO RONG VIET                   </t>
  </si>
  <si>
    <t xml:space="preserve">LAM XUAN TINH                           </t>
  </si>
  <si>
    <t xml:space="preserve">NGUYEN VAN TAN NHUT                     </t>
  </si>
  <si>
    <t xml:space="preserve">NGUYEN HONG KHUONG                      </t>
  </si>
  <si>
    <t xml:space="preserve">DAO THI NGOC HAU                        </t>
  </si>
  <si>
    <t xml:space="preserve">PHAM HUU CHUC                           </t>
  </si>
  <si>
    <t xml:space="preserve">TRAN HO THANH                           </t>
  </si>
  <si>
    <t xml:space="preserve">QUACH VAN DOI                           </t>
  </si>
  <si>
    <t xml:space="preserve">LUU HOAI NAM                            </t>
  </si>
  <si>
    <t xml:space="preserve">NGUYEN HOANG THI PHUONG                 </t>
  </si>
  <si>
    <t xml:space="preserve">TO THE MANH                             </t>
  </si>
  <si>
    <t xml:space="preserve">TRAN HOANG VI                           </t>
  </si>
  <si>
    <t xml:space="preserve">BUI TIEN HOA                            </t>
  </si>
  <si>
    <t xml:space="preserve">KIM THI DUNG                            </t>
  </si>
  <si>
    <t xml:space="preserve">HOANG NGOC THONG                        </t>
  </si>
  <si>
    <t xml:space="preserve">CTCP XNK HOANG GIA VN                   </t>
  </si>
  <si>
    <t xml:space="preserve">HO BA LUONG                             </t>
  </si>
  <si>
    <t xml:space="preserve">LAM TRAN SON NGOC THIEN NGA             </t>
  </si>
  <si>
    <t xml:space="preserve">TRAN NGUYEN TUAN EM                     </t>
  </si>
  <si>
    <t xml:space="preserve">HONG TUAN KHANH                         </t>
  </si>
  <si>
    <t xml:space="preserve">NGUYEN THANG TAN                        </t>
  </si>
  <si>
    <t xml:space="preserve">GIA VAN TU                              </t>
  </si>
  <si>
    <t xml:space="preserve">NGUYEN THUY HUYNH CHI                   </t>
  </si>
  <si>
    <t xml:space="preserve">CHAU HOANG ANH                          </t>
  </si>
  <si>
    <t xml:space="preserve">PHAM QUOC DAN                           </t>
  </si>
  <si>
    <t xml:space="preserve">NGO HOAN MINH                           </t>
  </si>
  <si>
    <t xml:space="preserve">TRINH MAI THAO                          </t>
  </si>
  <si>
    <t xml:space="preserve">VU THI CHI                              </t>
  </si>
  <si>
    <t xml:space="preserve">CAO XUAN LUONG                          </t>
  </si>
  <si>
    <t xml:space="preserve">TU MY TAM                               </t>
  </si>
  <si>
    <t xml:space="preserve">HA TRONG DINH                           </t>
  </si>
  <si>
    <t xml:space="preserve">HUYNH VAN DE                            </t>
  </si>
  <si>
    <t xml:space="preserve">TRUONG QUOC TRUONG                      </t>
  </si>
  <si>
    <t xml:space="preserve">CONG TY TNHH THEP KHONG GI LONG GIA     </t>
  </si>
  <si>
    <t xml:space="preserve">PHAN DO THUY TRAN                       </t>
  </si>
  <si>
    <t xml:space="preserve">DINH TAN THUONG                         </t>
  </si>
  <si>
    <t xml:space="preserve">PHAN DUY MAN                            </t>
  </si>
  <si>
    <t xml:space="preserve">BUI THI NHIEU                           </t>
  </si>
  <si>
    <t xml:space="preserve">NGUYEN TU OANH                          </t>
  </si>
  <si>
    <t xml:space="preserve">PHAM THI KIEU CHUC                      </t>
  </si>
  <si>
    <t xml:space="preserve">TRUONG THANH HOA                        </t>
  </si>
  <si>
    <t xml:space="preserve">LUU DUC LY                              </t>
  </si>
  <si>
    <t xml:space="preserve">TA THI TAI                              </t>
  </si>
  <si>
    <t xml:space="preserve">NGUYEN PHONG PHUC                       </t>
  </si>
  <si>
    <t xml:space="preserve">LAM THI KIEU LOAN                       </t>
  </si>
  <si>
    <t xml:space="preserve">DAO MINH PHUNG                          </t>
  </si>
  <si>
    <t xml:space="preserve">NGHIEM VIET CUONG                       </t>
  </si>
  <si>
    <t xml:space="preserve">VU NGUYEN QUYNH NHI                     </t>
  </si>
  <si>
    <t xml:space="preserve">DOAN XUAN NHI                           </t>
  </si>
  <si>
    <t xml:space="preserve">BUI HUYNH NHU                           </t>
  </si>
  <si>
    <t xml:space="preserve">HUYNH KIM NHAN                          </t>
  </si>
  <si>
    <t xml:space="preserve">LU DANG ANH                             </t>
  </si>
  <si>
    <t xml:space="preserve">NGUYEN DONG THUY AI                     </t>
  </si>
  <si>
    <t xml:space="preserve">DANG TO TUAN                            </t>
  </si>
  <si>
    <t xml:space="preserve">PHAM VAN PHE                            </t>
  </si>
  <si>
    <t xml:space="preserve">PHAM TRUNG THONG                        </t>
  </si>
  <si>
    <t xml:space="preserve">DUONG CHI DONG                          </t>
  </si>
  <si>
    <t xml:space="preserve">TU NHAT DUY                             </t>
  </si>
  <si>
    <t xml:space="preserve">HOANG VU VUONG                          </t>
  </si>
  <si>
    <t xml:space="preserve">TANG MANH CUONG                         </t>
  </si>
  <si>
    <t xml:space="preserve">HUYNH THANH NAM                         </t>
  </si>
  <si>
    <t xml:space="preserve">PHAN THANH BAO                          </t>
  </si>
  <si>
    <t xml:space="preserve">CAO DUC CONG                            </t>
  </si>
  <si>
    <t xml:space="preserve">HUYNH BA THIEN                          </t>
  </si>
  <si>
    <t xml:space="preserve">PHAN LE DANG KHOA                       </t>
  </si>
  <si>
    <t xml:space="preserve">CONG TY TNHH DANG VU PHAT               </t>
  </si>
  <si>
    <t xml:space="preserve">LE HOANG NHAT                           </t>
  </si>
  <si>
    <t xml:space="preserve">TRAN TUNG                               </t>
  </si>
  <si>
    <t xml:space="preserve">CTCP THIET BI CO DIEN VIET NAM          </t>
  </si>
  <si>
    <t xml:space="preserve">CTY TNHH HT THANH TRUNG                 </t>
  </si>
  <si>
    <t xml:space="preserve">NGUYEN THUY NGOC CHAU                   </t>
  </si>
  <si>
    <t xml:space="preserve">TRAN THI PHUONG CAM                     </t>
  </si>
  <si>
    <t xml:space="preserve">NGUYEN NGOC XUONG                       </t>
  </si>
  <si>
    <t xml:space="preserve">HO SY HAI                               </t>
  </si>
  <si>
    <t xml:space="preserve">TRAN NGUYEN PHUOC DAO                   </t>
  </si>
  <si>
    <t xml:space="preserve">HOANG DANH TRANG                        </t>
  </si>
  <si>
    <t xml:space="preserve">LE QUI THIEN                            </t>
  </si>
  <si>
    <t xml:space="preserve">NGUYEN TAI LAM                          </t>
  </si>
  <si>
    <t xml:space="preserve">DANG THI NHUAN                          </t>
  </si>
  <si>
    <t xml:space="preserve">VU BACH PHUNG                           </t>
  </si>
  <si>
    <t xml:space="preserve">LE THANH DOAN TRANG                     </t>
  </si>
  <si>
    <t xml:space="preserve">TRINH DINH THUAN                        </t>
  </si>
  <si>
    <t xml:space="preserve">CT TNHH DAU TU VA DICH VU DAI QUANG     </t>
  </si>
  <si>
    <t xml:space="preserve">CT TNHH MTV THI CONG DIEN TAN NGHIEP    </t>
  </si>
  <si>
    <t xml:space="preserve">LE THI UT TRANG                         </t>
  </si>
  <si>
    <t xml:space="preserve">DO NGOC MANH                            </t>
  </si>
  <si>
    <t>HO THI DIEM</t>
  </si>
  <si>
    <t>NGUYEN HOANG VIET</t>
  </si>
  <si>
    <t xml:space="preserve">CONG TY CO PHAN NEW TECHNOLOGY          </t>
  </si>
  <si>
    <t xml:space="preserve">PHAM LUONG QUY                          </t>
  </si>
  <si>
    <t xml:space="preserve">LE HUYNH NHU                            </t>
  </si>
  <si>
    <t xml:space="preserve">LUU THI DIEN                            </t>
  </si>
  <si>
    <t xml:space="preserve">LY QUAN LAN                             </t>
  </si>
  <si>
    <t xml:space="preserve">QUANG THUC ANH                          </t>
  </si>
  <si>
    <t xml:space="preserve">CT TNHH TM VA XD TAN LONG               </t>
  </si>
  <si>
    <t>DANG HOANG THINH</t>
  </si>
  <si>
    <t xml:space="preserve">NGUYEN TUNG BAO                         </t>
  </si>
  <si>
    <t xml:space="preserve">DOAN TUYET LINH                         </t>
  </si>
  <si>
    <t xml:space="preserve">NGO TRUONG LAP                          </t>
  </si>
  <si>
    <t xml:space="preserve">LE HOANG BAO TRAM                       </t>
  </si>
  <si>
    <t xml:space="preserve">DINH HUU HOANG                          </t>
  </si>
  <si>
    <t xml:space="preserve">HUYNH THI KIM LAM                       </t>
  </si>
  <si>
    <t xml:space="preserve">QUACH THAI LONG                         </t>
  </si>
  <si>
    <t xml:space="preserve">NGUYEN CAO LE                           </t>
  </si>
  <si>
    <t xml:space="preserve">CONG TY TNHH MTV GO MY AN THINH         </t>
  </si>
  <si>
    <t xml:space="preserve">NGUYEN TRUC VIET                        </t>
  </si>
  <si>
    <t xml:space="preserve">THAN DUC TRUONG                         </t>
  </si>
  <si>
    <t xml:space="preserve">DO TUAN SY                              </t>
  </si>
  <si>
    <t xml:space="preserve">NGHIEM THI XUAN THUONG                  </t>
  </si>
  <si>
    <t xml:space="preserve">NHU SON PHONG                           </t>
  </si>
  <si>
    <t xml:space="preserve">PHAM HUU NHU                            </t>
  </si>
  <si>
    <t xml:space="preserve">PHAN NGUYEN THUY PHUONG THAO            </t>
  </si>
  <si>
    <t xml:space="preserve">MAI TRUNG NGHIA                         </t>
  </si>
  <si>
    <t xml:space="preserve">NGUYEN THANH HOANG TUNG                 </t>
  </si>
  <si>
    <t xml:space="preserve">TRAN LE NGUYEN VU                       </t>
  </si>
  <si>
    <t xml:space="preserve">CT TNHH PHAN MEM FPT                    </t>
  </si>
  <si>
    <t xml:space="preserve">CONG TY TNHH TM VA DV NGUYEN GIA KHANG  </t>
  </si>
  <si>
    <t xml:space="preserve">PHAN QUOC NAM                           </t>
  </si>
  <si>
    <t xml:space="preserve">LUONG THE CUONG                         </t>
  </si>
  <si>
    <t xml:space="preserve">LE TAN QUAN                             </t>
  </si>
  <si>
    <t xml:space="preserve">PHU CHAU TAN                            </t>
  </si>
  <si>
    <t xml:space="preserve">TRINH MY YEN                            </t>
  </si>
  <si>
    <t xml:space="preserve">TRA DUC PHO                             </t>
  </si>
  <si>
    <t xml:space="preserve">CHAU THI THU THUONG                     </t>
  </si>
  <si>
    <t xml:space="preserve">HO VAN CANG                             </t>
  </si>
  <si>
    <t xml:space="preserve">DANG THI THANH HA                       </t>
  </si>
  <si>
    <t xml:space="preserve">VU NGUYEN DINH CHINH                    </t>
  </si>
  <si>
    <t xml:space="preserve">LE NGOC KHANG                           </t>
  </si>
  <si>
    <t xml:space="preserve">HOANG THI DUONG OANH                    </t>
  </si>
  <si>
    <t xml:space="preserve">TRAN DANH                               </t>
  </si>
  <si>
    <t xml:space="preserve">DAO THI NGOC CAM                        </t>
  </si>
  <si>
    <t xml:space="preserve">TRAN KHANH PHONG                        </t>
  </si>
  <si>
    <t xml:space="preserve">DU VAN THOM                             </t>
  </si>
  <si>
    <t xml:space="preserve">HO DIEU HUYEN                           </t>
  </si>
  <si>
    <t xml:space="preserve">TRINH THI THAI THUYEN                   </t>
  </si>
  <si>
    <t xml:space="preserve">TRAN CHI CHUNG                          </t>
  </si>
  <si>
    <t xml:space="preserve">DAO XUAN QUANG                          </t>
  </si>
  <si>
    <t xml:space="preserve">CTY TNHH VIET KIEN PHAT                 </t>
  </si>
  <si>
    <t xml:space="preserve">PHUNG THI MINH KET                      </t>
  </si>
  <si>
    <t xml:space="preserve">NGUYEN THI KHEO                         </t>
  </si>
  <si>
    <t xml:space="preserve">DAM DUY VU                              </t>
  </si>
  <si>
    <t xml:space="preserve">NGUYEN VU PHUONG DUY                    </t>
  </si>
  <si>
    <t xml:space="preserve">LAI THI MAI THUY                        </t>
  </si>
  <si>
    <t xml:space="preserve">NGUYEN NGOC HOAT                        </t>
  </si>
  <si>
    <t xml:space="preserve">VY BINH                                 </t>
  </si>
  <si>
    <t xml:space="preserve">DO KY SANH                              </t>
  </si>
  <si>
    <t xml:space="preserve">DANG DINH QUYEN                         </t>
  </si>
  <si>
    <t xml:space="preserve">NGUYEN THAP                             </t>
  </si>
  <si>
    <t xml:space="preserve">PHAN THI DU                             </t>
  </si>
  <si>
    <t xml:space="preserve">LE HUYNH TAN DUC                        </t>
  </si>
  <si>
    <t xml:space="preserve">DANG HOANG TAN                          </t>
  </si>
  <si>
    <t xml:space="preserve">DANG VAN KE                             </t>
  </si>
  <si>
    <t xml:space="preserve">VO VAN CHO                              </t>
  </si>
  <si>
    <t xml:space="preserve">PHAN THE THANG                          </t>
  </si>
  <si>
    <t xml:space="preserve">NGUYEN HUU DIEM                         </t>
  </si>
  <si>
    <t xml:space="preserve">BUI THI THU UYEN                        </t>
  </si>
  <si>
    <t xml:space="preserve">KIM UT CUA                              </t>
  </si>
  <si>
    <t xml:space="preserve">CTY TNHH TM VA KY THUAT PHUONG KHANH    </t>
  </si>
  <si>
    <t xml:space="preserve">TO THI BICH VAN                         </t>
  </si>
  <si>
    <t xml:space="preserve">TRAN DINH THINH                         </t>
  </si>
  <si>
    <t xml:space="preserve">LY HOAI TUAN                            </t>
  </si>
  <si>
    <t xml:space="preserve">HOANG DUC KHOI                          </t>
  </si>
  <si>
    <t xml:space="preserve">LUAN VAN BIEN                           </t>
  </si>
  <si>
    <t xml:space="preserve">PHAN THUY LONG                          </t>
  </si>
  <si>
    <t>LE THANH TUNG</t>
  </si>
  <si>
    <t>VO CONG HOANG</t>
  </si>
  <si>
    <t>NGO THUY LINH</t>
  </si>
  <si>
    <t>HUYNH VAN THANH</t>
  </si>
  <si>
    <t>TRAN THANH TU</t>
  </si>
  <si>
    <t>HUYNH THI LE TUYEN</t>
  </si>
  <si>
    <t>QUYNH THI LOI</t>
  </si>
  <si>
    <t>LUONG THI TAI</t>
  </si>
  <si>
    <t xml:space="preserve">CHAU THI THUY ANH                       </t>
  </si>
  <si>
    <t xml:space="preserve">VO THI NHAM                             </t>
  </si>
  <si>
    <t xml:space="preserve">DAO VAN                                 </t>
  </si>
  <si>
    <t xml:space="preserve">LUONG MANH THIN                         </t>
  </si>
  <si>
    <t xml:space="preserve">VO VAN PHU NGHIA                        </t>
  </si>
  <si>
    <t xml:space="preserve">DAO XUAN QUY                            </t>
  </si>
  <si>
    <t xml:space="preserve">MAI HOANG TUU                           </t>
  </si>
  <si>
    <t xml:space="preserve">DAU CONG DUNG                           </t>
  </si>
  <si>
    <t xml:space="preserve">BIEN TRAN ANH QUAN                      </t>
  </si>
  <si>
    <t xml:space="preserve">PHAN THI LUU                            </t>
  </si>
  <si>
    <t xml:space="preserve">TO NGOC NHI LINH                        </t>
  </si>
  <si>
    <t xml:space="preserve">QUACH VAN HUAN                          </t>
  </si>
  <si>
    <t xml:space="preserve">HUYNH XUAN DEN                          </t>
  </si>
  <si>
    <t xml:space="preserve">HO CHI LINH                             </t>
  </si>
  <si>
    <t xml:space="preserve">HO VAN HUY                              </t>
  </si>
  <si>
    <t xml:space="preserve">R'COM BLIU                              </t>
  </si>
  <si>
    <t xml:space="preserve">PHUNG BINH                              </t>
  </si>
  <si>
    <t xml:space="preserve">DO TIEN VIET                            </t>
  </si>
  <si>
    <t xml:space="preserve">VAN THI ANH NGOC                        </t>
  </si>
  <si>
    <t xml:space="preserve">TRAN THANH VUI                          </t>
  </si>
  <si>
    <t xml:space="preserve">VO KIM QUAN                             </t>
  </si>
  <si>
    <t xml:space="preserve">LE THI AN PHUONG                        </t>
  </si>
  <si>
    <t xml:space="preserve">TRINH THI HUYEN DIU                     </t>
  </si>
  <si>
    <t xml:space="preserve">NGUYEN HUU BAN                          </t>
  </si>
  <si>
    <t xml:space="preserve">CTY TNHH TIEM VANG KIM MINH HUNG        </t>
  </si>
  <si>
    <t xml:space="preserve">TRAN DINH VINH                          </t>
  </si>
  <si>
    <t xml:space="preserve">PHAM CONG CHANH                         </t>
  </si>
  <si>
    <t xml:space="preserve">QUACH NGOC CUONG                        </t>
  </si>
  <si>
    <t xml:space="preserve">HOANG THI TOAN                          </t>
  </si>
  <si>
    <t xml:space="preserve">Y BLEO ADRONG                           </t>
  </si>
  <si>
    <t xml:space="preserve">DUONG THANH AN                          </t>
  </si>
  <si>
    <t xml:space="preserve">PHAN NGOC BICH HUYEN                    </t>
  </si>
  <si>
    <t xml:space="preserve">NGUYEN VU ANH THI                       </t>
  </si>
  <si>
    <t xml:space="preserve">PHAN VIET KHUE                          </t>
  </si>
  <si>
    <t xml:space="preserve">TRAN THI NHAT NGUYEN                    </t>
  </si>
  <si>
    <t xml:space="preserve">CAO MINH CUONG                          </t>
  </si>
  <si>
    <t xml:space="preserve">DO NHAT KHOA                            </t>
  </si>
  <si>
    <t xml:space="preserve">TRINH TRUNG LINH                        </t>
  </si>
  <si>
    <t xml:space="preserve">NGUYEN DANG THUY TAM                    </t>
  </si>
  <si>
    <t xml:space="preserve">LUU QUOC NGHI                           </t>
  </si>
  <si>
    <t xml:space="preserve">NGUYEN MINH TRONG                       </t>
  </si>
  <si>
    <t xml:space="preserve">HUYNH CHUONG                            </t>
  </si>
  <si>
    <t xml:space="preserve">HUYNH CAM DAO                           </t>
  </si>
  <si>
    <t xml:space="preserve">LE TRUNG VEN                            </t>
  </si>
  <si>
    <t xml:space="preserve">TRAN TIEN LUC                           </t>
  </si>
  <si>
    <t xml:space="preserve">HO THANH BAO                            </t>
  </si>
  <si>
    <t xml:space="preserve">DANG MINH LONG                          </t>
  </si>
  <si>
    <t xml:space="preserve">BUI THONG LINH                          </t>
  </si>
  <si>
    <t xml:space="preserve">LE DINH ANH QUOC                        </t>
  </si>
  <si>
    <t xml:space="preserve">PHAM BE CHINH                           </t>
  </si>
  <si>
    <t xml:space="preserve">PHUONG THI DUNG                         </t>
  </si>
  <si>
    <t xml:space="preserve">THACH THANH TUNG                        </t>
  </si>
  <si>
    <t xml:space="preserve">PHAM NHAT AN                            </t>
  </si>
  <si>
    <t xml:space="preserve">PHAM HOANG DIEU                         </t>
  </si>
  <si>
    <t xml:space="preserve">HA NGUYEN VAN THAI BAO                  </t>
  </si>
  <si>
    <t xml:space="preserve">TRAN DINH TRANG                         </t>
  </si>
  <si>
    <t xml:space="preserve">CAO THI TUAN ANH                        </t>
  </si>
  <si>
    <t xml:space="preserve">DUONG THI SAO LY                        </t>
  </si>
  <si>
    <t xml:space="preserve">VAN THI PHUONG AN                       </t>
  </si>
  <si>
    <t xml:space="preserve">NGUYEN HONG PHI NGA                     </t>
  </si>
  <si>
    <t xml:space="preserve">NGUYEN THINH VUONG                      </t>
  </si>
  <si>
    <t xml:space="preserve">PHAN THI THI HIEU                       </t>
  </si>
  <si>
    <t xml:space="preserve">NGUYEN LU MAI TRAM                      </t>
  </si>
  <si>
    <t xml:space="preserve">NGUYEN MY NHAT                          </t>
  </si>
  <si>
    <t xml:space="preserve">LE THI VAN TRANG                        </t>
  </si>
  <si>
    <t xml:space="preserve">NGUYEN PHU TUONG                        </t>
  </si>
  <si>
    <t xml:space="preserve">LE PHUC HOANG                           </t>
  </si>
  <si>
    <t xml:space="preserve">CONG TY TNHH SAN XUAT VA DICH VU GH     </t>
  </si>
  <si>
    <t xml:space="preserve">NGUYEN DA LAM THUY                      </t>
  </si>
  <si>
    <t xml:space="preserve">NGUYEN TRONG LAN                        </t>
  </si>
  <si>
    <t xml:space="preserve">NGUYEN TRI HUNG                         </t>
  </si>
  <si>
    <t xml:space="preserve">NGUYEN THE TUYEN                        </t>
  </si>
  <si>
    <t xml:space="preserve">BACH CONG NGUYEN KHANH                  </t>
  </si>
  <si>
    <t xml:space="preserve">LE THI MINH THANH                       </t>
  </si>
  <si>
    <t xml:space="preserve">CAO THI HUONG GIANG                     </t>
  </si>
  <si>
    <t xml:space="preserve">PHAN XUAN HAN                           </t>
  </si>
  <si>
    <t xml:space="preserve">LY TANG KIA                             </t>
  </si>
  <si>
    <t xml:space="preserve">NGUYEN THE KHOI                         </t>
  </si>
  <si>
    <t xml:space="preserve">DANG THI NHU LE                         </t>
  </si>
  <si>
    <t xml:space="preserve">LE THUY PHUONG VY                       </t>
  </si>
  <si>
    <t xml:space="preserve">LY THI MY HAU                           </t>
  </si>
  <si>
    <t xml:space="preserve">BUI MINH HANH                           </t>
  </si>
  <si>
    <t xml:space="preserve">DAO PHU AN                              </t>
  </si>
  <si>
    <t xml:space="preserve">NGO NU PHUONG ANH                       </t>
  </si>
  <si>
    <t xml:space="preserve">DO UY VIET                              </t>
  </si>
  <si>
    <t>NGUYEN CHI THANG</t>
  </si>
  <si>
    <t xml:space="preserve">CAO THI MINH                            </t>
  </si>
  <si>
    <t xml:space="preserve">HO THI DIEM TRINH                       </t>
  </si>
  <si>
    <t xml:space="preserve">NGUYEN HUNG CHINH                       </t>
  </si>
  <si>
    <t xml:space="preserve">PHAN GIA HOI                            </t>
  </si>
  <si>
    <t xml:space="preserve">DANG TRONG HAO                          </t>
  </si>
  <si>
    <t xml:space="preserve">VO THUY KIEU                            </t>
  </si>
  <si>
    <t xml:space="preserve">TRAN XUAN HIEN                          </t>
  </si>
  <si>
    <t xml:space="preserve">PHAN ANH TRUNG                          </t>
  </si>
  <si>
    <t xml:space="preserve">VAN THI CHINH                           </t>
  </si>
  <si>
    <t xml:space="preserve">LE DINH HOANG YEN                       </t>
  </si>
  <si>
    <t xml:space="preserve">TRAN CHI HA                             </t>
  </si>
  <si>
    <t xml:space="preserve">NGUYEN THI QUANG LE                     </t>
  </si>
  <si>
    <t xml:space="preserve">PHAM THI LE HA                          </t>
  </si>
  <si>
    <t xml:space="preserve">HA THI QUYNH LIEN                       </t>
  </si>
  <si>
    <t xml:space="preserve">NGO XUAN CA                             </t>
  </si>
  <si>
    <t xml:space="preserve">NGUYEN THI DIEU UYEN                    </t>
  </si>
  <si>
    <t xml:space="preserve">NGUYEN QUANG CHUONG                     </t>
  </si>
  <si>
    <t xml:space="preserve">PHAM THE LONG                           </t>
  </si>
  <si>
    <t xml:space="preserve">NGUYEN TRUONG HUYNH                     </t>
  </si>
  <si>
    <t xml:space="preserve">NGO THI NHAT MINH                       </t>
  </si>
  <si>
    <t xml:space="preserve">TRUONG MINH BAT                         </t>
  </si>
  <si>
    <t xml:space="preserve">TRINH DIEM CHI                          </t>
  </si>
  <si>
    <t xml:space="preserve">DANG CHIEN                              </t>
  </si>
  <si>
    <t xml:space="preserve">CONG TY TNHH MTV KD VAN TAI PHUONG ANH  </t>
  </si>
  <si>
    <t xml:space="preserve">HO THI HUYEN MY                         </t>
  </si>
  <si>
    <t xml:space="preserve">KY THI LAI                              </t>
  </si>
  <si>
    <t xml:space="preserve">NGUYEN DO THUY TRAN                     </t>
  </si>
  <si>
    <t xml:space="preserve">NGO THI HIEN LY                         </t>
  </si>
  <si>
    <t xml:space="preserve">PHAM THI THUY HOA                       </t>
  </si>
  <si>
    <t xml:space="preserve">TRINH NGOC TUAN ANH                     </t>
  </si>
  <si>
    <t xml:space="preserve">PHAN LAM KIM NGAN                       </t>
  </si>
  <si>
    <t xml:space="preserve">DOAN NHAT NAM                           </t>
  </si>
  <si>
    <t xml:space="preserve">PHAM MANH HOAN                          </t>
  </si>
  <si>
    <t xml:space="preserve">NGUYEN THI HOAI KHANH                   </t>
  </si>
  <si>
    <t xml:space="preserve">TRINH DUY KHANG                         </t>
  </si>
  <si>
    <t xml:space="preserve">GIAP VAN SY                             </t>
  </si>
  <si>
    <t xml:space="preserve">VO THI KIEU PHU                         </t>
  </si>
  <si>
    <t xml:space="preserve">DO NGUYEN ANH MINH                      </t>
  </si>
  <si>
    <t xml:space="preserve">HOANG QUANG LIEU                        </t>
  </si>
  <si>
    <t xml:space="preserve">NGUYEN HUU THOAN                        </t>
  </si>
  <si>
    <t xml:space="preserve">PHAM THI NGOC TRINH                     </t>
  </si>
  <si>
    <t xml:space="preserve">LE TRAC GIAP                            </t>
  </si>
  <si>
    <t xml:space="preserve">CAO KIM LOAN                            </t>
  </si>
  <si>
    <t xml:space="preserve">LE TRUNG SON                            </t>
  </si>
  <si>
    <t xml:space="preserve">CT TNHH THUY HA PHAT                    </t>
  </si>
  <si>
    <t xml:space="preserve">CTCP DAU TU GIAO DUC PHU THAI           </t>
  </si>
  <si>
    <t xml:space="preserve">CT TNHH CONG NGHE NAM THAI BINH DUONG   </t>
  </si>
  <si>
    <t xml:space="preserve">THAI NGOC DONG TRUC                     </t>
  </si>
  <si>
    <t xml:space="preserve">DANG NGOC TINH                          </t>
  </si>
  <si>
    <t xml:space="preserve">TRINH THI MINH LOAN                     </t>
  </si>
  <si>
    <t xml:space="preserve">DINH DUY DINH                           </t>
  </si>
  <si>
    <t xml:space="preserve">NGUYEN THUY THU NGAN                    </t>
  </si>
  <si>
    <t xml:space="preserve">MAI THI KIM HIEP                        </t>
  </si>
  <si>
    <t xml:space="preserve">NGUYEN HO TRUC GIANG                    </t>
  </si>
  <si>
    <t xml:space="preserve">TRAN HUONG QUYNH                        </t>
  </si>
  <si>
    <t xml:space="preserve">DANG THAI DUONG                         </t>
  </si>
  <si>
    <t xml:space="preserve">CT TNHH MAY &amp; TB CN HOA CHAT M.TR MECIE </t>
  </si>
  <si>
    <t xml:space="preserve">PHAN THI TUYET DUONG                    </t>
  </si>
  <si>
    <t xml:space="preserve">CT TNHH TM VA DV DAO SY BICH            </t>
  </si>
  <si>
    <t xml:space="preserve">DIEP THI THUY TIEN                      </t>
  </si>
  <si>
    <t xml:space="preserve">DOAI BICH NHI                           </t>
  </si>
  <si>
    <t xml:space="preserve">LE TO MAI                               </t>
  </si>
  <si>
    <t xml:space="preserve">PHAM HUU LINH                           </t>
  </si>
  <si>
    <t xml:space="preserve">LE TRAN THANH THAO                      </t>
  </si>
  <si>
    <t xml:space="preserve">VO CAO CHUONG                           </t>
  </si>
  <si>
    <t xml:space="preserve">CTCP CONG NGHE FIRST AI                 </t>
  </si>
  <si>
    <t xml:space="preserve">NGUYEN VAN DONG MINH                    </t>
  </si>
  <si>
    <t xml:space="preserve">DO BAO                                  </t>
  </si>
  <si>
    <t xml:space="preserve">CT TNHH PHAM TAN                        </t>
  </si>
  <si>
    <t xml:space="preserve">PHAN NGOC TUNG                          </t>
  </si>
  <si>
    <t xml:space="preserve">CONG TY TNHH LONG DUONG VIET NAM        </t>
  </si>
  <si>
    <t xml:space="preserve">DOAN HOANG ANH                          </t>
  </si>
  <si>
    <t xml:space="preserve">NGUYEN TRUC PHUONG LOAN                 </t>
  </si>
  <si>
    <t xml:space="preserve">PHAN THAO NGUYEN                        </t>
  </si>
  <si>
    <t xml:space="preserve">CONG TY TNHH VIET TIEN MINH             </t>
  </si>
  <si>
    <t xml:space="preserve">HUNG THI HUONG GIANG                    </t>
  </si>
  <si>
    <t xml:space="preserve">DUONG THANH GIAU                        </t>
  </si>
  <si>
    <t xml:space="preserve">NGUYEN PHUONG TAI                       </t>
  </si>
  <si>
    <t xml:space="preserve">THAI VAN CHUONG                         </t>
  </si>
  <si>
    <t xml:space="preserve">VO NGOC THUY VY                         </t>
  </si>
  <si>
    <t xml:space="preserve">HUYNH NGOC BINH                         </t>
  </si>
  <si>
    <t xml:space="preserve">LE CANH HOAI                            </t>
  </si>
  <si>
    <t xml:space="preserve">DOAN BA NGUYEN                          </t>
  </si>
  <si>
    <t xml:space="preserve">THAI THI THANH DUYEN                    </t>
  </si>
  <si>
    <t xml:space="preserve">TA THANH TUAN                           </t>
  </si>
  <si>
    <t xml:space="preserve">VO LE BICH CHAU                         </t>
  </si>
  <si>
    <t xml:space="preserve">TRAN DANG TUAN                          </t>
  </si>
  <si>
    <t xml:space="preserve">TRUONG MINH TOAN                        </t>
  </si>
  <si>
    <t xml:space="preserve">LUU THI LAN ANH                         </t>
  </si>
  <si>
    <t xml:space="preserve">VO THI NHUONG                           </t>
  </si>
  <si>
    <t xml:space="preserve">TRAN THIEN THUA                         </t>
  </si>
  <si>
    <t xml:space="preserve">DANG MINH DAO                           </t>
  </si>
  <si>
    <t xml:space="preserve">HUYNH THI MONG THU                      </t>
  </si>
  <si>
    <t xml:space="preserve">CONG TY TNHH GIGA                       </t>
  </si>
  <si>
    <t xml:space="preserve">TO THI PHUONG LIEN                      </t>
  </si>
  <si>
    <t xml:space="preserve">CONG TY TNHH BAO LONG HT                </t>
  </si>
  <si>
    <t xml:space="preserve">HAN VIEN                                </t>
  </si>
  <si>
    <t xml:space="preserve">HUYNH DAC MONG THAO                     </t>
  </si>
  <si>
    <t xml:space="preserve">TU TAN TAI                              </t>
  </si>
  <si>
    <t xml:space="preserve">TRAN THI TU QUYNH                       </t>
  </si>
  <si>
    <t xml:space="preserve">LE TRONG NHAT                           </t>
  </si>
  <si>
    <t xml:space="preserve">TONG NINH PHUC                          </t>
  </si>
  <si>
    <t xml:space="preserve">LE THI MY QUANG                         </t>
  </si>
  <si>
    <t xml:space="preserve">CONG TY TNHH CHIH MING                  </t>
  </si>
  <si>
    <t xml:space="preserve">LE DANG HAU                             </t>
  </si>
  <si>
    <t xml:space="preserve">CONG TY TNHH VT NGAN GIANG              </t>
  </si>
  <si>
    <t xml:space="preserve">CT DIEN LUC PHU XUYEN                   </t>
  </si>
  <si>
    <t xml:space="preserve">LE TRUONG TIEN                          </t>
  </si>
  <si>
    <t xml:space="preserve">KIEU QUANG HIEN                         </t>
  </si>
  <si>
    <t xml:space="preserve">TRAN MAU DUC                            </t>
  </si>
  <si>
    <t xml:space="preserve">NGUYEN HOANG CHI                        </t>
  </si>
  <si>
    <t xml:space="preserve">TRAN DUY LUAN                           </t>
  </si>
  <si>
    <t xml:space="preserve">DAM TRUNG DUC                           </t>
  </si>
  <si>
    <t xml:space="preserve">LA LE TOAN                              </t>
  </si>
  <si>
    <t xml:space="preserve">TRUONG TAN HIEP                         </t>
  </si>
  <si>
    <t xml:space="preserve">BUI PHAM TRUC LINH                      </t>
  </si>
  <si>
    <t xml:space="preserve">HOANG THI XIEM                          </t>
  </si>
  <si>
    <t xml:space="preserve">CHU THI TINH                            </t>
  </si>
  <si>
    <t xml:space="preserve">PHAM QUYNH TUYEN                        </t>
  </si>
  <si>
    <t xml:space="preserve">TRINH HUY TAM                           </t>
  </si>
  <si>
    <t xml:space="preserve">DINH DUY TRINH                          </t>
  </si>
  <si>
    <t xml:space="preserve">NGUYEN VAN NHIP                         </t>
  </si>
  <si>
    <t xml:space="preserve">DINH QUOC THIEN                         </t>
  </si>
  <si>
    <t xml:space="preserve">NGUYEN TUONG VAN                        </t>
  </si>
  <si>
    <t xml:space="preserve">TRAN HUU HUAN                           </t>
  </si>
  <si>
    <t xml:space="preserve">NGUYEN THAI HO                          </t>
  </si>
  <si>
    <t xml:space="preserve">BUI THE LAM                             </t>
  </si>
  <si>
    <t xml:space="preserve">CT TNHH TIN VIET LCK                    </t>
  </si>
  <si>
    <t xml:space="preserve">VU DOAN HIEU                            </t>
  </si>
  <si>
    <t xml:space="preserve">HO MINH LE                              </t>
  </si>
  <si>
    <t xml:space="preserve">PHAN DANG CHINH                         </t>
  </si>
  <si>
    <t xml:space="preserve">PHAN THI HIEN NGHIA                     </t>
  </si>
  <si>
    <t xml:space="preserve">LY BACH YEN                             </t>
  </si>
  <si>
    <t xml:space="preserve">NGO TIEN NGHIEM                         </t>
  </si>
  <si>
    <t xml:space="preserve">VAN DINH VU                             </t>
  </si>
  <si>
    <t xml:space="preserve">LUONG HANG NGA                          </t>
  </si>
  <si>
    <t xml:space="preserve">CT TNHH MTV PHAM DUY HUNG               </t>
  </si>
  <si>
    <t xml:space="preserve">BUI NGUYEN AN XUYEN                     </t>
  </si>
  <si>
    <t xml:space="preserve">TONG VAN PHONG                          </t>
  </si>
  <si>
    <t xml:space="preserve">CTY TNHH VAN TAI HANG HOA THIEN PHU     </t>
  </si>
  <si>
    <t xml:space="preserve">CONG TY TNHH DUOC PHAM VA THIET BI Y TE </t>
  </si>
  <si>
    <t xml:space="preserve">NGUYEN TRUONG LY                        </t>
  </si>
  <si>
    <t xml:space="preserve">CONG TY CO PHAN A4                      </t>
  </si>
  <si>
    <t xml:space="preserve">CTY TNHH THUAN HUNG HT                  </t>
  </si>
  <si>
    <t xml:space="preserve">DOAN QUOC KHOA                          </t>
  </si>
  <si>
    <t xml:space="preserve">LA THANH TAM                            </t>
  </si>
  <si>
    <t xml:space="preserve">CONG TY TNHH PT THUONG MAI THUY TRANG   </t>
  </si>
  <si>
    <t xml:space="preserve">DO THI MINH THAM                        </t>
  </si>
  <si>
    <t xml:space="preserve">HUYNH DAO LIEU                          </t>
  </si>
  <si>
    <t xml:space="preserve">LUU PHUOC TAI                           </t>
  </si>
  <si>
    <t xml:space="preserve">NGUYEN THUY UYEN NHU                    </t>
  </si>
  <si>
    <t xml:space="preserve">DINH NGOC TUYEN                         </t>
  </si>
  <si>
    <t xml:space="preserve">CU XUAN CHINH                           </t>
  </si>
  <si>
    <t xml:space="preserve">BUI DAC TUAN                            </t>
  </si>
  <si>
    <t xml:space="preserve">TANG VAN TUAN                           </t>
  </si>
  <si>
    <t xml:space="preserve">VO THANH TRIEU                          </t>
  </si>
  <si>
    <t xml:space="preserve">NGUYEN HOANG DUNG TRI                   </t>
  </si>
  <si>
    <t xml:space="preserve">VAN VIET CHAU SON                       </t>
  </si>
  <si>
    <t xml:space="preserve">DONG THANH CHINH                        </t>
  </si>
  <si>
    <t xml:space="preserve">DANG QUY HOA                            </t>
  </si>
  <si>
    <t xml:space="preserve">NGUYEN VINH CUONG                       </t>
  </si>
  <si>
    <t xml:space="preserve">BUI GIA TAT DAT                         </t>
  </si>
  <si>
    <t xml:space="preserve">LUONG TRUNG TAI                         </t>
  </si>
  <si>
    <t xml:space="preserve">NGO TRONG LUONG                         </t>
  </si>
  <si>
    <t xml:space="preserve">HUYNH TRI DUNG                          </t>
  </si>
  <si>
    <t xml:space="preserve">NGO TRUNG CHANH                         </t>
  </si>
  <si>
    <t xml:space="preserve">HO VINH THANG                           </t>
  </si>
  <si>
    <t xml:space="preserve">HO VAN HUAN                             </t>
  </si>
  <si>
    <t xml:space="preserve">TRUONG DINH THO                         </t>
  </si>
  <si>
    <t xml:space="preserve">NGO DUY LONG                            </t>
  </si>
  <si>
    <t xml:space="preserve">NGUYEN DAI HIEN                         </t>
  </si>
  <si>
    <t xml:space="preserve">HOANG TIEN NGOC                         </t>
  </si>
  <si>
    <t xml:space="preserve">MAI THI HUE ANH                         </t>
  </si>
  <si>
    <t xml:space="preserve">PHAM VIET TAI                           </t>
  </si>
  <si>
    <t xml:space="preserve">TRAN THI LY DUNG                        </t>
  </si>
  <si>
    <t>CT TNHH TU VAN THIET KE VA XAY DUNG HA A</t>
  </si>
  <si>
    <t xml:space="preserve">TRAN XUAN RINH                          </t>
  </si>
  <si>
    <t xml:space="preserve">VO THI TUYET LINH                       </t>
  </si>
  <si>
    <t xml:space="preserve">DANG LE LUAN                            </t>
  </si>
  <si>
    <t xml:space="preserve">DO HAI HUNG                             </t>
  </si>
  <si>
    <t xml:space="preserve">THAI TUYET MINH                         </t>
  </si>
  <si>
    <t xml:space="preserve">TONG TAT THANH                          </t>
  </si>
  <si>
    <t xml:space="preserve">TRUONG NGOC MANH                        </t>
  </si>
  <si>
    <t xml:space="preserve">DIEP MY DUNG                            </t>
  </si>
  <si>
    <t xml:space="preserve">DINH THE VU                             </t>
  </si>
  <si>
    <t xml:space="preserve">DAO TIEN HAI                            </t>
  </si>
  <si>
    <t xml:space="preserve">DO TO NGA                               </t>
  </si>
  <si>
    <t xml:space="preserve">SAI THI LE THUY                         </t>
  </si>
  <si>
    <t xml:space="preserve">PHAM VIET TUAN                          </t>
  </si>
  <si>
    <t xml:space="preserve">THOONG NHAT SANG                        </t>
  </si>
  <si>
    <t xml:space="preserve">PHAM LUA                                </t>
  </si>
  <si>
    <t xml:space="preserve">LE THANH BACH                           </t>
  </si>
  <si>
    <t xml:space="preserve">LE TUAN GIAI                            </t>
  </si>
  <si>
    <t xml:space="preserve">CU NGOC TRAN                            </t>
  </si>
  <si>
    <t xml:space="preserve">LE TRUNG HOA                            </t>
  </si>
  <si>
    <t xml:space="preserve">TRAN NGUYEN NGOC HUY                    </t>
  </si>
  <si>
    <t xml:space="preserve">TONG THI TUYET TRINH                    </t>
  </si>
  <si>
    <t xml:space="preserve">LE NHU CHI                              </t>
  </si>
  <si>
    <t xml:space="preserve">HO THI THANH THUONG                     </t>
  </si>
  <si>
    <t xml:space="preserve">BUI NGUYET LINH                         </t>
  </si>
  <si>
    <t xml:space="preserve">LY QUYNH ANH                            </t>
  </si>
  <si>
    <t xml:space="preserve">NGUYEN HUNG PHAT                        </t>
  </si>
  <si>
    <t xml:space="preserve">CTY TNHH TM DV XD DUY ANH PHAT          </t>
  </si>
  <si>
    <t xml:space="preserve">THAI HUU VINH                           </t>
  </si>
  <si>
    <t xml:space="preserve">DIEP TU QUYEN                           </t>
  </si>
  <si>
    <t xml:space="preserve">THAN THI LIEN HUONG                     </t>
  </si>
  <si>
    <t xml:space="preserve">CAM THI NHU HANG                        </t>
  </si>
  <si>
    <t xml:space="preserve">TRAN THI TO CHAU                        </t>
  </si>
  <si>
    <t xml:space="preserve">VO PHUONG THI                           </t>
  </si>
  <si>
    <t xml:space="preserve">DIEP VAN THAM                           </t>
  </si>
  <si>
    <t xml:space="preserve">LE THI BICH VIEN                        </t>
  </si>
  <si>
    <t xml:space="preserve">DO THUY CHINH                           </t>
  </si>
  <si>
    <t xml:space="preserve">DINH PHUONG DUNG                        </t>
  </si>
  <si>
    <t xml:space="preserve">VO THI XUAN THU                         </t>
  </si>
  <si>
    <t xml:space="preserve">LE QUANG TUYEN                          </t>
  </si>
  <si>
    <t xml:space="preserve">NGUYEN QUANG GIAP                       </t>
  </si>
  <si>
    <t xml:space="preserve">DOAN VUONG KHAI                         </t>
  </si>
  <si>
    <t xml:space="preserve">CTY CP DV BAT DONG SAN SAO VIET         </t>
  </si>
  <si>
    <t xml:space="preserve">NGUYEN THUY CHINH                       </t>
  </si>
  <si>
    <t xml:space="preserve">TRUONG VAN TUAN KIET                    </t>
  </si>
  <si>
    <t xml:space="preserve">HA NGOC QUANG                           </t>
  </si>
  <si>
    <t xml:space="preserve">CTY TNHH MTV DV VIEN THONG HOANG NGUYEN </t>
  </si>
  <si>
    <t xml:space="preserve">VO NGOC TUYEN                           </t>
  </si>
  <si>
    <t xml:space="preserve">NGUYEN LAP QUOC TUNG                    </t>
  </si>
  <si>
    <t xml:space="preserve">PHAM KHANH DIEU                         </t>
  </si>
  <si>
    <t xml:space="preserve">TRINH THI TO LOAN                       </t>
  </si>
  <si>
    <t xml:space="preserve">DO NHU AN                               </t>
  </si>
  <si>
    <t xml:space="preserve">TRAN HONG NHU                           </t>
  </si>
  <si>
    <t xml:space="preserve">HOANG TRONG KIM TRUONG                  </t>
  </si>
  <si>
    <t xml:space="preserve">PHONG THIEN CHI                         </t>
  </si>
  <si>
    <t xml:space="preserve">THACH HUU CUONG                         </t>
  </si>
  <si>
    <t xml:space="preserve">DO THI HUONG CUC                        </t>
  </si>
  <si>
    <t xml:space="preserve">VU DINH QUYET                           </t>
  </si>
  <si>
    <t xml:space="preserve">THAN THI THU HUYEN                      </t>
  </si>
  <si>
    <t xml:space="preserve">PHAM VINH VU                            </t>
  </si>
  <si>
    <t xml:space="preserve">NGUYEN THI NHI QUYNH                    </t>
  </si>
  <si>
    <t xml:space="preserve">TRIEU THU                               </t>
  </si>
  <si>
    <t xml:space="preserve">BIEN DINH PHUC                          </t>
  </si>
  <si>
    <t xml:space="preserve">CONG TY TNHH DV VA TM SAO VIET          </t>
  </si>
  <si>
    <t xml:space="preserve">NGUYEN NGOC HIEU HANH                   </t>
  </si>
  <si>
    <t xml:space="preserve">DANG TUONG VI                           </t>
  </si>
  <si>
    <t xml:space="preserve">BUI THI THE NHAN                        </t>
  </si>
  <si>
    <t xml:space="preserve">NGUYEN GIA HOANG ANH                    </t>
  </si>
  <si>
    <t xml:space="preserve">CAO THI THUY NGUYEN                     </t>
  </si>
  <si>
    <t xml:space="preserve">THAN THI LUONG                          </t>
  </si>
  <si>
    <t xml:space="preserve">LE ANH TRI                              </t>
  </si>
  <si>
    <t xml:space="preserve">DU THANH NGOC                           </t>
  </si>
  <si>
    <t xml:space="preserve">PHAM PHAN HONG DANH                     </t>
  </si>
  <si>
    <t xml:space="preserve">NINH THI LAN                            </t>
  </si>
  <si>
    <t xml:space="preserve">DO THI MONG THU                         </t>
  </si>
  <si>
    <t xml:space="preserve">LE THI HY VONG                          </t>
  </si>
  <si>
    <t xml:space="preserve">HONG BICH VIET                          </t>
  </si>
  <si>
    <t xml:space="preserve">CONG TY TNHH MTV DUC TOAN - HAI HA      </t>
  </si>
  <si>
    <t xml:space="preserve">VY THANH TUAN                           </t>
  </si>
  <si>
    <t xml:space="preserve">LE THANH THU                            </t>
  </si>
  <si>
    <t xml:space="preserve">CHAU HONG THAI                          </t>
  </si>
  <si>
    <t xml:space="preserve">VO SON HAI                              </t>
  </si>
  <si>
    <t xml:space="preserve">CHU TIEU HOA                            </t>
  </si>
  <si>
    <t xml:space="preserve">TRUONG DUC TRAI                         </t>
  </si>
  <si>
    <t xml:space="preserve">TRAN MONG HUYEN TRAM ANH                </t>
  </si>
  <si>
    <t xml:space="preserve">DINH THI TUYET DAO                      </t>
  </si>
  <si>
    <t xml:space="preserve">VU HUU BINH                             </t>
  </si>
  <si>
    <t xml:space="preserve">PHAM THI BACH NGA                       </t>
  </si>
  <si>
    <t xml:space="preserve">NGUYEN NGOC HOC                         </t>
  </si>
  <si>
    <t xml:space="preserve">LAM HAN KIEU CHI                        </t>
  </si>
  <si>
    <t xml:space="preserve">HO XUAN THI                             </t>
  </si>
  <si>
    <t xml:space="preserve">TRAN SY CUONG                           </t>
  </si>
  <si>
    <t xml:space="preserve">TRIEU MANH QUY                          </t>
  </si>
  <si>
    <t xml:space="preserve">VUONG HA PHUONG                         </t>
  </si>
  <si>
    <t xml:space="preserve">PHAN THI LA                             </t>
  </si>
  <si>
    <t xml:space="preserve">CTY TNHH MTV GOC CUA TUNG               </t>
  </si>
  <si>
    <t xml:space="preserve">PHAM LE THANH THUY                      </t>
  </si>
  <si>
    <t xml:space="preserve">LU CHI THANH                            </t>
  </si>
  <si>
    <t xml:space="preserve">NGUYEN TUAN VI                          </t>
  </si>
  <si>
    <t>CONG TY CO PHAN KIEN TRUC VA XAY DUNG C-</t>
  </si>
  <si>
    <t xml:space="preserve">DO THI HA THU                           </t>
  </si>
  <si>
    <t xml:space="preserve">NGO CONG TE                             </t>
  </si>
  <si>
    <t xml:space="preserve">LY HAI DANG                             </t>
  </si>
  <si>
    <t xml:space="preserve">CT TNHH XAY DUNG PHUC DAT PHAT          </t>
  </si>
  <si>
    <t xml:space="preserve">DAO THI QUYNH TRANG                     </t>
  </si>
  <si>
    <t xml:space="preserve">HA VIET SINH                            </t>
  </si>
  <si>
    <t xml:space="preserve">TRUONG LUONG NGOC CHAU                  </t>
  </si>
  <si>
    <t xml:space="preserve">NGUYEN VIET CHAU                        </t>
  </si>
  <si>
    <t xml:space="preserve">VI VAN QUAN                             </t>
  </si>
  <si>
    <t xml:space="preserve">NGUYEN DANG VU                          </t>
  </si>
  <si>
    <t xml:space="preserve">BUI NGOC HOP                            </t>
  </si>
  <si>
    <t xml:space="preserve">NGUYEN THI HONG SANG                    </t>
  </si>
  <si>
    <t xml:space="preserve">VO NGOC QUI                             </t>
  </si>
  <si>
    <t xml:space="preserve">NGUYEN TRAN THE VIET                    </t>
  </si>
  <si>
    <t xml:space="preserve">TRAN VINH NGUYEN                        </t>
  </si>
  <si>
    <t xml:space="preserve">HUYNH TRUNG THANH                       </t>
  </si>
  <si>
    <t xml:space="preserve">LY VAN THAO                             </t>
  </si>
  <si>
    <t xml:space="preserve">HO LE TAN                               </t>
  </si>
  <si>
    <t xml:space="preserve">LE TUYET ANH                            </t>
  </si>
  <si>
    <t xml:space="preserve">LE BA KHANH TRUNG                       </t>
  </si>
  <si>
    <t xml:space="preserve">CT TNHH VAN TAI DUC THAI SON            </t>
  </si>
  <si>
    <t xml:space="preserve">TRAN THANH KHANH                        </t>
  </si>
  <si>
    <t xml:space="preserve">NGUYEN LONG TAI                         </t>
  </si>
  <si>
    <t xml:space="preserve">CHAU THI LOC                            </t>
  </si>
  <si>
    <t>NGUYEN MINH TRUNG</t>
  </si>
  <si>
    <t xml:space="preserve">CHU DUY HIEN                            </t>
  </si>
  <si>
    <t xml:space="preserve">CT TNHH PT &amp; XD CAO MINH                </t>
  </si>
  <si>
    <t xml:space="preserve">NGUYEN MANH THANH TUNG                  </t>
  </si>
  <si>
    <t xml:space="preserve">QUACH THI VUI                           </t>
  </si>
  <si>
    <t xml:space="preserve">TRINH THI KHUYEN                        </t>
  </si>
  <si>
    <t xml:space="preserve">LA THI KIM OANH                         </t>
  </si>
  <si>
    <t xml:space="preserve">DAO THI PHUONG HOAI                     </t>
  </si>
  <si>
    <t xml:space="preserve">PHAN THI NGUYET ANH                     </t>
  </si>
  <si>
    <t xml:space="preserve">LE PHUONG HIEN                          </t>
  </si>
  <si>
    <t xml:space="preserve">TIEU VIET TIEN                          </t>
  </si>
  <si>
    <t xml:space="preserve">LE CUNG DINH                            </t>
  </si>
  <si>
    <t xml:space="preserve">TON BICH NGA                            </t>
  </si>
  <si>
    <t xml:space="preserve">DUONG NHU DUNG TIEN                     </t>
  </si>
  <si>
    <t xml:space="preserve">PHAN THANH DIEN                         </t>
  </si>
  <si>
    <t xml:space="preserve">TRAN DUY TIEP                           </t>
  </si>
  <si>
    <t xml:space="preserve">CONG TY CO PHAN CHUOI CUNG UNG AVS      </t>
  </si>
  <si>
    <t xml:space="preserve">VO THI HIEN SINH                        </t>
  </si>
  <si>
    <t xml:space="preserve">CHIEU THI MY LINH                       </t>
  </si>
  <si>
    <t xml:space="preserve">TON DUC HUNG                            </t>
  </si>
  <si>
    <t xml:space="preserve">HA HUU THANH                            </t>
  </si>
  <si>
    <t xml:space="preserve">PHAM CHIEN THANG                        </t>
  </si>
  <si>
    <t xml:space="preserve">LU THANH TUNG                           </t>
  </si>
  <si>
    <t xml:space="preserve">NGUYEN THE NGOC TU                      </t>
  </si>
  <si>
    <t xml:space="preserve">NGUYEN TRAN AN KHANG                    </t>
  </si>
  <si>
    <t xml:space="preserve">THI DIEM LAN                            </t>
  </si>
  <si>
    <t xml:space="preserve">VO NGOC MINH CHI                        </t>
  </si>
  <si>
    <t xml:space="preserve">to thi hoa binh                         </t>
  </si>
  <si>
    <t xml:space="preserve">NGUYEN THANH GIAO                       </t>
  </si>
  <si>
    <t xml:space="preserve">CONG TY CO PHAN GLENWOOD HORECA         </t>
  </si>
  <si>
    <t xml:space="preserve">LE XUAN LINH                            </t>
  </si>
  <si>
    <t xml:space="preserve">DO XUAN MAN                             </t>
  </si>
  <si>
    <t>CT TNHH VAN TAI THUONG MAI VA DV NAM ANH</t>
  </si>
  <si>
    <t xml:space="preserve">PHAM XUAN QUY                           </t>
  </si>
  <si>
    <t xml:space="preserve">VU THI MUNG                             </t>
  </si>
  <si>
    <t xml:space="preserve">DO VU                                   </t>
  </si>
  <si>
    <t xml:space="preserve">NGUYEN PHUC KIEU TIEN                   </t>
  </si>
  <si>
    <t xml:space="preserve">CT CP TONG CONG TY TECCO MIEN NAM       </t>
  </si>
  <si>
    <t xml:space="preserve">NGUYEN PHUC TUONG NGHI                  </t>
  </si>
  <si>
    <t xml:space="preserve">HOANG GIA BAO UYEN                      </t>
  </si>
  <si>
    <t xml:space="preserve">PHAN TRAN ANH TUAN                      </t>
  </si>
  <si>
    <t xml:space="preserve">CAO LAM THANH HANG                      </t>
  </si>
  <si>
    <t xml:space="preserve">VU DUY PHONG                            </t>
  </si>
  <si>
    <t xml:space="preserve">HUYNH THI TRUC LAM                      </t>
  </si>
  <si>
    <t xml:space="preserve">BUI NGOC MINH DUY                       </t>
  </si>
  <si>
    <t xml:space="preserve">DIEN VAN CUONG                          </t>
  </si>
  <si>
    <t xml:space="preserve">KIM THAI QUANG                          </t>
  </si>
  <si>
    <t xml:space="preserve">NGUYEN HOANG THUAN EM                   </t>
  </si>
  <si>
    <t xml:space="preserve">HOANG HAO THAM                          </t>
  </si>
  <si>
    <t xml:space="preserve">TRUONG VU THUY TIEN                     </t>
  </si>
  <si>
    <t xml:space="preserve">TO MY QUYEN                             </t>
  </si>
  <si>
    <t xml:space="preserve">VU TUAN HUNG                            </t>
  </si>
  <si>
    <t xml:space="preserve">LAM TO UYEN                             </t>
  </si>
  <si>
    <t>PHUNG THI HONG AN</t>
  </si>
  <si>
    <t xml:space="preserve">NHAN PHAN PHI VU                        </t>
  </si>
  <si>
    <t xml:space="preserve">TRAN THI OANH YEN                       </t>
  </si>
  <si>
    <t xml:space="preserve">DAM VAN TRUNG                           </t>
  </si>
  <si>
    <t xml:space="preserve">NGHIEM THI THU THUY                     </t>
  </si>
  <si>
    <t xml:space="preserve">PHAM NGUYEN TRUONG                      </t>
  </si>
  <si>
    <t xml:space="preserve">HOANG DUC UY                            </t>
  </si>
  <si>
    <t xml:space="preserve">DOAN THI TO NHU                         </t>
  </si>
  <si>
    <t xml:space="preserve">BE QUANG MINH                           </t>
  </si>
  <si>
    <t xml:space="preserve">LAM THANH VIEN                          </t>
  </si>
  <si>
    <t xml:space="preserve">VO DIEP DIEU HIEN                       </t>
  </si>
  <si>
    <t xml:space="preserve">HUYNH THI MINH HANH                     </t>
  </si>
  <si>
    <t xml:space="preserve">NGUYEN THI  NHU QUYNH                   </t>
  </si>
  <si>
    <t xml:space="preserve">LAM NGOC VINH                           </t>
  </si>
  <si>
    <t xml:space="preserve">NGO VU SANG                             </t>
  </si>
  <si>
    <t xml:space="preserve">CTY CO PHAN BUTRA                       </t>
  </si>
  <si>
    <t xml:space="preserve">HUYNH VINH CUONG                        </t>
  </si>
  <si>
    <t xml:space="preserve">HUYNH THE HIEN                          </t>
  </si>
  <si>
    <t xml:space="preserve">DUONG NU XUAN TRANG                     </t>
  </si>
  <si>
    <t xml:space="preserve">HA THI HANH NGUYEN                      </t>
  </si>
  <si>
    <t xml:space="preserve">VU VAN TRONG NGHIA                      </t>
  </si>
  <si>
    <t xml:space="preserve">PHU THI KIEU LINH                       </t>
  </si>
  <si>
    <t xml:space="preserve">NGUYEN HONG HOANG OANH                  </t>
  </si>
  <si>
    <t xml:space="preserve">LY TUAN HOA                             </t>
  </si>
  <si>
    <t xml:space="preserve">LE BIEN THUY                            </t>
  </si>
  <si>
    <t xml:space="preserve">VO THI HOANG MY                         </t>
  </si>
  <si>
    <t xml:space="preserve">THACH CUONG                             </t>
  </si>
  <si>
    <t>CONG TY TNHH CO KHI VA SUA CHUA O TO MAY</t>
  </si>
  <si>
    <t xml:space="preserve">LE THI AI DUYEN                         </t>
  </si>
  <si>
    <t xml:space="preserve">TRAN NGOC OAI                           </t>
  </si>
  <si>
    <t xml:space="preserve">VO THI PHUONG ANH                       </t>
  </si>
  <si>
    <t xml:space="preserve">TRAN NGUYEN THI DUYEN                   </t>
  </si>
  <si>
    <t xml:space="preserve">LUONG DUC TRANG                         </t>
  </si>
  <si>
    <t xml:space="preserve">PHAN LAM NHAT MINH                      </t>
  </si>
  <si>
    <t xml:space="preserve">PHAM THI YEN SUONG                      </t>
  </si>
  <si>
    <t xml:space="preserve">QUACH TAT TUNG                          </t>
  </si>
  <si>
    <t xml:space="preserve">NGO DINH NGUYEN                         </t>
  </si>
  <si>
    <t xml:space="preserve">PHAN HUU LOC                            </t>
  </si>
  <si>
    <t xml:space="preserve">DUONG CHI NGHIA                         </t>
  </si>
  <si>
    <t xml:space="preserve">LAM CHI LINH                            </t>
  </si>
  <si>
    <t xml:space="preserve">LE ANH NGHIA                            </t>
  </si>
  <si>
    <t xml:space="preserve">VU THI TOI                              </t>
  </si>
  <si>
    <t xml:space="preserve">PHAM THI THAO VY                        </t>
  </si>
  <si>
    <t xml:space="preserve">HUYNH NHAT KHANH                        </t>
  </si>
  <si>
    <t xml:space="preserve">TRIEU SON BICH VAN                      </t>
  </si>
  <si>
    <t xml:space="preserve">TA THU SA                               </t>
  </si>
  <si>
    <t xml:space="preserve">DOI XUAN HAI                            </t>
  </si>
  <si>
    <t xml:space="preserve">LE NGUYEN THI DIEM HUONG                </t>
  </si>
  <si>
    <t xml:space="preserve">DINH THI KIEU VINH                      </t>
  </si>
  <si>
    <t xml:space="preserve">CT TNHH SAN XUAT THUONG MAI HTP         </t>
  </si>
  <si>
    <t xml:space="preserve">HUYNH VAN NHAT LAC                      </t>
  </si>
  <si>
    <t xml:space="preserve">PHAN THI MY THANH                       </t>
  </si>
  <si>
    <t xml:space="preserve">NGUYEN CHI MINH                         </t>
  </si>
  <si>
    <t xml:space="preserve">NGUY THANH KHOA                         </t>
  </si>
  <si>
    <t>CTY TNHH DAU TU SX THUONG MAI VA DV BINH</t>
  </si>
  <si>
    <t xml:space="preserve">DINH DANH PHU                           </t>
  </si>
  <si>
    <t xml:space="preserve">TA XUAN HUNG                            </t>
  </si>
  <si>
    <t xml:space="preserve">TA THANH QUYEN                          </t>
  </si>
  <si>
    <t xml:space="preserve">BUI KHAC PHONG                          </t>
  </si>
  <si>
    <t xml:space="preserve">TRAN MINH THAM                          </t>
  </si>
  <si>
    <t xml:space="preserve">MAI VAN NGO                             </t>
  </si>
  <si>
    <t xml:space="preserve">VO QUI SON                              </t>
  </si>
  <si>
    <t xml:space="preserve">AU THANH VANG                           </t>
  </si>
  <si>
    <t xml:space="preserve">TRUONG DUY QUYEN                        </t>
  </si>
  <si>
    <t xml:space="preserve">LE THI MAI NHAN                         </t>
  </si>
  <si>
    <t xml:space="preserve">LUU NGOC THAO                           </t>
  </si>
  <si>
    <t xml:space="preserve">VO TAN TUNG                             </t>
  </si>
  <si>
    <t xml:space="preserve">CT TNHH MTV DAU TU VA TM DAI QUANG      </t>
  </si>
  <si>
    <t xml:space="preserve">NGUYEN THI BE LAM                       </t>
  </si>
  <si>
    <t xml:space="preserve">DANH CA                                 </t>
  </si>
  <si>
    <t xml:space="preserve">HO VAN NGHIEM                           </t>
  </si>
  <si>
    <t xml:space="preserve">VU CHI TAM                              </t>
  </si>
  <si>
    <t xml:space="preserve">VU PHUOC LONG                           </t>
  </si>
  <si>
    <t xml:space="preserve">PHAN THE QUI                            </t>
  </si>
  <si>
    <t xml:space="preserve">PHAN THI CHAU HOA                       </t>
  </si>
  <si>
    <t xml:space="preserve">VO VAN NGAN                             </t>
  </si>
  <si>
    <t xml:space="preserve">HA THI THUY MY                          </t>
  </si>
  <si>
    <t xml:space="preserve">LE HUU LUC                              </t>
  </si>
  <si>
    <t xml:space="preserve">HOANG XUAN QUE                          </t>
  </si>
  <si>
    <t xml:space="preserve">PHAN THI KIEU LY                        </t>
  </si>
  <si>
    <t xml:space="preserve">LE THI SY                               </t>
  </si>
  <si>
    <t xml:space="preserve">HA NGUYEN BAO TIEN                      </t>
  </si>
  <si>
    <t xml:space="preserve">DANG VAN SO                             </t>
  </si>
  <si>
    <t xml:space="preserve">LE THI HOAI THAM                        </t>
  </si>
  <si>
    <t xml:space="preserve">LE TRONG TRUNG                          </t>
  </si>
  <si>
    <t xml:space="preserve">DANG THE KHANH                          </t>
  </si>
  <si>
    <t xml:space="preserve">VO QUOC HOANG                           </t>
  </si>
  <si>
    <t xml:space="preserve">HUYNH PHUOC HIEP                        </t>
  </si>
  <si>
    <t xml:space="preserve">NGUYEN HUU TRUNG TUY                    </t>
  </si>
  <si>
    <t xml:space="preserve">BUI NGOC PHI                            </t>
  </si>
  <si>
    <t xml:space="preserve">VAN THI HONG HUE                        </t>
  </si>
  <si>
    <t xml:space="preserve">VUONG THI MAI KHANH                     </t>
  </si>
  <si>
    <t xml:space="preserve">TONG THANH HIEN                         </t>
  </si>
  <si>
    <t xml:space="preserve">NGUYEN ANH LANG                         </t>
  </si>
  <si>
    <t xml:space="preserve">LE CAM VAN                              </t>
  </si>
  <si>
    <t xml:space="preserve">CAO BA HUYEN                            </t>
  </si>
  <si>
    <t xml:space="preserve">HTX VT HANG HOA HANH KHACH MANH THANG   </t>
  </si>
  <si>
    <t xml:space="preserve">NGUYEN DINH MUOI                        </t>
  </si>
  <si>
    <t xml:space="preserve">PHI MINH QUANG                          </t>
  </si>
  <si>
    <t xml:space="preserve">NGUYEN THIEN DANG                       </t>
  </si>
  <si>
    <t xml:space="preserve">PHAM THI KIM LUYEN                      </t>
  </si>
  <si>
    <t>NGUYEN TINH</t>
  </si>
  <si>
    <t>NGUYEN THANH HIEU</t>
  </si>
  <si>
    <t>DANG MINH THONG</t>
  </si>
  <si>
    <t>NGUYEN THI THU OANH</t>
  </si>
  <si>
    <t>PHAM THI LANG</t>
  </si>
  <si>
    <t>LE THI BAN</t>
  </si>
  <si>
    <t xml:space="preserve">DANG VAN SONG                           </t>
  </si>
  <si>
    <t xml:space="preserve">LUU THI MUI                             </t>
  </si>
  <si>
    <t xml:space="preserve">DANG THI BICH THAO                      </t>
  </si>
  <si>
    <t xml:space="preserve">PHAM THI THANH THU                      </t>
  </si>
  <si>
    <t xml:space="preserve">DINH TRAN QUOC HIEP                     </t>
  </si>
  <si>
    <t xml:space="preserve">BUI THI LINH                            </t>
  </si>
  <si>
    <t xml:space="preserve">PHAN THI LINH NGOC                      </t>
  </si>
  <si>
    <t xml:space="preserve">VO NAM KHANH                            </t>
  </si>
  <si>
    <t xml:space="preserve">LAM THI LIEN                            </t>
  </si>
  <si>
    <t xml:space="preserve">LUU THI THANH LUYEN                     </t>
  </si>
  <si>
    <t xml:space="preserve">CONG TY TNHH TMDV THANH DAT NHA TRANG   </t>
  </si>
  <si>
    <t xml:space="preserve">NGUYEN PHUOC LAI                        </t>
  </si>
  <si>
    <t xml:space="preserve">LUU QUANG CHU DUAN                      </t>
  </si>
  <si>
    <t xml:space="preserve">LAM MINH NGOC                           </t>
  </si>
  <si>
    <t xml:space="preserve">PHAM THI ANH TUYEN                      </t>
  </si>
  <si>
    <t xml:space="preserve">DOAN VAN THOA                           </t>
  </si>
  <si>
    <t xml:space="preserve">LE THI MINH TUYET                       </t>
  </si>
  <si>
    <t xml:space="preserve">PHAM THI MINH HAU                       </t>
  </si>
  <si>
    <t xml:space="preserve">TRUONG THI DIEM NA                      </t>
  </si>
  <si>
    <t xml:space="preserve">PHAM THI KIM LANG                       </t>
  </si>
  <si>
    <t xml:space="preserve">NGUYEN THI AI LUY                       </t>
  </si>
  <si>
    <t xml:space="preserve">LE TRONG QUI                            </t>
  </si>
  <si>
    <t xml:space="preserve">MAI DUNG                                </t>
  </si>
  <si>
    <t xml:space="preserve">TRINH THI BICH LY                       </t>
  </si>
  <si>
    <t xml:space="preserve">HO NGOC KINH                            </t>
  </si>
  <si>
    <t xml:space="preserve">DANG LUU                                </t>
  </si>
  <si>
    <t xml:space="preserve">NGUYEN SON LOC                          </t>
  </si>
  <si>
    <t xml:space="preserve">DAO THI CAM NHUNG                       </t>
  </si>
  <si>
    <t xml:space="preserve">DINH NHUT HIEU                          </t>
  </si>
  <si>
    <t xml:space="preserve">NGUYEN THI NGOC NGOAN                   </t>
  </si>
  <si>
    <t xml:space="preserve">CONG THI THU HIEU                       </t>
  </si>
  <si>
    <t xml:space="preserve">DINH BA HO                              </t>
  </si>
  <si>
    <t xml:space="preserve">TRAN THI LE TUYEN                       </t>
  </si>
  <si>
    <t xml:space="preserve">TRINH QUANG HAI                         </t>
  </si>
  <si>
    <t xml:space="preserve">NGUYEN DANG XUAN TRANG                  </t>
  </si>
  <si>
    <t xml:space="preserve">CTY TNHH KIEN TRUC VA NOI THAT AN TUONG </t>
  </si>
  <si>
    <t xml:space="preserve">LUU VAN HOI                             </t>
  </si>
  <si>
    <t xml:space="preserve">LU VAN BAN                              </t>
  </si>
  <si>
    <t xml:space="preserve">HUYNH MONG NGOC                         </t>
  </si>
  <si>
    <t xml:space="preserve">TRAN MAI QUANG                          </t>
  </si>
  <si>
    <t xml:space="preserve">TRAN THUA PHONG                         </t>
  </si>
  <si>
    <t xml:space="preserve">HUYNH MINH TRUYEN                       </t>
  </si>
  <si>
    <t xml:space="preserve">DO MANH TUNG                            </t>
  </si>
  <si>
    <t xml:space="preserve">TO NGUYEN GIA KHOA                      </t>
  </si>
  <si>
    <t xml:space="preserve">TRAN HOANG CAM                          </t>
  </si>
  <si>
    <t xml:space="preserve">LAM VINH HIEN                           </t>
  </si>
  <si>
    <t xml:space="preserve">TRINH VAN QUAN                          </t>
  </si>
  <si>
    <t xml:space="preserve">LUONG THANH MAI PHI                     </t>
  </si>
  <si>
    <t xml:space="preserve">LO THI SANH                             </t>
  </si>
  <si>
    <t xml:space="preserve">DINH LUONG HOANG MINH                   </t>
  </si>
  <si>
    <t xml:space="preserve">LE LE TUAN                              </t>
  </si>
  <si>
    <t xml:space="preserve">NGUYEN THI THANH KHIET                  </t>
  </si>
  <si>
    <t xml:space="preserve">DANG SY QUYEN                           </t>
  </si>
  <si>
    <t xml:space="preserve">KHUONG THI LE HANG                      </t>
  </si>
  <si>
    <t xml:space="preserve">VO BACH KIEU                            </t>
  </si>
  <si>
    <t xml:space="preserve">NGO THANH HOAI                          </t>
  </si>
  <si>
    <t xml:space="preserve">DANG THI PHUONG MAI                     </t>
  </si>
  <si>
    <t xml:space="preserve">TRUONG LINH THY                         </t>
  </si>
  <si>
    <t xml:space="preserve">HA BICH HANG                            </t>
  </si>
  <si>
    <t xml:space="preserve">DO VIET TUAN                            </t>
  </si>
  <si>
    <t xml:space="preserve">PHAN TRINH QUOC VIET                    </t>
  </si>
  <si>
    <t xml:space="preserve">VU PHAM THAI HOA                        </t>
  </si>
  <si>
    <t xml:space="preserve">PHAN THI VIEN MY                        </t>
  </si>
  <si>
    <t xml:space="preserve">NGUYEN THACH NGUYEN                     </t>
  </si>
  <si>
    <t xml:space="preserve">VU HUYNH DUC                            </t>
  </si>
  <si>
    <t xml:space="preserve">VU QUOC DAN                             </t>
  </si>
  <si>
    <t xml:space="preserve">PHAM HA GIANG                           </t>
  </si>
  <si>
    <t xml:space="preserve">CAO THE HAO                             </t>
  </si>
  <si>
    <t xml:space="preserve">CONG TY TNHH GOM MANH DAN               </t>
  </si>
  <si>
    <t xml:space="preserve">NGUYEN QUOC KHANH VY                    </t>
  </si>
  <si>
    <t xml:space="preserve">VO HOANG CHINH                          </t>
  </si>
  <si>
    <t xml:space="preserve">NGUYEN EM                               </t>
  </si>
  <si>
    <t>LE TRUNG PHUNG</t>
  </si>
  <si>
    <t xml:space="preserve">CT TNHH Q.CAO VA SU KIEN TAN THE GIOI   </t>
  </si>
  <si>
    <t xml:space="preserve">VO HUY KHAM                             </t>
  </si>
  <si>
    <t xml:space="preserve">NGUYEN THI HOANG MY                     </t>
  </si>
  <si>
    <t xml:space="preserve">HO TAN LOI                              </t>
  </si>
  <si>
    <t xml:space="preserve">VO HOANG UT                             </t>
  </si>
  <si>
    <t xml:space="preserve">TRAN THI DIEM HANH                      </t>
  </si>
  <si>
    <t xml:space="preserve">PHUNG NGOC TRUNG                        </t>
  </si>
  <si>
    <t xml:space="preserve">LUONG VIET PHUONG                       </t>
  </si>
  <si>
    <t xml:space="preserve">PHAN THI HIEN ANH                       </t>
  </si>
  <si>
    <t xml:space="preserve">BUI NHAT ANH                            </t>
  </si>
  <si>
    <t xml:space="preserve">NONG THI HIN                            </t>
  </si>
  <si>
    <t xml:space="preserve">NGUYEN DO THANH TRUNG                   </t>
  </si>
  <si>
    <t xml:space="preserve">HOANG THI BICH NGA                      </t>
  </si>
  <si>
    <t xml:space="preserve">HOANG VAN GIANG                         </t>
  </si>
  <si>
    <t xml:space="preserve">NGUYEN NET SIN                          </t>
  </si>
  <si>
    <t xml:space="preserve">PHAN DINH HUNG                          </t>
  </si>
  <si>
    <t xml:space="preserve">DUONG THI THOM                          </t>
  </si>
  <si>
    <t>CT TNHH MTV XAY LAP VA DICHVU THUAN PHAT</t>
  </si>
  <si>
    <t xml:space="preserve">BUI THI TU NHI                          </t>
  </si>
  <si>
    <t xml:space="preserve">MAI NGOC MINH                           </t>
  </si>
  <si>
    <t xml:space="preserve">TRIEU VAN TUAN                          </t>
  </si>
  <si>
    <t xml:space="preserve">DUONG DUC DANH                          </t>
  </si>
  <si>
    <t xml:space="preserve">NGUYEN THE DUYET                        </t>
  </si>
  <si>
    <t xml:space="preserve">HUYNH THI NGOC THUONG                   </t>
  </si>
  <si>
    <t xml:space="preserve">TRINH SON LAM                           </t>
  </si>
  <si>
    <t xml:space="preserve">PHAM CONG TINH                          </t>
  </si>
  <si>
    <t xml:space="preserve">CONG TY TNHH THUONG MAI VA XAY DUNG HLT </t>
  </si>
  <si>
    <t xml:space="preserve">NGUYEN DANH HONG                        </t>
  </si>
  <si>
    <t xml:space="preserve">HOANG TIEN DANG                         </t>
  </si>
  <si>
    <t xml:space="preserve">PHAM THI HONG TUOI                      </t>
  </si>
  <si>
    <t xml:space="preserve">TRINH THI LE HOANG                      </t>
  </si>
  <si>
    <t xml:space="preserve">HA VAN THU                              </t>
  </si>
  <si>
    <t xml:space="preserve">CA VAN NAM                              </t>
  </si>
  <si>
    <t xml:space="preserve">PHAM LANH                               </t>
  </si>
  <si>
    <t xml:space="preserve">DANH THI KIM NGAN                       </t>
  </si>
  <si>
    <t xml:space="preserve">LE THI NHU TUYET                        </t>
  </si>
  <si>
    <t xml:space="preserve">NGU LAN DAI                             </t>
  </si>
  <si>
    <t xml:space="preserve">NGUYEN TUAN LIET                        </t>
  </si>
  <si>
    <t xml:space="preserve">CHE THI NGA                             </t>
  </si>
  <si>
    <t xml:space="preserve">DANG TUAN LONG                          </t>
  </si>
  <si>
    <t xml:space="preserve">DAU TUAN ANH                            </t>
  </si>
  <si>
    <t xml:space="preserve">DAO QUANG THUAN                         </t>
  </si>
  <si>
    <t xml:space="preserve">CTY CP DAU TU PHAT TRIEN DL HUNG THINH  </t>
  </si>
  <si>
    <t xml:space="preserve">NGUYEN QUANG CON                        </t>
  </si>
  <si>
    <t xml:space="preserve">TA NHAT KIEU HOANH                      </t>
  </si>
  <si>
    <t xml:space="preserve">TRAN THI PHI VAN                        </t>
  </si>
  <si>
    <t xml:space="preserve">PHAM TIEN NINH                          </t>
  </si>
  <si>
    <t xml:space="preserve">CONG TY TNHH QUACH PHUOC HUNG           </t>
  </si>
  <si>
    <t xml:space="preserve">DINH TUNG DUY                           </t>
  </si>
  <si>
    <t xml:space="preserve">HUYNH THI MINH NGHIA                    </t>
  </si>
  <si>
    <t xml:space="preserve">NGO QUOC TRUONG                         </t>
  </si>
  <si>
    <t xml:space="preserve">TRUONG DINH THONG                       </t>
  </si>
  <si>
    <t xml:space="preserve">NHU DANG HONG VAN                       </t>
  </si>
  <si>
    <t xml:space="preserve">TRAN DUY TAM                            </t>
  </si>
  <si>
    <t xml:space="preserve">DO MINH LONG                            </t>
  </si>
  <si>
    <t xml:space="preserve">LE THI THU MINH                         </t>
  </si>
  <si>
    <t xml:space="preserve">CHE THANH LE                            </t>
  </si>
  <si>
    <t xml:space="preserve">CONG TY TNHH DV TONG HOP NTT            </t>
  </si>
  <si>
    <t xml:space="preserve">PHAM PHAN THANH                         </t>
  </si>
  <si>
    <t xml:space="preserve">KY VUONG LONG                           </t>
  </si>
  <si>
    <t xml:space="preserve">NGUYEN TAI MANH                         </t>
  </si>
  <si>
    <t xml:space="preserve">VU CUONG                                </t>
  </si>
  <si>
    <t xml:space="preserve">CT TNHH SX TM DV PHUC THIEN THINH       </t>
  </si>
  <si>
    <t xml:space="preserve">TRAN LE THU THANH                       </t>
  </si>
  <si>
    <t xml:space="preserve">BUI NGOC PHU                            </t>
  </si>
  <si>
    <t xml:space="preserve">DAO THE SON                             </t>
  </si>
  <si>
    <t xml:space="preserve">DUONG THI NGOC NGAN                     </t>
  </si>
  <si>
    <t xml:space="preserve">TRAN MANH NGHIA                         </t>
  </si>
  <si>
    <t xml:space="preserve">VAN VAN BI                              </t>
  </si>
  <si>
    <t xml:space="preserve">BUI QUANG DONG                          </t>
  </si>
  <si>
    <t xml:space="preserve">CTY TNHH CONG NGHE THAI PHONG           </t>
  </si>
  <si>
    <t xml:space="preserve">HONG LE VAN                             </t>
  </si>
  <si>
    <t xml:space="preserve">CONG TY TNHH MOT THANH VIEN HIEU LAM    </t>
  </si>
  <si>
    <t xml:space="preserve">NGUYEN TUAN THIEN                       </t>
  </si>
  <si>
    <t xml:space="preserve">PHUNG THI PHI                           </t>
  </si>
  <si>
    <t xml:space="preserve">TANG VAN BA                             </t>
  </si>
  <si>
    <t xml:space="preserve">LE SY VU                                </t>
  </si>
  <si>
    <t xml:space="preserve">TRAN NGUYEN PHUONG CHI                  </t>
  </si>
  <si>
    <t xml:space="preserve">TU THI HA                               </t>
  </si>
  <si>
    <t xml:space="preserve">NGUYEN HUU HONG PHUONG                  </t>
  </si>
  <si>
    <t xml:space="preserve">HUYNH THI NGOC PHU                      </t>
  </si>
  <si>
    <t xml:space="preserve">NGUYEN THE CAN                          </t>
  </si>
  <si>
    <t xml:space="preserve">BUI DONG PHA                            </t>
  </si>
  <si>
    <t xml:space="preserve">PHUNG QUANG THAI                        </t>
  </si>
  <si>
    <t xml:space="preserve">DINH NGOC THINH                         </t>
  </si>
  <si>
    <t xml:space="preserve">CONG TY CO PHAN PR.BUTCHERY             </t>
  </si>
  <si>
    <t xml:space="preserve">NGUYEN THE SIEU                         </t>
  </si>
  <si>
    <t xml:space="preserve">TRUONG TAN LUC                          </t>
  </si>
  <si>
    <t xml:space="preserve">DO THI NGOC YEN TRINH                   </t>
  </si>
  <si>
    <t xml:space="preserve">PHAM DUC TRUONG                         </t>
  </si>
  <si>
    <t xml:space="preserve">CTY TNHH HAN JIA HE                     </t>
  </si>
  <si>
    <t xml:space="preserve">LE TRAN THI CAM THUY                    </t>
  </si>
  <si>
    <t xml:space="preserve">CTY TNHH SX VA TM HUONG THAO VIET NAM   </t>
  </si>
  <si>
    <t xml:space="preserve">LY ANH VIET                             </t>
  </si>
  <si>
    <t xml:space="preserve">HO ANH TAI                              </t>
  </si>
  <si>
    <t xml:space="preserve">THAI PHUONG DONG                        </t>
  </si>
  <si>
    <t xml:space="preserve">PHAN MY VAN                             </t>
  </si>
  <si>
    <t xml:space="preserve">LU KIM THUAN                            </t>
  </si>
  <si>
    <t xml:space="preserve">LOC ANH QUYNH                           </t>
  </si>
  <si>
    <t xml:space="preserve">THIEN THI KIM THAI                      </t>
  </si>
  <si>
    <t xml:space="preserve">LUONG THI NHU PHUONG                    </t>
  </si>
  <si>
    <t xml:space="preserve">CONG TY TNHH BEARBRASS HOLDINGS         </t>
  </si>
  <si>
    <t xml:space="preserve">MA HUE LINH                             </t>
  </si>
  <si>
    <t xml:space="preserve">MAI PHUONG OANH                         </t>
  </si>
  <si>
    <t xml:space="preserve">BACH VAN LEN                            </t>
  </si>
  <si>
    <t xml:space="preserve">NGUYEN TRAN TUYET NGOC                  </t>
  </si>
  <si>
    <t xml:space="preserve">TRAN DAI KHOA                           </t>
  </si>
  <si>
    <t xml:space="preserve">NGUYEN THI ANH VI                       </t>
  </si>
  <si>
    <t xml:space="preserve">NGUYEN HA PHUONG THAO                   </t>
  </si>
  <si>
    <t xml:space="preserve">HO NHU Y                                </t>
  </si>
  <si>
    <t xml:space="preserve">TRANG THANH THIEN                       </t>
  </si>
  <si>
    <t xml:space="preserve">HOANG XUAN DINH                         </t>
  </si>
  <si>
    <t xml:space="preserve">HOANG NGOC HUYNH PHUONG                 </t>
  </si>
  <si>
    <t xml:space="preserve">LIEU HOANG VU                           </t>
  </si>
  <si>
    <t xml:space="preserve">VO THI SU                               </t>
  </si>
  <si>
    <t xml:space="preserve">PHAM KHAC KHANH                         </t>
  </si>
  <si>
    <t xml:space="preserve">LE THI THU LY                           </t>
  </si>
  <si>
    <t xml:space="preserve">DINH DUC QUANG                          </t>
  </si>
  <si>
    <t xml:space="preserve">NGUYEN QUOC SOI                         </t>
  </si>
  <si>
    <t xml:space="preserve">KHUONG MANH QUYNH                       </t>
  </si>
  <si>
    <t>NGUYEN XUAN HOA</t>
  </si>
  <si>
    <t xml:space="preserve">NGO THI LUU DIEM                        </t>
  </si>
  <si>
    <t xml:space="preserve">LE DUC LIEU                             </t>
  </si>
  <si>
    <t xml:space="preserve">TRUONG NGUYEN THANH GIANG               </t>
  </si>
  <si>
    <t xml:space="preserve">NGUYEN TRUONG QUAN                      </t>
  </si>
  <si>
    <t xml:space="preserve">VO DINH SI                              </t>
  </si>
  <si>
    <t xml:space="preserve">TRAN HUNG QUYET                         </t>
  </si>
  <si>
    <t xml:space="preserve">CT TNHH MTV HOANG PHU THINH GIA LAI     </t>
  </si>
  <si>
    <t xml:space="preserve">VO LE HUY TUNG                          </t>
  </si>
  <si>
    <t xml:space="preserve">CAO MINH QUAN                           </t>
  </si>
  <si>
    <t xml:space="preserve">LE VIET LAM                             </t>
  </si>
  <si>
    <t xml:space="preserve">TA DUY HIEU                             </t>
  </si>
  <si>
    <t xml:space="preserve">BUI THI THIET                           </t>
  </si>
  <si>
    <t xml:space="preserve">TRUONG THANH XUAN                       </t>
  </si>
  <si>
    <t xml:space="preserve">DINH MINH HANG                          </t>
  </si>
  <si>
    <t xml:space="preserve">DUONG NGHE TINH                         </t>
  </si>
  <si>
    <t xml:space="preserve">CT TNHH QUANG CAO VA IN TUAN HUY        </t>
  </si>
  <si>
    <t xml:space="preserve">TRAN THI HA NGAN                        </t>
  </si>
  <si>
    <t xml:space="preserve">DINH HOAI AN                            </t>
  </si>
  <si>
    <t xml:space="preserve">TRAN HO THU                             </t>
  </si>
  <si>
    <t xml:space="preserve">HA DINH THANG                           </t>
  </si>
  <si>
    <t xml:space="preserve">CONG TY CO PHAN FOURHOME HA NOI         </t>
  </si>
  <si>
    <t xml:space="preserve">TRAN DUC DAN                            </t>
  </si>
  <si>
    <t xml:space="preserve">MAI THI TUYET NHI                       </t>
  </si>
  <si>
    <t xml:space="preserve">LE MANH THU                             </t>
  </si>
  <si>
    <t xml:space="preserve">THOI THI KIEM CHI                       </t>
  </si>
  <si>
    <t xml:space="preserve">HO VAN SINH                             </t>
  </si>
  <si>
    <t xml:space="preserve">CONG TY TNHH MINH TAM PHUC              </t>
  </si>
  <si>
    <t xml:space="preserve">HUYNH THI BICH THY                      </t>
  </si>
  <si>
    <t xml:space="preserve">VO VAN HUAN                             </t>
  </si>
  <si>
    <t xml:space="preserve">BUI THI XUAN NUONG                      </t>
  </si>
  <si>
    <t xml:space="preserve">DOAN THI HOAI DUNG                      </t>
  </si>
  <si>
    <t xml:space="preserve">PHAM THUY UYEN                          </t>
  </si>
  <si>
    <t xml:space="preserve">THACH THI TUYET                         </t>
  </si>
  <si>
    <t xml:space="preserve">LY TU QUAN                              </t>
  </si>
  <si>
    <t xml:space="preserve">TRINH MINH DIEN                         </t>
  </si>
  <si>
    <t xml:space="preserve">BUI NHAT AN                             </t>
  </si>
  <si>
    <t xml:space="preserve">LE THUY NHU NGOC                        </t>
  </si>
  <si>
    <t xml:space="preserve">PHAM DANG TIEN                          </t>
  </si>
  <si>
    <t xml:space="preserve">PHAM DINH HOP                           </t>
  </si>
  <si>
    <t xml:space="preserve">VAN VIET HA VY                          </t>
  </si>
  <si>
    <t xml:space="preserve">NGO VO NGUYEN BAN                       </t>
  </si>
  <si>
    <t xml:space="preserve">HO VAN LEN                              </t>
  </si>
  <si>
    <t xml:space="preserve">LUONG QUOC LUAT                         </t>
  </si>
  <si>
    <t xml:space="preserve">NGUYEN NGOC DAT                         </t>
  </si>
  <si>
    <t xml:space="preserve">PHAM THI THUY NGUYEN                    </t>
  </si>
  <si>
    <t xml:space="preserve">HUYNH DAC NGOC                          </t>
  </si>
  <si>
    <t xml:space="preserve">CHAU QUOC THAI                          </t>
  </si>
  <si>
    <t xml:space="preserve">TRAN THI VAN QUYNH                      </t>
  </si>
  <si>
    <t xml:space="preserve">NGUYEN VAN CHAI                         </t>
  </si>
  <si>
    <t xml:space="preserve">NGUYEN DUONG HAN                        </t>
  </si>
  <si>
    <t xml:space="preserve">PHAM VAN CHO                            </t>
  </si>
  <si>
    <t xml:space="preserve">LE TRANG                                </t>
  </si>
  <si>
    <t xml:space="preserve">HO THI MY TIEN                          </t>
  </si>
  <si>
    <t xml:space="preserve">LE THI KIEU VAN                         </t>
  </si>
  <si>
    <t xml:space="preserve">CONG TY TNHH CEC VIET NAM               </t>
  </si>
  <si>
    <t xml:space="preserve">QUACH HAO LONG                          </t>
  </si>
  <si>
    <t xml:space="preserve">CONG TY TNHH RADTECH VIET NAM           </t>
  </si>
  <si>
    <t xml:space="preserve">NGUYEN BINH CHAU                        </t>
  </si>
  <si>
    <t xml:space="preserve">VU VAN HANG                             </t>
  </si>
  <si>
    <t xml:space="preserve">MAI THI XUAN HUYEN                      </t>
  </si>
  <si>
    <t xml:space="preserve">DAO MAI CHUNG                           </t>
  </si>
  <si>
    <t xml:space="preserve">NGUYEN TRONG HANH                       </t>
  </si>
  <si>
    <t xml:space="preserve">TIEU THI ANH HONG                       </t>
  </si>
  <si>
    <t xml:space="preserve">TRAN HOAI VAN                           </t>
  </si>
  <si>
    <t xml:space="preserve">DANG TRI TAM                            </t>
  </si>
  <si>
    <t xml:space="preserve">LE DANG TIEN SINH                       </t>
  </si>
  <si>
    <t xml:space="preserve">TRAN MY NHI                             </t>
  </si>
  <si>
    <t xml:space="preserve">HO THANH LICH                           </t>
  </si>
  <si>
    <t xml:space="preserve">HO THI PHUONG BINH                      </t>
  </si>
  <si>
    <t xml:space="preserve">HOANG QUY                               </t>
  </si>
  <si>
    <t xml:space="preserve">QUACH ANH HIEP                          </t>
  </si>
  <si>
    <t xml:space="preserve">NGO TUAN KIET                           </t>
  </si>
  <si>
    <t xml:space="preserve">TRAN THI THAT                           </t>
  </si>
  <si>
    <t xml:space="preserve">HUYNH DUC SINH                          </t>
  </si>
  <si>
    <t xml:space="preserve">TRAN HAI BANG                           </t>
  </si>
  <si>
    <t xml:space="preserve">DANG TAT THANG                          </t>
  </si>
  <si>
    <t xml:space="preserve">DANG THI TY                             </t>
  </si>
  <si>
    <t xml:space="preserve">TRINH VU HAI                            </t>
  </si>
  <si>
    <t xml:space="preserve">NGUYEN TUAN GIANG                       </t>
  </si>
  <si>
    <t xml:space="preserve">TRINH CONG THANG                        </t>
  </si>
  <si>
    <t xml:space="preserve">DO BA VUONG                             </t>
  </si>
  <si>
    <t xml:space="preserve">CONG TY TNHH MTV LE ANH AUDIO           </t>
  </si>
  <si>
    <t xml:space="preserve">DUONG BUI MY HIEP                       </t>
  </si>
  <si>
    <t xml:space="preserve">NGUYEN VAN DUY KHANH                    </t>
  </si>
  <si>
    <t xml:space="preserve">DOAN THI TU NGOC                        </t>
  </si>
  <si>
    <t xml:space="preserve">CHUC ANH HOA                            </t>
  </si>
  <si>
    <t xml:space="preserve">CONG TY TNHH TICOS                      </t>
  </si>
  <si>
    <t xml:space="preserve">HOANG NGOC THANH                        </t>
  </si>
  <si>
    <t xml:space="preserve">DANG HONG GIANG                         </t>
  </si>
  <si>
    <t xml:space="preserve">DOAN DUC TAM                            </t>
  </si>
  <si>
    <t xml:space="preserve">NGUYEN THI MY AI                        </t>
  </si>
  <si>
    <t xml:space="preserve">NGUYEN CUNG TIEN                        </t>
  </si>
  <si>
    <t xml:space="preserve">HUYNH MONG TRINH                        </t>
  </si>
  <si>
    <t xml:space="preserve">TRUONG LE NGOC DAO                      </t>
  </si>
  <si>
    <t xml:space="preserve">DOAN DUC THO                            </t>
  </si>
  <si>
    <t xml:space="preserve">NGUYEN PHAM SI HIEN                     </t>
  </si>
  <si>
    <t xml:space="preserve">LAI THI THUY KIEU                       </t>
  </si>
  <si>
    <t xml:space="preserve">CT TNHH DAO TAO AM NHAC MUSIC FRIENDS   </t>
  </si>
  <si>
    <t xml:space="preserve">CT TNHH MTV TBI PCCC QUANG HUY          </t>
  </si>
  <si>
    <t xml:space="preserve">DAO XUAN CAO                            </t>
  </si>
  <si>
    <t xml:space="preserve">HO THE HUAN                             </t>
  </si>
  <si>
    <t xml:space="preserve">TRAN NGUYEN HAI PHUONG                  </t>
  </si>
  <si>
    <t xml:space="preserve">NGUYEN TRAN TINH                        </t>
  </si>
  <si>
    <t xml:space="preserve">DANH QUOC THANH                         </t>
  </si>
  <si>
    <t xml:space="preserve">NGUYEN VIET THUONG                      </t>
  </si>
  <si>
    <t xml:space="preserve">MA CHI TOAN                             </t>
  </si>
  <si>
    <t xml:space="preserve">LUU THANH LOC                           </t>
  </si>
  <si>
    <t xml:space="preserve">HA TU CAU                               </t>
  </si>
  <si>
    <t xml:space="preserve">MAI HUU TOAN                            </t>
  </si>
  <si>
    <t xml:space="preserve">PHAM THI TIEN QUE                       </t>
  </si>
  <si>
    <t xml:space="preserve">TAO HOANG HUY                           </t>
  </si>
  <si>
    <t xml:space="preserve">VU THE SON                              </t>
  </si>
  <si>
    <t xml:space="preserve">NGUYEN THI VIENG                        </t>
  </si>
  <si>
    <t xml:space="preserve">VO THANH THOI                           </t>
  </si>
  <si>
    <t xml:space="preserve">TRAN MIEN VU                            </t>
  </si>
  <si>
    <t xml:space="preserve">TRAN THANH HIEP                         </t>
  </si>
  <si>
    <t xml:space="preserve">CHAU MINH TIEN                          </t>
  </si>
  <si>
    <t xml:space="preserve">NGUYEN CONG KHOI                        </t>
  </si>
  <si>
    <t xml:space="preserve">CT TNHH DREAMTECH VN                    </t>
  </si>
  <si>
    <t xml:space="preserve">HO QUYNH LUU                            </t>
  </si>
  <si>
    <t xml:space="preserve">DUONG CONG PHI                          </t>
  </si>
  <si>
    <t xml:space="preserve">DANG VAN PHI                            </t>
  </si>
  <si>
    <t xml:space="preserve">NGUYEN THANH XAO                        </t>
  </si>
  <si>
    <t xml:space="preserve">PHUONG THI HANH                         </t>
  </si>
  <si>
    <t xml:space="preserve">Y ZUOI EBAN                             </t>
  </si>
  <si>
    <t xml:space="preserve">CTY TNHH KIEN TRUC&amp;QUY HOACH KIEN THIET </t>
  </si>
  <si>
    <t xml:space="preserve">TRINH VIET BAC                          </t>
  </si>
  <si>
    <t xml:space="preserve">LAM THI XUAN HOANG                      </t>
  </si>
  <si>
    <t xml:space="preserve">NGUYEN THI HONG NHUT                    </t>
  </si>
  <si>
    <t xml:space="preserve">HUYNH THI KIM NHI                       </t>
  </si>
  <si>
    <t xml:space="preserve">THAI THI NGAN                           </t>
  </si>
  <si>
    <t xml:space="preserve">LE DUC KHANH                            </t>
  </si>
  <si>
    <t xml:space="preserve">LE BEN                                  </t>
  </si>
  <si>
    <t xml:space="preserve">VO THI MAI LOAN                         </t>
  </si>
  <si>
    <t xml:space="preserve">MA THI THU                              </t>
  </si>
  <si>
    <t xml:space="preserve">NGUYEN PHAM TAN DAT                     </t>
  </si>
  <si>
    <t xml:space="preserve">DAO THANH HUY                           </t>
  </si>
  <si>
    <t xml:space="preserve">CT TNHH TM MY KHIET                     </t>
  </si>
  <si>
    <t xml:space="preserve">QUACH PHONG LUU                         </t>
  </si>
  <si>
    <t xml:space="preserve">NHAM THI HANG                           </t>
  </si>
  <si>
    <t xml:space="preserve">HUYNH THI MAI HANG                      </t>
  </si>
  <si>
    <t xml:space="preserve">PHI TRUNG THUAN                         </t>
  </si>
  <si>
    <t xml:space="preserve">LE PHUONG LY                            </t>
  </si>
  <si>
    <t xml:space="preserve">BAC THI HUYEN TRAM                      </t>
  </si>
  <si>
    <t xml:space="preserve">PHAM HONG LE                            </t>
  </si>
  <si>
    <t xml:space="preserve">LE HUY CHUONG                           </t>
  </si>
  <si>
    <t xml:space="preserve">HA DOAN                                 </t>
  </si>
  <si>
    <t xml:space="preserve">DINH TRONG LUAT                         </t>
  </si>
  <si>
    <t xml:space="preserve">DONG THI NIEN                           </t>
  </si>
  <si>
    <t xml:space="preserve">MAI LE CUONG                            </t>
  </si>
  <si>
    <t xml:space="preserve">CT TNHH MTV HOANG PHUC PHONG            </t>
  </si>
  <si>
    <t xml:space="preserve">LE BAO SON                              </t>
  </si>
  <si>
    <t xml:space="preserve">TRAN NGOC CHUNG                         </t>
  </si>
  <si>
    <t xml:space="preserve">NGUYEN HOANG TIEN QUANG                 </t>
  </si>
  <si>
    <t xml:space="preserve">TU HOANG HIEP                           </t>
  </si>
  <si>
    <t xml:space="preserve">TRAN NGUYEN MINH TRANG                  </t>
  </si>
  <si>
    <t xml:space="preserve">BUI HOANG DINH                          </t>
  </si>
  <si>
    <t xml:space="preserve">TO VAN BA                               </t>
  </si>
  <si>
    <t xml:space="preserve">CT TNHH TM DV RAU SACH VUNG TAU         </t>
  </si>
  <si>
    <t xml:space="preserve">VU MANH HAI                             </t>
  </si>
  <si>
    <t xml:space="preserve">KIEN MINH THA                           </t>
  </si>
  <si>
    <t xml:space="preserve">TOAN NHU TUNG                           </t>
  </si>
  <si>
    <t xml:space="preserve">DAO THI TRUC                            </t>
  </si>
  <si>
    <t xml:space="preserve">CT TNHH MTV XAY DUNG ANH ANH            </t>
  </si>
  <si>
    <t xml:space="preserve">NGUYEN KHANH HIEP                       </t>
  </si>
  <si>
    <t xml:space="preserve">NGUYEN QUOC TUYEN                       </t>
  </si>
  <si>
    <t xml:space="preserve">TRUONG TRONG NGHIEM                     </t>
  </si>
  <si>
    <t xml:space="preserve">VU DUC NGOC                             </t>
  </si>
  <si>
    <t xml:space="preserve">DO QUOC TUNG                            </t>
  </si>
  <si>
    <t xml:space="preserve">LAI NGOC TUYEN                          </t>
  </si>
  <si>
    <t xml:space="preserve">DINH THI HA GIANG                       </t>
  </si>
  <si>
    <t xml:space="preserve">VO TRUNG TA                             </t>
  </si>
  <si>
    <t xml:space="preserve">DO NHAT NGUYEN                          </t>
  </si>
  <si>
    <t xml:space="preserve">NGUYEN TRIEU DAI                        </t>
  </si>
  <si>
    <t xml:space="preserve">VO MAI HUONG                            </t>
  </si>
  <si>
    <t xml:space="preserve">LE QUY TAI                              </t>
  </si>
  <si>
    <t xml:space="preserve">PHAN DUY LAP                            </t>
  </si>
  <si>
    <t xml:space="preserve">TANG THI NGHIA                          </t>
  </si>
  <si>
    <t xml:space="preserve">DANG HONG BAC                           </t>
  </si>
  <si>
    <t xml:space="preserve">THANH THI LAN ANH                       </t>
  </si>
  <si>
    <t xml:space="preserve">DO HOANG THANH TUNG                     </t>
  </si>
  <si>
    <t xml:space="preserve">HO BAO TRAN                             </t>
  </si>
  <si>
    <t xml:space="preserve">HA DUY KY NAM                           </t>
  </si>
  <si>
    <t xml:space="preserve">LAM VAN NHI                             </t>
  </si>
  <si>
    <t xml:space="preserve">VO VAN TRUYEN                           </t>
  </si>
  <si>
    <t xml:space="preserve">NGO HOANG HIEP                          </t>
  </si>
  <si>
    <t xml:space="preserve">PHAM NGOC THONG                         </t>
  </si>
  <si>
    <t xml:space="preserve">NGUYEN HUY LAM                          </t>
  </si>
  <si>
    <t xml:space="preserve">LUU THI NHUT                            </t>
  </si>
  <si>
    <t xml:space="preserve">TRAN QUOC KHOA                          </t>
  </si>
  <si>
    <t xml:space="preserve">CONG TY CP TVAN THIET KE KT XAY DUNG HN </t>
  </si>
  <si>
    <t xml:space="preserve">MAC THI LIEN                            </t>
  </si>
  <si>
    <t xml:space="preserve">KHONG PHUC HIEP                         </t>
  </si>
  <si>
    <t xml:space="preserve">MAI XUAN KHANH                          </t>
  </si>
  <si>
    <t xml:space="preserve">TONG QUOC THANH                         </t>
  </si>
  <si>
    <t xml:space="preserve">TRAN LOC                                </t>
  </si>
  <si>
    <t xml:space="preserve">NGO THI HOANG MAI                       </t>
  </si>
  <si>
    <t xml:space="preserve">PHUNG THANH DUNG                        </t>
  </si>
  <si>
    <t xml:space="preserve">TRAN AI XUAN                            </t>
  </si>
  <si>
    <t xml:space="preserve">LE HUU SONG                             </t>
  </si>
  <si>
    <t xml:space="preserve">HOANG QUOC KHOI                         </t>
  </si>
  <si>
    <t xml:space="preserve">TONG THI HOANG HA                       </t>
  </si>
  <si>
    <t xml:space="preserve">KIEU THI CAM HONG                       </t>
  </si>
  <si>
    <t xml:space="preserve">TRAN THE MY                             </t>
  </si>
  <si>
    <t xml:space="preserve">CT TNHH HOANG CHUONG MACHINERY          </t>
  </si>
  <si>
    <t xml:space="preserve">NGO HUU DINH                            </t>
  </si>
  <si>
    <t>NGUYEN THANH HOA</t>
  </si>
  <si>
    <t xml:space="preserve">LE VAN TRI HAI                          </t>
  </si>
  <si>
    <t xml:space="preserve">DO KHAC CONG                            </t>
  </si>
  <si>
    <t xml:space="preserve">KHONG TIEN THANG                        </t>
  </si>
  <si>
    <t xml:space="preserve">CAO KIM HIEN                            </t>
  </si>
  <si>
    <t xml:space="preserve">NGUYEN NGO THI NGOC MY                  </t>
  </si>
  <si>
    <t xml:space="preserve">THACH HUYNH                             </t>
  </si>
  <si>
    <t xml:space="preserve">BUI THANH NGUYET                        </t>
  </si>
  <si>
    <t xml:space="preserve">NGUYEN TRI TUAN                         </t>
  </si>
  <si>
    <t xml:space="preserve">THAI PHI HUNG                           </t>
  </si>
  <si>
    <t xml:space="preserve">HOANG DINH CHAU                         </t>
  </si>
  <si>
    <t xml:space="preserve">NGUYEN THANH MONG                       </t>
  </si>
  <si>
    <t xml:space="preserve">DAO THI SOA                             </t>
  </si>
  <si>
    <t xml:space="preserve">CT CP PHAT TRIEN XAY DUNG LLC           </t>
  </si>
  <si>
    <t xml:space="preserve">DO THI BICH THAO                        </t>
  </si>
  <si>
    <t xml:space="preserve">CT TNHH MTV KHANG THANH PHUC            </t>
  </si>
  <si>
    <t xml:space="preserve">NGUYEN TAI TAN                          </t>
  </si>
  <si>
    <t xml:space="preserve">HUYNH THI NGOC KIEU                     </t>
  </si>
  <si>
    <t xml:space="preserve">DANG QUANG CHUONG                       </t>
  </si>
  <si>
    <t xml:space="preserve">DOAN XUAN HONG                          </t>
  </si>
  <si>
    <t xml:space="preserve">PHAN BAO XUYEN                          </t>
  </si>
  <si>
    <t xml:space="preserve">HUYNH VY VIEN                           </t>
  </si>
  <si>
    <t xml:space="preserve">CAO VAN HOACH                           </t>
  </si>
  <si>
    <t xml:space="preserve">DO THI THANH BINH                       </t>
  </si>
  <si>
    <t xml:space="preserve">VO NGOC LAN GIAO                        </t>
  </si>
  <si>
    <t xml:space="preserve">DINH QUANG LUYEN                        </t>
  </si>
  <si>
    <t xml:space="preserve">VAN THI KIM THOA                        </t>
  </si>
  <si>
    <t xml:space="preserve">DANG KIM HOA                            </t>
  </si>
  <si>
    <t xml:space="preserve">CONG TY TNHH DV MOI TRUONG SONG XANH    </t>
  </si>
  <si>
    <t xml:space="preserve">CONG TY TNHH XAY DUNG THANH NAM         </t>
  </si>
  <si>
    <t xml:space="preserve">PHAM MAI LAM OANH                       </t>
  </si>
  <si>
    <t xml:space="preserve">BUI AN THUYEN                           </t>
  </si>
  <si>
    <t xml:space="preserve">TA THI HOAI VINH                        </t>
  </si>
  <si>
    <t xml:space="preserve">CHU DUC HAI                             </t>
  </si>
  <si>
    <t xml:space="preserve">LY TRONG TUAN                           </t>
  </si>
  <si>
    <t xml:space="preserve">THAI CONG LUC                           </t>
  </si>
  <si>
    <t xml:space="preserve">TRAN CONG TRINH                         </t>
  </si>
  <si>
    <t xml:space="preserve">NGUYEN TIEN ANH VU                      </t>
  </si>
  <si>
    <t xml:space="preserve">PHAN VIET THUAN                         </t>
  </si>
  <si>
    <t xml:space="preserve">PHAN TUAN LY                            </t>
  </si>
  <si>
    <t xml:space="preserve">LE MANH TUONG                           </t>
  </si>
  <si>
    <t xml:space="preserve">LUU NGUYEN HOANG LINH                   </t>
  </si>
  <si>
    <t xml:space="preserve">TRAN ANH VIET THANH                     </t>
  </si>
  <si>
    <t xml:space="preserve">TRAN MAI THE AN                         </t>
  </si>
  <si>
    <t xml:space="preserve">THANH NHAN NGHIA                        </t>
  </si>
  <si>
    <t xml:space="preserve">VO LOC                                  </t>
  </si>
  <si>
    <t xml:space="preserve">CTCP TICH HOP VA GIAI PHAP DOANH NGHIEP </t>
  </si>
  <si>
    <t xml:space="preserve">DANG THI PHAN KHANH                     </t>
  </si>
  <si>
    <t xml:space="preserve">NGUYEN HUU THANH DUY                    </t>
  </si>
  <si>
    <t xml:space="preserve">DUONG VAN DANG                          </t>
  </si>
  <si>
    <t xml:space="preserve">DINH LAN ANH                            </t>
  </si>
  <si>
    <t xml:space="preserve">NGUYEN BUI THINH                        </t>
  </si>
  <si>
    <t xml:space="preserve">VU MAI VY                               </t>
  </si>
  <si>
    <t xml:space="preserve">CT TNHH TMDV VAN TAI VIETTRANS          </t>
  </si>
  <si>
    <t xml:space="preserve">LU KIM NGOC                             </t>
  </si>
  <si>
    <t xml:space="preserve">QUACH HUY THANH                         </t>
  </si>
  <si>
    <t xml:space="preserve">TT SH DE CAP GPLX TP HN-CN TCT VT HN    </t>
  </si>
  <si>
    <t xml:space="preserve">HUYNH TRUNG THUC                        </t>
  </si>
  <si>
    <t xml:space="preserve">DO TRAN BA LOC                          </t>
  </si>
  <si>
    <t xml:space="preserve">NGUYEN HUY DANH                         </t>
  </si>
  <si>
    <t xml:space="preserve">DANG HUU NAM                            </t>
  </si>
  <si>
    <t xml:space="preserve">TRAN PHU HOANG                          </t>
  </si>
  <si>
    <t xml:space="preserve">TRINH VAN TRUNG                         </t>
  </si>
  <si>
    <t xml:space="preserve">CT TNHH TM VA XD TAM HONG               </t>
  </si>
  <si>
    <t xml:space="preserve">BACH CUNG TUAN                          </t>
  </si>
  <si>
    <t xml:space="preserve">CT TNHH TM XD SAT THEP DAI VIET THANG   </t>
  </si>
  <si>
    <t xml:space="preserve">VAN THI THU CUC                         </t>
  </si>
  <si>
    <t xml:space="preserve">TA QUOC TIEP                            </t>
  </si>
  <si>
    <t xml:space="preserve">TON QUANG THANG                         </t>
  </si>
  <si>
    <t xml:space="preserve">CT TNHH PHAT TRIEN KHCN PKC BINH DUONG  </t>
  </si>
  <si>
    <t xml:space="preserve">KHONG DUC TOAN                          </t>
  </si>
  <si>
    <t xml:space="preserve">PHAM MANH TRUNG KIEN                    </t>
  </si>
  <si>
    <t xml:space="preserve">LY VAN KHANH                            </t>
  </si>
  <si>
    <t xml:space="preserve">BUI HOANG KHANH                         </t>
  </si>
  <si>
    <t xml:space="preserve">HUYNH VAN TAO                           </t>
  </si>
  <si>
    <t xml:space="preserve">HUYNH NGUYEN THAO NGOC                  </t>
  </si>
  <si>
    <t xml:space="preserve">TRAN TU NGA                             </t>
  </si>
  <si>
    <t xml:space="preserve">NGUYEN VO THUY DUNG                     </t>
  </si>
  <si>
    <t xml:space="preserve">BACH THANH THUAN                        </t>
  </si>
  <si>
    <t xml:space="preserve">LE HONG CA                              </t>
  </si>
  <si>
    <t xml:space="preserve">LE PHUOC NHU NGOC                       </t>
  </si>
  <si>
    <t xml:space="preserve">TONG DUC TAU                            </t>
  </si>
  <si>
    <t xml:space="preserve">DUONG CONG                              </t>
  </si>
  <si>
    <t>CTY TNHH MTV DICH VU VAN TAI QUAN NGUYEN</t>
  </si>
  <si>
    <t xml:space="preserve">MAI NGOC NGAN                           </t>
  </si>
  <si>
    <t xml:space="preserve">HOANG THI TIEN KIEU                     </t>
  </si>
  <si>
    <t xml:space="preserve">CTY TNHH CHAU SON                       </t>
  </si>
  <si>
    <t xml:space="preserve">NGUYEN VIET CAT                         </t>
  </si>
  <si>
    <t xml:space="preserve">DINH THI LAM PHUONG                     </t>
  </si>
  <si>
    <t xml:space="preserve">NGUYEN MAU HONG ANH                     </t>
  </si>
  <si>
    <t xml:space="preserve">NGUYEN HUY HUAN                         </t>
  </si>
  <si>
    <t xml:space="preserve">DAM VAN TU                              </t>
  </si>
  <si>
    <t xml:space="preserve">VO TAN LAN                              </t>
  </si>
  <si>
    <t xml:space="preserve">NGUYEN LE LAI                           </t>
  </si>
  <si>
    <t xml:space="preserve">PHAN QUANG HUU                          </t>
  </si>
  <si>
    <t xml:space="preserve">CONG TY TNHH THANH NGUYEN STONE         </t>
  </si>
  <si>
    <t xml:space="preserve">LE VAN CHUAN                            </t>
  </si>
  <si>
    <t xml:space="preserve">LE THANH DIEU                           </t>
  </si>
  <si>
    <t xml:space="preserve">THAI THI PHUNG                          </t>
  </si>
  <si>
    <t xml:space="preserve">LE THI GOI                              </t>
  </si>
  <si>
    <t xml:space="preserve">TRUONG THI NIEN                         </t>
  </si>
  <si>
    <t xml:space="preserve">TO MINH THUONG                          </t>
  </si>
  <si>
    <t xml:space="preserve">NGO VAN LUC                             </t>
  </si>
  <si>
    <t xml:space="preserve">HOANG NHAT TRINH                        </t>
  </si>
  <si>
    <t xml:space="preserve">VO TRI HOANG                            </t>
  </si>
  <si>
    <t xml:space="preserve">NGUYEN THI NET                          </t>
  </si>
  <si>
    <t xml:space="preserve">CONG TY CO PHAN DICH VU THUONG MAI XUAT </t>
  </si>
  <si>
    <t xml:space="preserve">THIEU QUYNH LUU                         </t>
  </si>
  <si>
    <t xml:space="preserve">NGUYEN THUY THUY AI                     </t>
  </si>
  <si>
    <t xml:space="preserve">DAO BA THANG                            </t>
  </si>
  <si>
    <t xml:space="preserve">LE QUOC TAN                             </t>
  </si>
  <si>
    <t xml:space="preserve">DUONG THI MY KIM                        </t>
  </si>
  <si>
    <t xml:space="preserve">LY THI TO HOAI                          </t>
  </si>
  <si>
    <t xml:space="preserve">DANG TUONG QUANG VINH                   </t>
  </si>
  <si>
    <t xml:space="preserve">KIEU DUC TRUNG                          </t>
  </si>
  <si>
    <t xml:space="preserve">PHAM NGOC DUYEN                         </t>
  </si>
  <si>
    <t xml:space="preserve">PHAM KHAC LONG                          </t>
  </si>
  <si>
    <t xml:space="preserve">PHAM DAI DUONG                          </t>
  </si>
  <si>
    <t xml:space="preserve">CT TNHH MTV TM VT SONG LINH             </t>
  </si>
  <si>
    <t xml:space="preserve">DINH VU QUANG CUONG                     </t>
  </si>
  <si>
    <t xml:space="preserve">LUONG DINH KHOI                         </t>
  </si>
  <si>
    <t>VO THI THANH BINH</t>
  </si>
  <si>
    <t>LE THI HOAI THY</t>
  </si>
  <si>
    <t>TRINH VAN NHAN</t>
  </si>
  <si>
    <t>VO PHI HUNG</t>
  </si>
  <si>
    <t>NGUYEN THANH PHUONG</t>
  </si>
  <si>
    <t xml:space="preserve">DAO VAN TIU                             </t>
  </si>
  <si>
    <t xml:space="preserve">VU VAN NGU                              </t>
  </si>
  <si>
    <t xml:space="preserve">TRAN THI BACH LIEN                      </t>
  </si>
  <si>
    <t xml:space="preserve">DAO THI THUY LOAN                       </t>
  </si>
  <si>
    <t xml:space="preserve">QUACH CONG KHANH                        </t>
  </si>
  <si>
    <t xml:space="preserve">DAU VINH DUY                            </t>
  </si>
  <si>
    <t xml:space="preserve">LE TRAN VUONG                           </t>
  </si>
  <si>
    <t xml:space="preserve">DANG TRAN BAO CHI                       </t>
  </si>
  <si>
    <t xml:space="preserve">NGO PHAN BA LOC                         </t>
  </si>
  <si>
    <t xml:space="preserve">LE THI HOA MAI                          </t>
  </si>
  <si>
    <t xml:space="preserve">NGUYEN THI THANH PHU                    </t>
  </si>
  <si>
    <t xml:space="preserve">CONG TY TNHH PHU NONG THINH             </t>
  </si>
  <si>
    <t xml:space="preserve">PHAM HUYNH MINH KHAI                    </t>
  </si>
  <si>
    <t xml:space="preserve">NGUYEN THI MY HUAN                      </t>
  </si>
  <si>
    <t xml:space="preserve">THAI DUY NGUYEN                         </t>
  </si>
  <si>
    <t xml:space="preserve">LUU THI HONG PHUONG                     </t>
  </si>
  <si>
    <t xml:space="preserve">CAO THI HONG NGA                        </t>
  </si>
  <si>
    <t xml:space="preserve">KIEU THANH HUY                          </t>
  </si>
  <si>
    <t xml:space="preserve">VO NGUYEN MINH HANG                     </t>
  </si>
  <si>
    <t xml:space="preserve">DU VAN UT                               </t>
  </si>
  <si>
    <t xml:space="preserve">HUA THI LY                              </t>
  </si>
  <si>
    <t xml:space="preserve">NGUYEN HUYNH VINH DU                    </t>
  </si>
  <si>
    <t xml:space="preserve">DINH PHI THANH                          </t>
  </si>
  <si>
    <t xml:space="preserve">CTY TNHH TM DV XNK TIN NGHIA            </t>
  </si>
  <si>
    <t xml:space="preserve">HUYNH THI MY HIEU                       </t>
  </si>
  <si>
    <t xml:space="preserve">TRAN DAC KHA                            </t>
  </si>
  <si>
    <t xml:space="preserve">TRINH XUAN CANH                         </t>
  </si>
  <si>
    <t xml:space="preserve">DO THI NGOC KHUE                        </t>
  </si>
  <si>
    <t xml:space="preserve">PHAM BA THIEN                           </t>
  </si>
  <si>
    <t xml:space="preserve">HUYNH HONG HUAN                         </t>
  </si>
  <si>
    <t xml:space="preserve">LE DAC NGO                              </t>
  </si>
  <si>
    <t xml:space="preserve">THAN VAN MO                             </t>
  </si>
  <si>
    <t xml:space="preserve">VO CONG NGHI                            </t>
  </si>
  <si>
    <t xml:space="preserve">CHUNG VAN NHUNG                         </t>
  </si>
  <si>
    <t xml:space="preserve">TRAM DINH QUI                           </t>
  </si>
  <si>
    <t xml:space="preserve">NGUYEN THI HONG PHAT                    </t>
  </si>
  <si>
    <t xml:space="preserve">NGUYEN THI NGOC HIEP                    </t>
  </si>
  <si>
    <t xml:space="preserve">MAC VAN SON                             </t>
  </si>
  <si>
    <t xml:space="preserve">NGUYEN CONG TRAI                        </t>
  </si>
  <si>
    <t xml:space="preserve">NGUYEN TRUONG KHANH                     </t>
  </si>
  <si>
    <t xml:space="preserve">TRINH NGOC VINH                         </t>
  </si>
  <si>
    <t xml:space="preserve">HUYNH BA HAU                            </t>
  </si>
  <si>
    <t xml:space="preserve">DINH SY HIEN                            </t>
  </si>
  <si>
    <t xml:space="preserve">NGO XUAN LAM                            </t>
  </si>
  <si>
    <t xml:space="preserve">NGUYEN THI LE THI                       </t>
  </si>
  <si>
    <t xml:space="preserve">MAI PHUOC LANH                          </t>
  </si>
  <si>
    <t xml:space="preserve">LE PHAT DAT                             </t>
  </si>
  <si>
    <t xml:space="preserve">LAI THI THUONG                          </t>
  </si>
  <si>
    <t xml:space="preserve">PHAN QUOC PHU                           </t>
  </si>
  <si>
    <t xml:space="preserve">NGUYEN THI HOAI OANH                    </t>
  </si>
  <si>
    <t xml:space="preserve">LAM THUY OANH                           </t>
  </si>
  <si>
    <t xml:space="preserve">LUU QUE TOAN                            </t>
  </si>
  <si>
    <t xml:space="preserve">PHAM THI BICH SON                       </t>
  </si>
  <si>
    <t xml:space="preserve">NGUYEN DAC HOI                          </t>
  </si>
  <si>
    <t xml:space="preserve">NGUYEN QUOC TRIEU                       </t>
  </si>
  <si>
    <t xml:space="preserve">DUONG THI VAN KIEU                      </t>
  </si>
  <si>
    <t>CONG TY TNHH THUONG MAI VA VAN TAI TU VU</t>
  </si>
  <si>
    <t xml:space="preserve">CTY TNHH SAN XUAT &amp; THUONG MAI BT GROUP </t>
  </si>
  <si>
    <t xml:space="preserve">THAI THI LE PHUONG                      </t>
  </si>
  <si>
    <t xml:space="preserve">TRAN DANG SON                           </t>
  </si>
  <si>
    <t xml:space="preserve">HUYNH BA DE                             </t>
  </si>
  <si>
    <t xml:space="preserve">VU THI DONG                             </t>
  </si>
  <si>
    <t xml:space="preserve">LAM THE LAN                             </t>
  </si>
  <si>
    <t xml:space="preserve">CT TNHH TM DV HUNG DAT LONG THANH       </t>
  </si>
  <si>
    <t xml:space="preserve">PHAM THI NGOC QUYEN                     </t>
  </si>
  <si>
    <t xml:space="preserve">LE THI MINH KHOI                        </t>
  </si>
  <si>
    <t xml:space="preserve">VU NGUYEN THUY AN                       </t>
  </si>
  <si>
    <t xml:space="preserve">HO THI THUY NGA                         </t>
  </si>
  <si>
    <t xml:space="preserve">NGUYEN THUY KIEU OANH                   </t>
  </si>
  <si>
    <t xml:space="preserve">CT TNHH MAY DO DAC TOAN THANG           </t>
  </si>
  <si>
    <t>CT TNHH NGHIEN CUU BAO TON PHAT HUY DI S</t>
  </si>
  <si>
    <t xml:space="preserve">QUACH MAN NGHIA                         </t>
  </si>
  <si>
    <t xml:space="preserve">HO AI THU                               </t>
  </si>
  <si>
    <t xml:space="preserve">NGO THANH HAO                           </t>
  </si>
  <si>
    <t xml:space="preserve">HUONG XUAN BINH                         </t>
  </si>
  <si>
    <t xml:space="preserve">SON HOANG ANH                           </t>
  </si>
  <si>
    <t xml:space="preserve">CTY CP VIETFLORA                        </t>
  </si>
  <si>
    <t xml:space="preserve">CONG TY TNHH BHT                        </t>
  </si>
  <si>
    <t xml:space="preserve">THANH NGOC THANG                        </t>
  </si>
  <si>
    <t xml:space="preserve">DINH NGOC DUC                           </t>
  </si>
  <si>
    <t xml:space="preserve">BUI THANH THAI                          </t>
  </si>
  <si>
    <t xml:space="preserve">CTY CP CONG NGHE XAY DUNG SOLAR CONS    </t>
  </si>
  <si>
    <t>MAI TRUONG QUANG</t>
  </si>
  <si>
    <t xml:space="preserve">TON CONG HOAN                           </t>
  </si>
  <si>
    <t xml:space="preserve">NGO XUAN THUONG                         </t>
  </si>
  <si>
    <t xml:space="preserve">LUC THI ANH DAO                         </t>
  </si>
  <si>
    <t xml:space="preserve">TCT CP BAO MINH                         </t>
  </si>
  <si>
    <t xml:space="preserve">VO THI MINH VINH                        </t>
  </si>
  <si>
    <t xml:space="preserve">PHAN CHIEU LOI                          </t>
  </si>
  <si>
    <t xml:space="preserve">DINH NGOC XUAN QUYNH                    </t>
  </si>
  <si>
    <t xml:space="preserve">VO THANH HA                             </t>
  </si>
  <si>
    <t xml:space="preserve">DANG NGUYEN TUAN THANH                  </t>
  </si>
  <si>
    <t xml:space="preserve">NGUYEN PHUOC CANH HUNG                  </t>
  </si>
  <si>
    <t xml:space="preserve">CONG PHUONG THUY                        </t>
  </si>
  <si>
    <t xml:space="preserve">CT CP DVTM NGOC ANH                     </t>
  </si>
  <si>
    <t xml:space="preserve">BUI TUAN HIET                           </t>
  </si>
  <si>
    <t xml:space="preserve">DO THUY MAI THY                         </t>
  </si>
  <si>
    <t xml:space="preserve">LAI QUANG PAU                           </t>
  </si>
  <si>
    <t xml:space="preserve">MAI XUAN HUNG                           </t>
  </si>
  <si>
    <t xml:space="preserve">HUYNH MINH KHOI                         </t>
  </si>
  <si>
    <t xml:space="preserve">PHAN THANH CHIEN                        </t>
  </si>
  <si>
    <t xml:space="preserve">PHUNG BA HUY                            </t>
  </si>
  <si>
    <t xml:space="preserve">PHAN CANH THUONG                        </t>
  </si>
  <si>
    <t xml:space="preserve">NGUYEN TRAN KIEU CHAU                   </t>
  </si>
  <si>
    <t xml:space="preserve">NGUYEN DANG THUAT                       </t>
  </si>
  <si>
    <t xml:space="preserve">NGUYEN THI QUYNH PHUONG                 </t>
  </si>
  <si>
    <t xml:space="preserve">BUI TRAN TICH DUC                       </t>
  </si>
  <si>
    <t xml:space="preserve">DO THI BICH NGAN                        </t>
  </si>
  <si>
    <t xml:space="preserve">CTY TNHH TN 168                         </t>
  </si>
  <si>
    <t xml:space="preserve">HUYNH THI NGOC DIU                      </t>
  </si>
  <si>
    <t xml:space="preserve">NGUYEN TRUNG BICH PHUONG                </t>
  </si>
  <si>
    <t xml:space="preserve">DUONG DOAN THANH LOC                    </t>
  </si>
  <si>
    <t xml:space="preserve">DU NGOC MINH                            </t>
  </si>
  <si>
    <t xml:space="preserve">VO KHAC TUAN                            </t>
  </si>
  <si>
    <t xml:space="preserve">NGUYEN DUC MINH TRI                     </t>
  </si>
  <si>
    <t xml:space="preserve">KHUONG VIET TRUNG                       </t>
  </si>
  <si>
    <t xml:space="preserve">PHAM CHU PHONG                          </t>
  </si>
  <si>
    <t xml:space="preserve">CONG TY TNHH DAU TU XAY DUNG TIN NGUYEN </t>
  </si>
  <si>
    <t xml:space="preserve">CT TNHH DICH VU NT BAO MINH             </t>
  </si>
  <si>
    <t xml:space="preserve">HUYNH THAO PHUONG                       </t>
  </si>
  <si>
    <t xml:space="preserve">NGO ANH TOAN                            </t>
  </si>
  <si>
    <t xml:space="preserve">NGUYEN THANH THAO NHU                   </t>
  </si>
  <si>
    <t xml:space="preserve">TRUONG CHAN BAO                         </t>
  </si>
  <si>
    <t xml:space="preserve">NGO THE HAI LONG                        </t>
  </si>
  <si>
    <t xml:space="preserve">DINH DUC THUAN                          </t>
  </si>
  <si>
    <t xml:space="preserve">DINH THI THU CHANG                      </t>
  </si>
  <si>
    <t xml:space="preserve">MAC VAN CUONG                           </t>
  </si>
  <si>
    <t xml:space="preserve">DO THI DUC PHUONG                       </t>
  </si>
  <si>
    <t xml:space="preserve">DAO THI VIET ANH                        </t>
  </si>
  <si>
    <t xml:space="preserve">BUI KHAC BOI                            </t>
  </si>
  <si>
    <t xml:space="preserve">DUONG CHI KHANH                         </t>
  </si>
  <si>
    <t xml:space="preserve">DANG KHANH VY                           </t>
  </si>
  <si>
    <t xml:space="preserve">DANG VIET TRUONG                        </t>
  </si>
  <si>
    <t xml:space="preserve">LUU THI HAI YEN                         </t>
  </si>
  <si>
    <t>CT TNHH PHAN PHOI HANG TIEU DUNG KIM NGA</t>
  </si>
  <si>
    <t xml:space="preserve">BUI CHI TUE                             </t>
  </si>
  <si>
    <t xml:space="preserve">HUYNH MINH THAO                         </t>
  </si>
  <si>
    <t xml:space="preserve">CTY TNHH ANIMAID                        </t>
  </si>
  <si>
    <t xml:space="preserve">DOAN NGOC TIEN                          </t>
  </si>
  <si>
    <t xml:space="preserve">CT TNHH MTV VAN TAI TAN HAI PHAT        </t>
  </si>
  <si>
    <t xml:space="preserve">CTY TNHH DANH ANH MINH                  </t>
  </si>
  <si>
    <t xml:space="preserve">HOANG THANH XUAN                        </t>
  </si>
  <si>
    <t xml:space="preserve">DAO DUC MAN                             </t>
  </si>
  <si>
    <t xml:space="preserve">DUONG DINH HOA                          </t>
  </si>
  <si>
    <t xml:space="preserve">TA THI NHUONG                           </t>
  </si>
  <si>
    <t xml:space="preserve">NGUYEN LUONG HIEN                       </t>
  </si>
  <si>
    <t xml:space="preserve">LY THANH TAM                            </t>
  </si>
  <si>
    <t xml:space="preserve">DANG THI DUC NGHIA                      </t>
  </si>
  <si>
    <t xml:space="preserve">CONG TY TNHH FBV VIET NAM               </t>
  </si>
  <si>
    <t xml:space="preserve">TRUONG PHUC LOC                         </t>
  </si>
  <si>
    <t xml:space="preserve">TRINH VAN AN                            </t>
  </si>
  <si>
    <t xml:space="preserve">LE PHI UAN                              </t>
  </si>
  <si>
    <t xml:space="preserve">TONG CT CP KHOAN&amp;DV KHOAN DAU KHI       </t>
  </si>
  <si>
    <t xml:space="preserve">TRAN THU HOI                            </t>
  </si>
  <si>
    <t xml:space="preserve">TRAN THI HAI NHU                        </t>
  </si>
  <si>
    <t xml:space="preserve">NGO NGOC HA                             </t>
  </si>
  <si>
    <t xml:space="preserve">TRAN HANG CAM Y                         </t>
  </si>
  <si>
    <t xml:space="preserve">THACH CHI THIEN                         </t>
  </si>
  <si>
    <t xml:space="preserve">DIEP THI THU NGA                        </t>
  </si>
  <si>
    <t xml:space="preserve">DANG THE THUAN                          </t>
  </si>
  <si>
    <t xml:space="preserve">NGO VIET PHUONG                         </t>
  </si>
  <si>
    <t xml:space="preserve">NGO NGOC XUAN TRANG                     </t>
  </si>
  <si>
    <t xml:space="preserve">LY QUOC PHUNG                           </t>
  </si>
  <si>
    <t xml:space="preserve">DUONG Y LAN                             </t>
  </si>
  <si>
    <t xml:space="preserve">TRAN NGUYEN MINH HUY                    </t>
  </si>
  <si>
    <t xml:space="preserve">VU DINH MINH                            </t>
  </si>
  <si>
    <t xml:space="preserve">TRUONG THI BICH LIEN                    </t>
  </si>
  <si>
    <t xml:space="preserve">NGUYEN HOANG KHANH TRAN                 </t>
  </si>
  <si>
    <t xml:space="preserve">LE LOC                                  </t>
  </si>
  <si>
    <t xml:space="preserve">CTCP CONG NGHE &amp; DAU TU THANG MUOI      </t>
  </si>
  <si>
    <t xml:space="preserve">HOANG THI HONG PHUONG                   </t>
  </si>
  <si>
    <t xml:space="preserve">NGUYEN THI DIEU BINH                    </t>
  </si>
  <si>
    <t xml:space="preserve">LE VAN BEN                              </t>
  </si>
  <si>
    <t xml:space="preserve">VI THI HANH                             </t>
  </si>
  <si>
    <t xml:space="preserve">LE THI ANH HOANG                        </t>
  </si>
  <si>
    <t xml:space="preserve">NGUYEN NINH THUAN                       </t>
  </si>
  <si>
    <t xml:space="preserve">DO XUAN TRONG                           </t>
  </si>
  <si>
    <t xml:space="preserve">VO VIET TIN                             </t>
  </si>
  <si>
    <t xml:space="preserve">NGUYEN HUU UOC                          </t>
  </si>
  <si>
    <t xml:space="preserve">HA XUAN TUNG                            </t>
  </si>
  <si>
    <t xml:space="preserve">VU PHAM KIEU TRINH                      </t>
  </si>
  <si>
    <t xml:space="preserve">NGUYEN VIET TRONG HIEU                  </t>
  </si>
  <si>
    <t xml:space="preserve">CTY TNHH MTV VAN TAI KHOI KHOA          </t>
  </si>
  <si>
    <t xml:space="preserve">MAI TRONG TUNG                          </t>
  </si>
  <si>
    <t xml:space="preserve">HOANG THI LAM KHANH                     </t>
  </si>
  <si>
    <t xml:space="preserve">CONG TY DAU GIA HOP DANH NAM PHUONG     </t>
  </si>
  <si>
    <t xml:space="preserve">TRAN BUU NGHIEM                         </t>
  </si>
  <si>
    <t xml:space="preserve">CHAU BA TONG                            </t>
  </si>
  <si>
    <t xml:space="preserve">LE TRONG KHEN                           </t>
  </si>
  <si>
    <t xml:space="preserve">CONG TY TNHH CN PHU CUONG               </t>
  </si>
  <si>
    <t xml:space="preserve">NGO MINH THAO                           </t>
  </si>
  <si>
    <t xml:space="preserve">DAO MINH KHA                            </t>
  </si>
  <si>
    <t xml:space="preserve">CT TNHH DICH VU SCHLUMBERGER VIET NAM   </t>
  </si>
  <si>
    <t xml:space="preserve">TRAN VIET MAI                           </t>
  </si>
  <si>
    <t xml:space="preserve">LE THI THIEN HUONG                      </t>
  </si>
  <si>
    <t xml:space="preserve">LE PHAM NGOC MAI                        </t>
  </si>
  <si>
    <t xml:space="preserve">BUI NGOC MY HANH                        </t>
  </si>
  <si>
    <t xml:space="preserve">PHAM MONG THANH                         </t>
  </si>
  <si>
    <t xml:space="preserve">DO TRONG QUOC                           </t>
  </si>
  <si>
    <t xml:space="preserve">LE VAN THANH SON                        </t>
  </si>
  <si>
    <t xml:space="preserve">KIEU DINH MINH                          </t>
  </si>
  <si>
    <t>CT TNHH XAY DUNG,TM VA DV THUAN PHAT HUN</t>
  </si>
  <si>
    <t xml:space="preserve">PHAM DOAN KHANH                         </t>
  </si>
  <si>
    <t xml:space="preserve">NGUYEN BIEN PHONG                       </t>
  </si>
  <si>
    <t xml:space="preserve">LE GIA MINH                             </t>
  </si>
  <si>
    <t xml:space="preserve">CT CP VAN TAI AE                        </t>
  </si>
  <si>
    <t xml:space="preserve">CT TNHH NAM TRUNG                       </t>
  </si>
  <si>
    <t xml:space="preserve">DINH THI THANH HOA                      </t>
  </si>
  <si>
    <t xml:space="preserve">CAO THI THU CUC                         </t>
  </si>
  <si>
    <t xml:space="preserve">CTY TNHH NONG NGHIEP S-ECO VIET NAM     </t>
  </si>
  <si>
    <t xml:space="preserve">DANG NGUYEN TO TRUC                     </t>
  </si>
  <si>
    <t xml:space="preserve">LUONG THI BINH PHUONG                   </t>
  </si>
  <si>
    <t xml:space="preserve">TRAN VU MINH                            </t>
  </si>
  <si>
    <t xml:space="preserve">VO TRUONG TAN                           </t>
  </si>
  <si>
    <t xml:space="preserve">NGUYEN MINH TRIEU                       </t>
  </si>
  <si>
    <t xml:space="preserve">HOANG KIM SON                           </t>
  </si>
  <si>
    <t xml:space="preserve">NGHIEM TRAN DO                          </t>
  </si>
  <si>
    <t xml:space="preserve">CT TNHH IN KIM DAT                      </t>
  </si>
  <si>
    <t xml:space="preserve">CHUNG THI MY HUE                        </t>
  </si>
  <si>
    <t xml:space="preserve">DONG THU TRANG                          </t>
  </si>
  <si>
    <t xml:space="preserve">NGO THI KIM HUONG                       </t>
  </si>
  <si>
    <t xml:space="preserve">CONG TY TNHH MTV SX-TM-DV MUOI QUY      </t>
  </si>
  <si>
    <t xml:space="preserve">NGUYEN DUC TRUONG GIANG                 </t>
  </si>
  <si>
    <t xml:space="preserve">TRAN YEN MINH                           </t>
  </si>
  <si>
    <t xml:space="preserve">VO THI THU MAI                          </t>
  </si>
  <si>
    <t xml:space="preserve">DAO XUAN ANH                            </t>
  </si>
  <si>
    <t xml:space="preserve">DOAN THE KIM                            </t>
  </si>
  <si>
    <t xml:space="preserve">HO THI BINH LIEN                        </t>
  </si>
  <si>
    <t xml:space="preserve">LE HUY  NGO                             </t>
  </si>
  <si>
    <t xml:space="preserve">PHAM THI HANH TRANG                     </t>
  </si>
  <si>
    <t xml:space="preserve">KHUU THI TU KHANH                       </t>
  </si>
  <si>
    <t xml:space="preserve">HOANG NGHIA VINH                        </t>
  </si>
  <si>
    <t xml:space="preserve">HUYNH VAN TANG                          </t>
  </si>
  <si>
    <t xml:space="preserve">LE DANG SON                             </t>
  </si>
  <si>
    <t xml:space="preserve">NHU ANH DUNG                            </t>
  </si>
  <si>
    <t xml:space="preserve">LY HUYNH TRUNG NGUYEN                   </t>
  </si>
  <si>
    <t xml:space="preserve">VU THI HOANG LAN                        </t>
  </si>
  <si>
    <t xml:space="preserve">BUI THI NHU HOA                         </t>
  </si>
  <si>
    <t xml:space="preserve">VUONG THI KIM THO                       </t>
  </si>
  <si>
    <t xml:space="preserve">PHAM TRUNG THANH VUI                    </t>
  </si>
  <si>
    <t xml:space="preserve">PHAN MAI LONG                           </t>
  </si>
  <si>
    <t xml:space="preserve">VAN CONG TUAN PHA                       </t>
  </si>
  <si>
    <t xml:space="preserve">CHAU VAN DUNG                           </t>
  </si>
  <si>
    <t>CONG TY TNHH THIET BI CONG NGHIEP NKC VI</t>
  </si>
  <si>
    <t xml:space="preserve">DAO THI HIEU                            </t>
  </si>
  <si>
    <t xml:space="preserve">VO THI HOANG LAN                        </t>
  </si>
  <si>
    <t xml:space="preserve">CONG TY TNHH CHAN NUOI NGOC THIEN PHUC  </t>
  </si>
  <si>
    <t xml:space="preserve">HOANG VAN DANG                          </t>
  </si>
  <si>
    <t xml:space="preserve">THAI THI THANH NGUYEN                   </t>
  </si>
  <si>
    <t xml:space="preserve">NGUYEN THO KHANH                        </t>
  </si>
  <si>
    <t xml:space="preserve">CT TNHH TV VA XD C D HUNG THINH         </t>
  </si>
  <si>
    <t xml:space="preserve">NGUYEN HONG BE                          </t>
  </si>
  <si>
    <t xml:space="preserve">HUYNH THI NHU TUYET                     </t>
  </si>
  <si>
    <t xml:space="preserve">DOAN NGOC DA                            </t>
  </si>
  <si>
    <t xml:space="preserve">CONG TY TNHH SX TM VA DICH VU DUC DUY   </t>
  </si>
  <si>
    <t>CTY TNHH DIA KY THUAT VA TU VAN XAY DUNG</t>
  </si>
  <si>
    <t xml:space="preserve">THAI BA DAO                             </t>
  </si>
  <si>
    <t xml:space="preserve">HUYNH VAN DINH                          </t>
  </si>
  <si>
    <t xml:space="preserve">BIEN THI THUY                           </t>
  </si>
  <si>
    <t xml:space="preserve">CONG TY TNHH XAY DUNG NGA BANG          </t>
  </si>
  <si>
    <t xml:space="preserve">THAI DUC TIEN                           </t>
  </si>
  <si>
    <t xml:space="preserve">KHAU HUU TOAN                           </t>
  </si>
  <si>
    <t xml:space="preserve">NGUYEN MONG DAN                         </t>
  </si>
  <si>
    <t xml:space="preserve">TRAN THU TRUNG                          </t>
  </si>
  <si>
    <t xml:space="preserve">BUI TAN HIEN                            </t>
  </si>
  <si>
    <t>VO MINH TUAN</t>
  </si>
  <si>
    <t xml:space="preserve">DANG NGOC KHUONG                        </t>
  </si>
  <si>
    <t xml:space="preserve">CT CP TU VAN &amp; KIEM DINH XAY DUNG VN    </t>
  </si>
  <si>
    <t xml:space="preserve">TRUONG THI KHANH TRAN                   </t>
  </si>
  <si>
    <t xml:space="preserve">VU TRAN THANH VAN                       </t>
  </si>
  <si>
    <t xml:space="preserve">PHAM BAO THOA                           </t>
  </si>
  <si>
    <t xml:space="preserve">DANH TOAN                               </t>
  </si>
  <si>
    <t xml:space="preserve">LUONG DUC HAI                           </t>
  </si>
  <si>
    <t xml:space="preserve">HA THI KHANH VI                         </t>
  </si>
  <si>
    <t xml:space="preserve">PHAM CAO VI                             </t>
  </si>
  <si>
    <t xml:space="preserve">LOI CHI TRUNG                           </t>
  </si>
  <si>
    <t>CT TNHH TM PHUC MA......................</t>
  </si>
  <si>
    <t xml:space="preserve">CONG TY TNHH CONG NGHE DUY KHANG        </t>
  </si>
  <si>
    <t xml:space="preserve">BUI THUY THUY TRANG                     </t>
  </si>
  <si>
    <t xml:space="preserve">LE THI NHAT THANH                       </t>
  </si>
  <si>
    <t xml:space="preserve">TANG AI LUAN                            </t>
  </si>
  <si>
    <t xml:space="preserve">VUONG DINH NAM                          </t>
  </si>
  <si>
    <t xml:space="preserve">NGUYEN THAI NGUYET CHINH                </t>
  </si>
  <si>
    <t xml:space="preserve">NGUYEN THI HOAI MO                      </t>
  </si>
  <si>
    <t xml:space="preserve">NGUYEN LE BAO UYEN                      </t>
  </si>
  <si>
    <t xml:space="preserve">PHAM CAO KY PHUONG                      </t>
  </si>
  <si>
    <t xml:space="preserve">NGUYEN LUONG NGAN                       </t>
  </si>
  <si>
    <t xml:space="preserve">PHAM SY NHAN                            </t>
  </si>
  <si>
    <t xml:space="preserve">CONG TY TNHH MTV TM TONG HOP TAM THANH  </t>
  </si>
  <si>
    <t xml:space="preserve">NGUYEN HA ANH                           </t>
  </si>
  <si>
    <t xml:space="preserve">BUI TRUONG THANH                        </t>
  </si>
  <si>
    <t xml:space="preserve">CT TNHH VAN HOA                         </t>
  </si>
  <si>
    <t xml:space="preserve">DUONG HAO QUANG                         </t>
  </si>
  <si>
    <t xml:space="preserve">NGUY THI HIEP                           </t>
  </si>
  <si>
    <t xml:space="preserve">LE DINH THOAI                           </t>
  </si>
  <si>
    <t xml:space="preserve">NGUYEN ANH TUYEN                        </t>
  </si>
  <si>
    <t xml:space="preserve">LE TU QUYET                             </t>
  </si>
  <si>
    <t xml:space="preserve">LY THI HAI                              </t>
  </si>
  <si>
    <t xml:space="preserve">CTY TNHH TU VAN THIET KE XAY DUNG THANH </t>
  </si>
  <si>
    <t xml:space="preserve">NGUYEN THI DIEU TRANG                   </t>
  </si>
  <si>
    <t xml:space="preserve">VUONG DINH BINH                         </t>
  </si>
  <si>
    <t xml:space="preserve">TRUONG NHU VIET                         </t>
  </si>
  <si>
    <t xml:space="preserve">HUYNH QUOC DONG                         </t>
  </si>
  <si>
    <t xml:space="preserve">BUI TAN DUC                             </t>
  </si>
  <si>
    <t xml:space="preserve">VO LY THANH                             </t>
  </si>
  <si>
    <t xml:space="preserve">PHAM DONG BINH                          </t>
  </si>
  <si>
    <t xml:space="preserve">LUU THI TUYEN                           </t>
  </si>
  <si>
    <t xml:space="preserve">NGU HAI DUONG                           </t>
  </si>
  <si>
    <t xml:space="preserve">TRAN HA TRAM ANH                        </t>
  </si>
  <si>
    <t xml:space="preserve">NGUYEN NHAT VINH                        </t>
  </si>
  <si>
    <t xml:space="preserve">DO DUC HUU                              </t>
  </si>
  <si>
    <t xml:space="preserve">HA NAM TIEN                             </t>
  </si>
  <si>
    <t xml:space="preserve">LE TRONG THIEN                          </t>
  </si>
  <si>
    <t xml:space="preserve">NGO DINH QUYET                          </t>
  </si>
  <si>
    <t xml:space="preserve">NINH THI VAN ANH                        </t>
  </si>
  <si>
    <t xml:space="preserve">CT CP TM VA DV TRUNG THINH              </t>
  </si>
  <si>
    <t xml:space="preserve">HOANG THI TRAM NGAN                     </t>
  </si>
  <si>
    <t xml:space="preserve">LE HUU DANH                             </t>
  </si>
  <si>
    <t xml:space="preserve">CTY CO PHAN ALLTOURS                    </t>
  </si>
  <si>
    <t xml:space="preserve">LY THANH DUNG                           </t>
  </si>
  <si>
    <t xml:space="preserve">LUONG VAN HOA                           </t>
  </si>
  <si>
    <t xml:space="preserve">CTY TNHH MTV XAY DUNG THUONG MAI QA     </t>
  </si>
  <si>
    <t xml:space="preserve">NGUYEN THI KIEU NHU                     </t>
  </si>
  <si>
    <t xml:space="preserve">LAI THU HANG                            </t>
  </si>
  <si>
    <t xml:space="preserve">NGUYEN HOAI NHU                         </t>
  </si>
  <si>
    <t xml:space="preserve">CHU QUANG DINH                          </t>
  </si>
  <si>
    <t xml:space="preserve">TRAN BINH THIEN                         </t>
  </si>
  <si>
    <t xml:space="preserve">DANG THI THUY NGOC                      </t>
  </si>
  <si>
    <t xml:space="preserve">NGO QUOC TIEN                           </t>
  </si>
  <si>
    <t xml:space="preserve">VU DINH SOAT                            </t>
  </si>
  <si>
    <t xml:space="preserve">PHAN HUU VIET                           </t>
  </si>
  <si>
    <t xml:space="preserve">CTCP THUONG MAI DICH VU 3G VIET NAM     </t>
  </si>
  <si>
    <t xml:space="preserve">PHAM THI TUY PHUONG                     </t>
  </si>
  <si>
    <t xml:space="preserve">NGUYEN DIEP HUYNH                       </t>
  </si>
  <si>
    <t xml:space="preserve">QUACH VAN QUY                           </t>
  </si>
  <si>
    <t xml:space="preserve">TRAN LE PHUONG THAO                     </t>
  </si>
  <si>
    <t xml:space="preserve">CONG TY CP O TO VIET HAN BAC GIANG      </t>
  </si>
  <si>
    <t xml:space="preserve">HO HUU THONG                            </t>
  </si>
  <si>
    <t xml:space="preserve">DUONG TAN KIET                          </t>
  </si>
  <si>
    <t xml:space="preserve">LE THI PHUOC BINH                       </t>
  </si>
  <si>
    <t xml:space="preserve">PHU THE TRUNG                           </t>
  </si>
  <si>
    <t xml:space="preserve">NGUYEN LUC                              </t>
  </si>
  <si>
    <t xml:space="preserve">HOANG TRUNG TAM                         </t>
  </si>
  <si>
    <t xml:space="preserve">HA MANH QUY                             </t>
  </si>
  <si>
    <t xml:space="preserve">LE KIM HUE                              </t>
  </si>
  <si>
    <t xml:space="preserve">TRAN NGOC KHUE                          </t>
  </si>
  <si>
    <t xml:space="preserve">HOANG XUAN PHONG                        </t>
  </si>
  <si>
    <t xml:space="preserve">PHAN HONG DIEP                          </t>
  </si>
  <si>
    <t xml:space="preserve">LUONG THANH PHA                         </t>
  </si>
  <si>
    <t xml:space="preserve">DAO TRONG HIEU                          </t>
  </si>
  <si>
    <t xml:space="preserve">DINH QUANG VINH                         </t>
  </si>
  <si>
    <t xml:space="preserve">LE VINH THUAN                           </t>
  </si>
  <si>
    <t xml:space="preserve">HUYNH DINH TU                           </t>
  </si>
  <si>
    <t xml:space="preserve">MAI THI LINH GIANG                      </t>
  </si>
  <si>
    <t xml:space="preserve">NGUYEN TIEN KHA                         </t>
  </si>
  <si>
    <t xml:space="preserve">DUONG CHI TON                           </t>
  </si>
  <si>
    <t xml:space="preserve">PHUNG XUAN LINH                         </t>
  </si>
  <si>
    <t xml:space="preserve">NGUYEN NHU SUU                          </t>
  </si>
  <si>
    <t xml:space="preserve">NGO CHI LOI                             </t>
  </si>
  <si>
    <t xml:space="preserve">LUONG BOI BOI                           </t>
  </si>
  <si>
    <t xml:space="preserve">LY VAN NHAC                             </t>
  </si>
  <si>
    <t xml:space="preserve">BUI THI XUAN HOA                        </t>
  </si>
  <si>
    <t xml:space="preserve">VO THI THANH YEN                        </t>
  </si>
  <si>
    <t xml:space="preserve">HO THANH HON                            </t>
  </si>
  <si>
    <t xml:space="preserve">LE DIEN QUANG                           </t>
  </si>
  <si>
    <t xml:space="preserve">NGUYEN LE VAN PHUONG                    </t>
  </si>
  <si>
    <t xml:space="preserve">TRA VAN PHONG                           </t>
  </si>
  <si>
    <t xml:space="preserve">HA TAN VINH                             </t>
  </si>
  <si>
    <t xml:space="preserve">CONG TY TNHH MOT THANH VIEN TUONG VY    </t>
  </si>
  <si>
    <t xml:space="preserve">PHAM DUC TAN                            </t>
  </si>
  <si>
    <t xml:space="preserve">PHAN VAN LIEU                           </t>
  </si>
  <si>
    <t xml:space="preserve">HA THI NGOC DIEP                        </t>
  </si>
  <si>
    <t xml:space="preserve">CTY TNHH MTV SO 159                     </t>
  </si>
  <si>
    <t xml:space="preserve">VO HO HUONG LAN                         </t>
  </si>
  <si>
    <t xml:space="preserve">PHAN NGUYEN NHU QUYNH                   </t>
  </si>
  <si>
    <t xml:space="preserve">DANG CAT TUONG                          </t>
  </si>
  <si>
    <t xml:space="preserve">DINH NGOC ANH                           </t>
  </si>
  <si>
    <t xml:space="preserve">DANG KY                                 </t>
  </si>
  <si>
    <t xml:space="preserve">DAM MINH VUONG                          </t>
  </si>
  <si>
    <t xml:space="preserve">DANG DON THANG                          </t>
  </si>
  <si>
    <t xml:space="preserve">DINH NU DIEU HOAI                       </t>
  </si>
  <si>
    <t xml:space="preserve">DUONG VAN SAU                           </t>
  </si>
  <si>
    <t xml:space="preserve">NGUYEN HUU GIAP                         </t>
  </si>
  <si>
    <t xml:space="preserve">HOANG HONG XOAN                         </t>
  </si>
  <si>
    <t xml:space="preserve">TRAN DANH THAI                          </t>
  </si>
  <si>
    <t xml:space="preserve">CONG TY TNHH VIETSTEEL                  </t>
  </si>
  <si>
    <t xml:space="preserve">CONG TY TNHH BE TONG PHA DIN            </t>
  </si>
  <si>
    <t xml:space="preserve">NGUYEN MAU THEM                         </t>
  </si>
  <si>
    <t xml:space="preserve">LUONG DUC TAN                           </t>
  </si>
  <si>
    <t xml:space="preserve">LE THI THU PHUNG                        </t>
  </si>
  <si>
    <t xml:space="preserve">NGUYEN DANH TAN                         </t>
  </si>
  <si>
    <t xml:space="preserve">LE HANH DUNG                            </t>
  </si>
  <si>
    <t xml:space="preserve">LE HOANG DANH                           </t>
  </si>
  <si>
    <t xml:space="preserve">TRAN PHAM DUY VU                        </t>
  </si>
  <si>
    <t xml:space="preserve">VIEN BICH NGOC                          </t>
  </si>
  <si>
    <t xml:space="preserve">PHAM THANH GIAU                         </t>
  </si>
  <si>
    <t xml:space="preserve">TRAN NGUYEN PHUONG KHANH                </t>
  </si>
  <si>
    <t xml:space="preserve">NGUYEN NGOC TRUC PHUONG                 </t>
  </si>
  <si>
    <t xml:space="preserve">LE THI LAM LINH                         </t>
  </si>
  <si>
    <t xml:space="preserve">VU HOAI LAN                             </t>
  </si>
  <si>
    <t xml:space="preserve">BUI TIEN MANH                           </t>
  </si>
  <si>
    <t xml:space="preserve">DANG BAY DA                             </t>
  </si>
  <si>
    <t xml:space="preserve">PHAM NHU LUAN                           </t>
  </si>
  <si>
    <t xml:space="preserve">LIEU DUC THONG                          </t>
  </si>
  <si>
    <t xml:space="preserve">TU THI DIEU HUYEN                       </t>
  </si>
  <si>
    <t xml:space="preserve">CHAU THI NGOC MINH                      </t>
  </si>
  <si>
    <t xml:space="preserve">HA THI TAM                              </t>
  </si>
  <si>
    <t xml:space="preserve">PHAN THI BICH DAO                       </t>
  </si>
  <si>
    <t xml:space="preserve">LE GIA MINH KHANH                       </t>
  </si>
  <si>
    <t xml:space="preserve">LE HAI PHUONG                           </t>
  </si>
  <si>
    <t xml:space="preserve">CT TNHH SAN XUAT &amp; THUONG MAI NGA HOANG </t>
  </si>
  <si>
    <t xml:space="preserve">LY DIEU MY DUYEN                        </t>
  </si>
  <si>
    <t xml:space="preserve">NGUYEN THI KHANH YEN                    </t>
  </si>
  <si>
    <t xml:space="preserve">DINH THANH TRUYEN                       </t>
  </si>
  <si>
    <t xml:space="preserve">HOANG NGUYEN LUONG                      </t>
  </si>
  <si>
    <t xml:space="preserve">NINH VAN DUYEN                          </t>
  </si>
  <si>
    <t xml:space="preserve">NHAM THE QUYEN                          </t>
  </si>
  <si>
    <t xml:space="preserve">DUONG MINH DIEP                         </t>
  </si>
  <si>
    <t xml:space="preserve">NGUYEN HUU NGAI                         </t>
  </si>
  <si>
    <t xml:space="preserve">LE THI PHUONG DIEP                      </t>
  </si>
  <si>
    <t xml:space="preserve">HO HOANG NHUT TAN                       </t>
  </si>
  <si>
    <t xml:space="preserve">NGUYEN QUY DUONG                        </t>
  </si>
  <si>
    <t xml:space="preserve">TRAN THUAN THAI                         </t>
  </si>
  <si>
    <t xml:space="preserve">NGO THANH TAI                           </t>
  </si>
  <si>
    <t xml:space="preserve">HUYNH THI MINH THAO                     </t>
  </si>
  <si>
    <t xml:space="preserve">CONG TY TNHH MTV TM VT HOANG THIEN      </t>
  </si>
  <si>
    <t xml:space="preserve">CTY TNHH MTV TM TOAN THANG              </t>
  </si>
  <si>
    <t xml:space="preserve">TA QUANG KY                             </t>
  </si>
  <si>
    <t xml:space="preserve">DANG DANH SY TON                        </t>
  </si>
  <si>
    <t xml:space="preserve">CONG TY TNHH MTV TRAM XANG DAU AN KHANH </t>
  </si>
  <si>
    <t xml:space="preserve">CTY TNHH SGLOG                          </t>
  </si>
  <si>
    <t xml:space="preserve">TRAN PHUOC TIEN                         </t>
  </si>
  <si>
    <t xml:space="preserve">LE HOAI NGUYEN                          </t>
  </si>
  <si>
    <t xml:space="preserve">HA MY PHUONG                            </t>
  </si>
  <si>
    <t xml:space="preserve">TO VAN BAN                              </t>
  </si>
  <si>
    <t xml:space="preserve">TRAN ANH THAO                           </t>
  </si>
  <si>
    <t xml:space="preserve">VU THI HUONG HUE                        </t>
  </si>
  <si>
    <t xml:space="preserve">MAI THANH DUONG                         </t>
  </si>
  <si>
    <t xml:space="preserve">HA MINH THANH                           </t>
  </si>
  <si>
    <t xml:space="preserve">CT TNHH TM-DV SAN XUAT GIAI THANH       </t>
  </si>
  <si>
    <t xml:space="preserve">PHAN THI TRUC PHUONG                    </t>
  </si>
  <si>
    <t xml:space="preserve">NGUYEN KIM NHANH                        </t>
  </si>
  <si>
    <t xml:space="preserve">DANG THI HANG XIEU                      </t>
  </si>
  <si>
    <t xml:space="preserve">CTY TNHH DT&amp;PT CONG NGHE CAO TRI NGHIA  </t>
  </si>
  <si>
    <t xml:space="preserve">LE NAM TUAN                             </t>
  </si>
  <si>
    <t xml:space="preserve">CAO TAT THANG                           </t>
  </si>
  <si>
    <t xml:space="preserve">DINH HONG VIET                          </t>
  </si>
  <si>
    <t xml:space="preserve">LUU THI TO QUYEN                        </t>
  </si>
  <si>
    <t xml:space="preserve">TA HONG DUYEN                           </t>
  </si>
  <si>
    <t xml:space="preserve">CONG TY TNHH MTV VAN TAI KIM THANH      </t>
  </si>
  <si>
    <t xml:space="preserve">DAO QUOC KHUONG                         </t>
  </si>
  <si>
    <t xml:space="preserve">DAO NGOC HAI                            </t>
  </si>
  <si>
    <t xml:space="preserve">PHAM THI HONG XUAN                      </t>
  </si>
  <si>
    <t xml:space="preserve">LUU BINH TIEN                           </t>
  </si>
  <si>
    <t xml:space="preserve">NGUYEN LAI TRUONG GIANG                 </t>
  </si>
  <si>
    <t xml:space="preserve">VUONG ANH DUNG                          </t>
  </si>
  <si>
    <t xml:space="preserve">VU PHU HA                               </t>
  </si>
  <si>
    <t xml:space="preserve">PHAM NGOC TIEP                          </t>
  </si>
  <si>
    <t xml:space="preserve">PHAM THI KIM DAO                        </t>
  </si>
  <si>
    <t xml:space="preserve">TO VIET BAC                             </t>
  </si>
  <si>
    <t xml:space="preserve">HUA VIET HUNG                           </t>
  </si>
  <si>
    <t xml:space="preserve">HOANG THI PHUONG LAN                    </t>
  </si>
  <si>
    <t xml:space="preserve">DANH THI MUNG                           </t>
  </si>
  <si>
    <t xml:space="preserve">DUONG VAN CHOC                          </t>
  </si>
  <si>
    <t xml:space="preserve">HUYNH THI KIEM                          </t>
  </si>
  <si>
    <t xml:space="preserve">CONG TY CP CO DIEN VA CONG NGHE QUOC TE </t>
  </si>
  <si>
    <t xml:space="preserve">CHU HOA BINH                            </t>
  </si>
  <si>
    <t xml:space="preserve">CONG TY TNHH JDI NEW                    </t>
  </si>
  <si>
    <t xml:space="preserve">CT TNHH MOT THANH VIEN SONG DAN         </t>
  </si>
  <si>
    <t xml:space="preserve">DO XUAN THIN                            </t>
  </si>
  <si>
    <t xml:space="preserve">DO KHAC DUONG                           </t>
  </si>
  <si>
    <t xml:space="preserve">VO THI NHA HUONG                        </t>
  </si>
  <si>
    <t xml:space="preserve">NGUYEN KHAC BAO CHUYEN                  </t>
  </si>
  <si>
    <t xml:space="preserve">NGUYEN DANG HIEN (SO)                   </t>
  </si>
  <si>
    <t xml:space="preserve">TIEU THI MINH PHUNG                     </t>
  </si>
  <si>
    <t xml:space="preserve">HOANG TRONG THUY                        </t>
  </si>
  <si>
    <t xml:space="preserve">HUYNH TAN HIEN                          </t>
  </si>
  <si>
    <t xml:space="preserve">LE HONG CAM                             </t>
  </si>
  <si>
    <t xml:space="preserve">NGUYEN THU                              </t>
  </si>
  <si>
    <t xml:space="preserve">HUYNH PHUOC HUNG                        </t>
  </si>
  <si>
    <t xml:space="preserve">LE QUOC DANH                            </t>
  </si>
  <si>
    <t xml:space="preserve">DANG VAN TOI                            </t>
  </si>
  <si>
    <t xml:space="preserve">DANG DINH DUC                           </t>
  </si>
  <si>
    <t xml:space="preserve">NGUYEN VINH KHANG                       </t>
  </si>
  <si>
    <t xml:space="preserve">HOANG NHUAN PHAT                        </t>
  </si>
  <si>
    <t xml:space="preserve">NGUYEN LE ANH THU TRANG                 </t>
  </si>
  <si>
    <t xml:space="preserve">NGO DINH VANG                           </t>
  </si>
  <si>
    <t xml:space="preserve">PHAM HUA BANG                           </t>
  </si>
  <si>
    <t xml:space="preserve">PHUNG DUY KHIET                         </t>
  </si>
  <si>
    <t xml:space="preserve">DO LE THUY LINH                         </t>
  </si>
  <si>
    <t xml:space="preserve">TRAN VAN KHU                            </t>
  </si>
  <si>
    <t xml:space="preserve">TA DINH DE                              </t>
  </si>
  <si>
    <t xml:space="preserve">LE VIET DONG                            </t>
  </si>
  <si>
    <t>VO NGOC KIM</t>
  </si>
  <si>
    <t>NGUYEN THI HUONG THAO</t>
  </si>
  <si>
    <t>LUC VAN PHUNG</t>
  </si>
  <si>
    <t>HO THI LAI</t>
  </si>
  <si>
    <t xml:space="preserve">DINH MINH THIEM                         </t>
  </si>
  <si>
    <t xml:space="preserve">PHAN THI NHU PHUONG                     </t>
  </si>
  <si>
    <t xml:space="preserve">DO PHAM THANG                           </t>
  </si>
  <si>
    <t xml:space="preserve">HO SON LAM                              </t>
  </si>
  <si>
    <t xml:space="preserve">DAO NHAT TUNG                           </t>
  </si>
  <si>
    <t xml:space="preserve">DOAN THI THANH HIEN                     </t>
  </si>
  <si>
    <t xml:space="preserve">PHAM KHAC HUY                           </t>
  </si>
  <si>
    <t xml:space="preserve">PHAM THI NANG                           </t>
  </si>
  <si>
    <t xml:space="preserve">NGUYEN THI MAI VI                       </t>
  </si>
  <si>
    <t xml:space="preserve">VU QUOC PHUONG                          </t>
  </si>
  <si>
    <t xml:space="preserve">CT TNHH THUONG MAI XAY DUNG DINH TUONG  </t>
  </si>
  <si>
    <t xml:space="preserve">DAO VAN THACH                           </t>
  </si>
  <si>
    <t xml:space="preserve">TRINH THI HONG MAI                      </t>
  </si>
  <si>
    <t xml:space="preserve">NGUYEN DONG HY                          </t>
  </si>
  <si>
    <t xml:space="preserve">Y BICH THUY                             </t>
  </si>
  <si>
    <t xml:space="preserve">HO DAC LAM                              </t>
  </si>
  <si>
    <t xml:space="preserve">LE THI BAT                              </t>
  </si>
  <si>
    <t xml:space="preserve">TRAN THI DIEP ANH                       </t>
  </si>
  <si>
    <t xml:space="preserve">DINH DUC MY                             </t>
  </si>
  <si>
    <t xml:space="preserve">BUI VAN NA                              </t>
  </si>
  <si>
    <t xml:space="preserve">LUU THI NGOC HIEU                       </t>
  </si>
  <si>
    <t xml:space="preserve">DANG THI ANH DUONG                      </t>
  </si>
  <si>
    <t xml:space="preserve">TO THAI THANH                           </t>
  </si>
  <si>
    <t xml:space="preserve">CHAU VAN LO                             </t>
  </si>
  <si>
    <t xml:space="preserve">CONG TY TNHH DONG HOA                   </t>
  </si>
  <si>
    <t xml:space="preserve">DUONG THANH CONG                        </t>
  </si>
  <si>
    <t xml:space="preserve">MAI HIEU THAO                           </t>
  </si>
  <si>
    <t xml:space="preserve">NGUYEN HO TRUNG CHANH                   </t>
  </si>
  <si>
    <t xml:space="preserve">VO THI HOAI                             </t>
  </si>
  <si>
    <t xml:space="preserve">PHUNG LAM MAI THAO                      </t>
  </si>
  <si>
    <t xml:space="preserve">HO PHUC NHAN                            </t>
  </si>
  <si>
    <t xml:space="preserve">VU THI HOA LY                           </t>
  </si>
  <si>
    <t xml:space="preserve">TRINH THI KIM PHUC                      </t>
  </si>
  <si>
    <t xml:space="preserve">TRINH HA CHUONG                         </t>
  </si>
  <si>
    <t xml:space="preserve">VO THI HANG MY                          </t>
  </si>
  <si>
    <t xml:space="preserve">NGUYEN TRUONG THIEN TRANG               </t>
  </si>
  <si>
    <t xml:space="preserve">PHAM LE HUAN                            </t>
  </si>
  <si>
    <t>CT CP TU VAN DAU TU VA XAY DUNG KIM NGUY</t>
  </si>
  <si>
    <t xml:space="preserve">VU THI NHU HOAI                         </t>
  </si>
  <si>
    <t xml:space="preserve">CT LUAT TNHH BB &amp; NU                    </t>
  </si>
  <si>
    <t xml:space="preserve">THAI MOT                                </t>
  </si>
  <si>
    <t xml:space="preserve">CHAU TRAN KHANH DANG                    </t>
  </si>
  <si>
    <t xml:space="preserve">CHU ANH NGOC                            </t>
  </si>
  <si>
    <t xml:space="preserve">VO HUU THUC                             </t>
  </si>
  <si>
    <t xml:space="preserve">DANG TIEN CONG                          </t>
  </si>
  <si>
    <t xml:space="preserve">KHUU NGOC THAI                          </t>
  </si>
  <si>
    <t xml:space="preserve">HOANG TRONG LUAN                        </t>
  </si>
  <si>
    <t xml:space="preserve">TRAN NGOC TRIET                         </t>
  </si>
  <si>
    <t xml:space="preserve">DUONG KIM HUNG                          </t>
  </si>
  <si>
    <t xml:space="preserve">NGUYEN HUNG NHANH                       </t>
  </si>
  <si>
    <t xml:space="preserve">DO THU TUONG                            </t>
  </si>
  <si>
    <t xml:space="preserve">PHAM HOANG THY                          </t>
  </si>
  <si>
    <t xml:space="preserve">DINH BA QUYEN                           </t>
  </si>
  <si>
    <t xml:space="preserve">CT TNHH SX DV CO KHI KHUON MAU VAN ANH  </t>
  </si>
  <si>
    <t xml:space="preserve">LUU MY BAO CHAU                         </t>
  </si>
  <si>
    <t xml:space="preserve">TRAN DINH PHUC                          </t>
  </si>
  <si>
    <t xml:space="preserve">NGUYEN BA CUU                           </t>
  </si>
  <si>
    <t xml:space="preserve">VO HOANG MEN                            </t>
  </si>
  <si>
    <t xml:space="preserve">TO XUAN VIET                            </t>
  </si>
  <si>
    <t xml:space="preserve">TRUONG TIEU CHAN                        </t>
  </si>
  <si>
    <t xml:space="preserve">NGUYEN THI THUAN NHIEN                  </t>
  </si>
  <si>
    <t xml:space="preserve">HO NGOC NGOAN                           </t>
  </si>
  <si>
    <t xml:space="preserve">NGUYEN TRAN THIN                        </t>
  </si>
  <si>
    <t xml:space="preserve">LE BA PHUC                              </t>
  </si>
  <si>
    <t xml:space="preserve">THAI MINH HAI                           </t>
  </si>
  <si>
    <t>NGO TRONG DIEM</t>
  </si>
  <si>
    <t xml:space="preserve">PHAM THI TIM                            </t>
  </si>
  <si>
    <t xml:space="preserve">LE MINH THOAI                           </t>
  </si>
  <si>
    <t xml:space="preserve">HA QUYNH HANG                           </t>
  </si>
  <si>
    <t xml:space="preserve">TRUONG ANH HAI                          </t>
  </si>
  <si>
    <t xml:space="preserve">DUONG TRAN DUY                          </t>
  </si>
  <si>
    <t xml:space="preserve">HA SY SANG                              </t>
  </si>
  <si>
    <t xml:space="preserve">TRAN CONG HOANH                         </t>
  </si>
  <si>
    <t xml:space="preserve">DANG THI TUYET TRINH                    </t>
  </si>
  <si>
    <t xml:space="preserve">THIEU THI NGA                           </t>
  </si>
  <si>
    <t xml:space="preserve">TRAN NGUYEN HOANG CUONG                 </t>
  </si>
  <si>
    <t xml:space="preserve">PHAN XUAN KHANH                         </t>
  </si>
  <si>
    <t xml:space="preserve">DANG VAN XE                             </t>
  </si>
  <si>
    <t xml:space="preserve">TRINH CHANH DAI                         </t>
  </si>
  <si>
    <t xml:space="preserve">TRAN THI KIM THUONG                     </t>
  </si>
  <si>
    <t xml:space="preserve">CONG TY TNHH MTV TM DAU NHON NGUYEN ANH </t>
  </si>
  <si>
    <t xml:space="preserve">TA VAN TRANG                            </t>
  </si>
  <si>
    <t xml:space="preserve">PHAM TAN BINH NGUYEN                    </t>
  </si>
  <si>
    <t xml:space="preserve">TRAN THI BACH DUONG                     </t>
  </si>
  <si>
    <t xml:space="preserve">CONG TY TNHH TM-DV-XNK NGHIA THAO       </t>
  </si>
  <si>
    <t xml:space="preserve">NGUYEN THI DIEU NHAN                    </t>
  </si>
  <si>
    <t xml:space="preserve">NGUYEN DIEM                             </t>
  </si>
  <si>
    <t xml:space="preserve">NGUYEN THAO ANH                         </t>
  </si>
  <si>
    <t xml:space="preserve">CHUNG THI QUE                           </t>
  </si>
  <si>
    <t>CONG TY CO PHAN DAU TU DIA OC VUONG PHAT</t>
  </si>
  <si>
    <t xml:space="preserve">NGUYEN TIEN KHUONG                      </t>
  </si>
  <si>
    <t xml:space="preserve">VU CONG THANG                           </t>
  </si>
  <si>
    <t xml:space="preserve">CT TNHH BAO BI HAI MINH                 </t>
  </si>
  <si>
    <t xml:space="preserve">TRAN TRUONG THACH THAO                  </t>
  </si>
  <si>
    <t xml:space="preserve">CHAU ANH TUAN                           </t>
  </si>
  <si>
    <t xml:space="preserve">DAU THANH SON                           </t>
  </si>
  <si>
    <t xml:space="preserve">CTCP THUONG MAI G TECH VINA             </t>
  </si>
  <si>
    <t xml:space="preserve">CONG TY TNHH DU LICH NU CUOI VIET       </t>
  </si>
  <si>
    <t xml:space="preserve">NGUYEN THI THANH LUYEN                  </t>
  </si>
  <si>
    <t xml:space="preserve">DAU MANH HUNG                           </t>
  </si>
  <si>
    <t xml:space="preserve">NGUYEN THI UT GIAU                      </t>
  </si>
  <si>
    <t xml:space="preserve">LE HOANG THANG                          </t>
  </si>
  <si>
    <t xml:space="preserve">NGUYEN THANH NHAM                       </t>
  </si>
  <si>
    <t xml:space="preserve">HUYNH NGUYEN TIEN KHOA                  </t>
  </si>
  <si>
    <t xml:space="preserve">PHAN THI THU CHUNG                      </t>
  </si>
  <si>
    <t xml:space="preserve">DOAN VIET                               </t>
  </si>
  <si>
    <t xml:space="preserve">DOAN MANH TRINH                         </t>
  </si>
  <si>
    <t xml:space="preserve">KIEU TUAN                               </t>
  </si>
  <si>
    <t xml:space="preserve">NGUYEN HANG NGUYET VAN                  </t>
  </si>
  <si>
    <t xml:space="preserve">CAO DINH HUNG                           </t>
  </si>
  <si>
    <t xml:space="preserve">LE THI MY NHU                           </t>
  </si>
  <si>
    <t xml:space="preserve">BUI NGOC YEN LY                         </t>
  </si>
  <si>
    <t xml:space="preserve">DINH THI KIEU OANH                      </t>
  </si>
  <si>
    <t xml:space="preserve">TRAN BUI THU THUY                       </t>
  </si>
  <si>
    <t xml:space="preserve">DAO THI NHIEN                           </t>
  </si>
  <si>
    <t xml:space="preserve">TRINH THI HONG THUONG                   </t>
  </si>
  <si>
    <t xml:space="preserve">LE DINH NGHIA                           </t>
  </si>
  <si>
    <t xml:space="preserve">TRUONG VAN CU                           </t>
  </si>
  <si>
    <t xml:space="preserve">VO TRONG THIEN                          </t>
  </si>
  <si>
    <t xml:space="preserve">CONG TY CO PHAN QUE TOI GROUP           </t>
  </si>
  <si>
    <t xml:space="preserve">PHAM VAN LAC                            </t>
  </si>
  <si>
    <t xml:space="preserve">PHAM NGUYEN HUYNH                       </t>
  </si>
  <si>
    <t xml:space="preserve">CTY TNHH TV-TK-XD S.S.A TRA VINH        </t>
  </si>
  <si>
    <t xml:space="preserve">DO HOANG NGOC ANH                       </t>
  </si>
  <si>
    <t xml:space="preserve">CT TNHH VAN AN                          </t>
  </si>
  <si>
    <t xml:space="preserve">PHAN MANH TOAN                          </t>
  </si>
  <si>
    <t xml:space="preserve">DINH THI CHAM                           </t>
  </si>
  <si>
    <t xml:space="preserve">DANG THI AI LIEN                        </t>
  </si>
  <si>
    <t xml:space="preserve">VU VIET SINH                            </t>
  </si>
  <si>
    <t xml:space="preserve">NGUYEN THI QUYNH NY                     </t>
  </si>
  <si>
    <t xml:space="preserve">DUONG QUYNH TON NU KHANH NGAN           </t>
  </si>
  <si>
    <t xml:space="preserve">LE KHANH HOAN                           </t>
  </si>
  <si>
    <t xml:space="preserve">TRAN CAO HUNG                           </t>
  </si>
  <si>
    <t xml:space="preserve">PHUNG BA QUY                            </t>
  </si>
  <si>
    <t xml:space="preserve">DAU HONG KHANH                          </t>
  </si>
  <si>
    <t xml:space="preserve">TRINH QUY QUYET                         </t>
  </si>
  <si>
    <t xml:space="preserve">HUYNH DUNG THANG                        </t>
  </si>
  <si>
    <t xml:space="preserve">NGUYEN SY HAN                           </t>
  </si>
  <si>
    <t xml:space="preserve">CT TNHH MINH LAM VIET NAM               </t>
  </si>
  <si>
    <t xml:space="preserve">VU HOAI PHONG                           </t>
  </si>
  <si>
    <t xml:space="preserve">NGUYEN THI MAI LANH                     </t>
  </si>
  <si>
    <t xml:space="preserve">DONG NAM ANH                            </t>
  </si>
  <si>
    <t xml:space="preserve">TRAN THI MAI CHI                        </t>
  </si>
  <si>
    <t xml:space="preserve">LE HIEP THUONG                          </t>
  </si>
  <si>
    <t xml:space="preserve">KHUC NGOC DIEP                          </t>
  </si>
  <si>
    <t xml:space="preserve">NGUYEN VIET CANH                        </t>
  </si>
  <si>
    <t xml:space="preserve">TU QUOC CHUONG                          </t>
  </si>
  <si>
    <t xml:space="preserve">LE THI VAN KHANH                        </t>
  </si>
  <si>
    <t xml:space="preserve">NGUYEN VAN XIN                          </t>
  </si>
  <si>
    <t xml:space="preserve">VO XUAN MINH KHA                        </t>
  </si>
  <si>
    <t xml:space="preserve">CN CTY TNHH MTV DV BV VS DONG DUONG     </t>
  </si>
  <si>
    <t xml:space="preserve">DAM THI MINH THU                        </t>
  </si>
  <si>
    <t xml:space="preserve">HOANG HIEN CHUONG                       </t>
  </si>
  <si>
    <t xml:space="preserve">LE HIEU NGHIA                           </t>
  </si>
  <si>
    <t xml:space="preserve">PHAM HOANG PHUONG                       </t>
  </si>
  <si>
    <t xml:space="preserve">MAC DUY HUNG                            </t>
  </si>
  <si>
    <t xml:space="preserve">CONG TY CP XNK THUONG MAI VU GIA        </t>
  </si>
  <si>
    <t xml:space="preserve">VU VAN SY                               </t>
  </si>
  <si>
    <t xml:space="preserve">HUYNH QUANG HOA                         </t>
  </si>
  <si>
    <t xml:space="preserve">MAI THI THANH TUYEN                     </t>
  </si>
  <si>
    <t xml:space="preserve">TRUONG DINH SI                          </t>
  </si>
  <si>
    <t xml:space="preserve">CTY TNHH TM&amp;DV DAI PHONG                </t>
  </si>
  <si>
    <t xml:space="preserve">DO XUAN THEM                            </t>
  </si>
  <si>
    <t xml:space="preserve">HOANG KIM THONG                         </t>
  </si>
  <si>
    <t xml:space="preserve">LE THI CHON                             </t>
  </si>
  <si>
    <t xml:space="preserve">NGUYEN LE PHU QUY                       </t>
  </si>
  <si>
    <t xml:space="preserve">TRAN THI Y HANG                         </t>
  </si>
  <si>
    <t xml:space="preserve">PHUNG QUOC LAN                          </t>
  </si>
  <si>
    <t xml:space="preserve">CT TNHH TM DAU TU BAO AN SAI GON        </t>
  </si>
  <si>
    <t xml:space="preserve">PHAN DUC TAN                            </t>
  </si>
  <si>
    <t xml:space="preserve">NGUYEN LE MINH HIEU                     </t>
  </si>
  <si>
    <t xml:space="preserve">BUI VAN TON                             </t>
  </si>
  <si>
    <t xml:space="preserve">PHAM XUAN HUE                           </t>
  </si>
  <si>
    <t xml:space="preserve">LE TRUONG KHA                           </t>
  </si>
  <si>
    <t xml:space="preserve">TRAN NHU NHI                            </t>
  </si>
  <si>
    <t xml:space="preserve">TRAN VU THANH TAN                       </t>
  </si>
  <si>
    <t xml:space="preserve">CONG TY CP XAY DUNG &amp; NOI THAT AZIC     </t>
  </si>
  <si>
    <t xml:space="preserve">NGO NU HUY TRAM                         </t>
  </si>
  <si>
    <t xml:space="preserve">PHAN THI AI VY                          </t>
  </si>
  <si>
    <t xml:space="preserve">TA BA HANH                              </t>
  </si>
  <si>
    <t xml:space="preserve">BUI HIEU                                </t>
  </si>
  <si>
    <t xml:space="preserve">TRAN VU DANG SON                        </t>
  </si>
  <si>
    <t xml:space="preserve">HUYNH THI KHIET                         </t>
  </si>
  <si>
    <t xml:space="preserve">CAO DUC NHUAN                           </t>
  </si>
  <si>
    <t xml:space="preserve">TO VIET CHAU                            </t>
  </si>
  <si>
    <t xml:space="preserve">LE THI HOANH                            </t>
  </si>
  <si>
    <t xml:space="preserve">NGUYEN TANG DO                          </t>
  </si>
  <si>
    <t xml:space="preserve">NGUYEN TRUNG KHOAN                      </t>
  </si>
  <si>
    <t xml:space="preserve">LUONG MY LINH                           </t>
  </si>
  <si>
    <t xml:space="preserve">HO LE QUANG NHAT                        </t>
  </si>
  <si>
    <t xml:space="preserve">NGUYEN DIEU LINH CHI                    </t>
  </si>
  <si>
    <t xml:space="preserve">DO LE THUY                              </t>
  </si>
  <si>
    <t xml:space="preserve">NGUYEN THI LIN                          </t>
  </si>
  <si>
    <t xml:space="preserve">VUONG CHI QUANG                         </t>
  </si>
  <si>
    <t xml:space="preserve">LE CONG HAM                             </t>
  </si>
  <si>
    <t xml:space="preserve">CT TNHH DAU TU XAY DUNG VA TM LOC HOA   </t>
  </si>
  <si>
    <t xml:space="preserve">VO TIEN TAI                             </t>
  </si>
  <si>
    <t xml:space="preserve">THAI THI KIM THUY                       </t>
  </si>
  <si>
    <t xml:space="preserve">BACH THANH AN                           </t>
  </si>
  <si>
    <t xml:space="preserve">TRINH TIEN LAM                          </t>
  </si>
  <si>
    <t xml:space="preserve">LE NGUYEN VU HAI                        </t>
  </si>
  <si>
    <t xml:space="preserve">PHAN HUY LE                             </t>
  </si>
  <si>
    <t xml:space="preserve">NGUYEN THINH TRUONG                     </t>
  </si>
  <si>
    <t xml:space="preserve">NGUYEN THI HONG SEN                     </t>
  </si>
  <si>
    <t xml:space="preserve">NGUYEN NAM DUC                          </t>
  </si>
  <si>
    <t xml:space="preserve">NGUYEN TAT CHUNG                        </t>
  </si>
  <si>
    <t xml:space="preserve">LE KIM XOA                              </t>
  </si>
  <si>
    <t xml:space="preserve">NGUYEN LE KIM HUE                       </t>
  </si>
  <si>
    <t xml:space="preserve">LE HOANG YEM                            </t>
  </si>
  <si>
    <t xml:space="preserve">DANG HAI ANH                            </t>
  </si>
  <si>
    <t xml:space="preserve">HOANG HUU MUI                           </t>
  </si>
  <si>
    <t xml:space="preserve">HOANG NHU DONG                          </t>
  </si>
  <si>
    <t xml:space="preserve">NGUYEN THI THUC UYEN                    </t>
  </si>
  <si>
    <t xml:space="preserve">PHAM VU CONG                            </t>
  </si>
  <si>
    <t xml:space="preserve">TRAN DANH VIET                          </t>
  </si>
  <si>
    <t xml:space="preserve">NGUYEN XUAN TRUYEN                      </t>
  </si>
  <si>
    <t xml:space="preserve">NGUYEN QUOC BUU                         </t>
  </si>
  <si>
    <t xml:space="preserve">NGUY GIA LUAN                           </t>
  </si>
  <si>
    <t xml:space="preserve">LUONG TUAN DUNG                         </t>
  </si>
  <si>
    <t xml:space="preserve">TRINH HUNG THE                          </t>
  </si>
  <si>
    <t xml:space="preserve">LUU TRAN TRUNG                          </t>
  </si>
  <si>
    <t xml:space="preserve">NGUYEN THI NGOC CHANG                   </t>
  </si>
  <si>
    <t xml:space="preserve">NGUYEN LE KY PHAN                       </t>
  </si>
  <si>
    <t xml:space="preserve">NGUYEN LE HA TRUC                       </t>
  </si>
  <si>
    <t xml:space="preserve">HUYNH TRUNG DUNG                        </t>
  </si>
  <si>
    <t xml:space="preserve">TRAN PHUOC THO                          </t>
  </si>
  <si>
    <t xml:space="preserve">CT TNHH GIAO DUC VA DAO TAO LIBERTY HN  </t>
  </si>
  <si>
    <t xml:space="preserve">TRAN DINH THE                           </t>
  </si>
  <si>
    <t xml:space="preserve">DANG NGOC QUYNH NHU                     </t>
  </si>
  <si>
    <t xml:space="preserve">MAI HONG HAI                            </t>
  </si>
  <si>
    <t xml:space="preserve">TRIEU TRAN HUAN                         </t>
  </si>
  <si>
    <t xml:space="preserve">PHAN THI RIEP NHA                       </t>
  </si>
  <si>
    <t xml:space="preserve">NGUYEN QUYNH TIEN                       </t>
  </si>
  <si>
    <t xml:space="preserve">NGUYEN QUOC SANG                        </t>
  </si>
  <si>
    <t xml:space="preserve">LE NGOC LIEM                            </t>
  </si>
  <si>
    <t xml:space="preserve">DOAN THI TRUC                           </t>
  </si>
  <si>
    <t xml:space="preserve">DAO VAN KHIEM                           </t>
  </si>
  <si>
    <t xml:space="preserve">NGUYEN DINH DUOC                        </t>
  </si>
  <si>
    <t xml:space="preserve">DOAN LOC                                </t>
  </si>
  <si>
    <t xml:space="preserve">NGUYEN THE                              </t>
  </si>
  <si>
    <t xml:space="preserve">CT TNHH TU VAN-DICH VU CONG THANH       </t>
  </si>
  <si>
    <t xml:space="preserve">DINH SAN HA                             </t>
  </si>
  <si>
    <t xml:space="preserve">LE SY SU                                </t>
  </si>
  <si>
    <t xml:space="preserve">VO BINH NGUYEN                          </t>
  </si>
  <si>
    <t xml:space="preserve">DUONG HAI ANH                           </t>
  </si>
  <si>
    <t xml:space="preserve">VO ANH NGOC                             </t>
  </si>
  <si>
    <t xml:space="preserve">DO THI NGOC HUYEN                       </t>
  </si>
  <si>
    <t xml:space="preserve">GARY ROBERT CHARLES MCKINNON            </t>
  </si>
  <si>
    <t xml:space="preserve">MAI CHI DUNG                            </t>
  </si>
  <si>
    <t xml:space="preserve">LAI QUANG PHAP                          </t>
  </si>
  <si>
    <t xml:space="preserve">NGUYEN DANH TRONG                       </t>
  </si>
  <si>
    <t xml:space="preserve">NGO BICH VAN                            </t>
  </si>
  <si>
    <t xml:space="preserve">VU THI HONG NGUYET                      </t>
  </si>
  <si>
    <t xml:space="preserve">LA XUAN DAO                             </t>
  </si>
  <si>
    <t xml:space="preserve">HUYNH TAN LU                            </t>
  </si>
  <si>
    <t xml:space="preserve">CT TNHH TM DV XAY DUNG TOAN THINH PHAT  </t>
  </si>
  <si>
    <t xml:space="preserve">HOANG THANH KHOAT                       </t>
  </si>
  <si>
    <t xml:space="preserve">TRUONG THI NGOC HAN                     </t>
  </si>
  <si>
    <t xml:space="preserve">PHAM THI NGOC BONG                      </t>
  </si>
  <si>
    <t xml:space="preserve">CAO THI THANH TAM                       </t>
  </si>
  <si>
    <t xml:space="preserve">LE NGOC KHOI                            </t>
  </si>
  <si>
    <t xml:space="preserve">NGHIEM THI BICH HANH                    </t>
  </si>
  <si>
    <t xml:space="preserve">QUANG THANH VU                          </t>
  </si>
  <si>
    <t xml:space="preserve">MAC DINH QUANG                          </t>
  </si>
  <si>
    <t xml:space="preserve">TRAN AI DUNG                            </t>
  </si>
  <si>
    <t xml:space="preserve">DAO TU BINH                             </t>
  </si>
  <si>
    <t xml:space="preserve">VU HANH                                 </t>
  </si>
  <si>
    <t xml:space="preserve">NGO THI DIEM MY                         </t>
  </si>
  <si>
    <t xml:space="preserve">DAU CONG PHUONG                         </t>
  </si>
  <si>
    <t xml:space="preserve">DANG TRUONG MINH HOANG                  </t>
  </si>
  <si>
    <t xml:space="preserve">PHAM THI ANH SON                        </t>
  </si>
  <si>
    <t xml:space="preserve">LE MUA HA                               </t>
  </si>
  <si>
    <t xml:space="preserve">DUONG QUOC NGHIA                        </t>
  </si>
  <si>
    <t xml:space="preserve">CONG TY CO PHAN KSA POLYMER HA NOI      </t>
  </si>
  <si>
    <t xml:space="preserve">TRINH THI HONG BICH                     </t>
  </si>
  <si>
    <t xml:space="preserve">TRUONG AI QUOC                          </t>
  </si>
  <si>
    <t xml:space="preserve">PHAM TUY AN                             </t>
  </si>
  <si>
    <t xml:space="preserve">CONG TY TNHH KY THUAT VA XAY DUNG VAP   </t>
  </si>
  <si>
    <t xml:space="preserve">CTY TNHH XAY DUNG TM LAC AN             </t>
  </si>
  <si>
    <t xml:space="preserve">LE TRINH                                </t>
  </si>
  <si>
    <t xml:space="preserve">TRAN NHAT LAM                           </t>
  </si>
  <si>
    <t xml:space="preserve">TRAN HUU CHUNG                          </t>
  </si>
  <si>
    <t xml:space="preserve">LAM HIEN DIEU                           </t>
  </si>
  <si>
    <t xml:space="preserve">DAO NHU HOANG                           </t>
  </si>
  <si>
    <t xml:space="preserve">TO THI THANH LAN                        </t>
  </si>
  <si>
    <t xml:space="preserve">DANH THI KIM THAM                       </t>
  </si>
  <si>
    <t xml:space="preserve">TRAN HO KHANH LINH                      </t>
  </si>
  <si>
    <t>CN NHA TRANG  CTY CP XAY DUNG VA THIET B</t>
  </si>
  <si>
    <t xml:space="preserve">HUYNH DUC TRONG                         </t>
  </si>
  <si>
    <t xml:space="preserve">CONG TY SGS VIET NAM TNHH               </t>
  </si>
  <si>
    <t xml:space="preserve">PHUNG CAO TUAN                          </t>
  </si>
  <si>
    <t xml:space="preserve">NGUYEN DUONG HONG DIEM                  </t>
  </si>
  <si>
    <t xml:space="preserve">LE TRONG LONG                           </t>
  </si>
  <si>
    <t xml:space="preserve">CONG TY TNHH SAN XUAT H&amp;A VINA          </t>
  </si>
  <si>
    <t xml:space="preserve">DOAN DUC DUY                            </t>
  </si>
  <si>
    <t xml:space="preserve">DINH DINH CUONG                         </t>
  </si>
  <si>
    <t xml:space="preserve">BAN THI HONG                            </t>
  </si>
  <si>
    <t xml:space="preserve">LE NGOC HA                              </t>
  </si>
  <si>
    <t xml:space="preserve">HOANG THI HONG OANH                     </t>
  </si>
  <si>
    <t xml:space="preserve">QUACH THI KHEN                          </t>
  </si>
  <si>
    <t xml:space="preserve">PHAN LE NGHIA                           </t>
  </si>
  <si>
    <t xml:space="preserve">DANG VUONG VU                           </t>
  </si>
  <si>
    <t xml:space="preserve">LUONG QUANG DUONG                       </t>
  </si>
  <si>
    <t xml:space="preserve">DAM QUANG LAM                           </t>
  </si>
  <si>
    <t xml:space="preserve">DAO NGAN HANG                           </t>
  </si>
  <si>
    <t xml:space="preserve">NGUYEN QUANG QUY                        </t>
  </si>
  <si>
    <t xml:space="preserve">KIEU VAN DAT                            </t>
  </si>
  <si>
    <t xml:space="preserve">PHUNG THINH HAI AU                      </t>
  </si>
  <si>
    <t xml:space="preserve">VAN THI COI                             </t>
  </si>
  <si>
    <t xml:space="preserve">CAO VAN THONG                           </t>
  </si>
  <si>
    <t xml:space="preserve">PHAM PHU DIEN                           </t>
  </si>
  <si>
    <t xml:space="preserve">NINH QUOC THANG                         </t>
  </si>
  <si>
    <t xml:space="preserve">TRUONG THI NGOC THACH                   </t>
  </si>
  <si>
    <t xml:space="preserve">NGO VU HONG                             </t>
  </si>
  <si>
    <t xml:space="preserve">TRAN HUNG VI                            </t>
  </si>
  <si>
    <t xml:space="preserve">NGUYEN AN HAI                           </t>
  </si>
  <si>
    <t xml:space="preserve">VU VAN VAN                              </t>
  </si>
  <si>
    <t xml:space="preserve">PHAM KIEN QUYET                         </t>
  </si>
  <si>
    <t xml:space="preserve">PHONG TRUNG NHAN                        </t>
  </si>
  <si>
    <t xml:space="preserve">HO TIEN SON                             </t>
  </si>
  <si>
    <t xml:space="preserve">PHAN THI HOE                            </t>
  </si>
  <si>
    <t xml:space="preserve">LE HOANG HUAN                           </t>
  </si>
  <si>
    <t xml:space="preserve">LE DO GIAP                              </t>
  </si>
  <si>
    <t xml:space="preserve">TRINH THI GAM                           </t>
  </si>
  <si>
    <t xml:space="preserve">DAO THANH TOAN                          </t>
  </si>
  <si>
    <t xml:space="preserve">TONG THANH THUY                         </t>
  </si>
  <si>
    <t xml:space="preserve">VUONG SY THANH                          </t>
  </si>
  <si>
    <t xml:space="preserve">NGUYEN VAN SIL                          </t>
  </si>
  <si>
    <t xml:space="preserve">THACH SA KHUM                           </t>
  </si>
  <si>
    <t xml:space="preserve">NGUYEN DANG XUAN                        </t>
  </si>
  <si>
    <t xml:space="preserve">NGUYEN LE THANH PHUONG                  </t>
  </si>
  <si>
    <t xml:space="preserve">BUI VIET DUC                            </t>
  </si>
  <si>
    <t xml:space="preserve">LE MINH KY                              </t>
  </si>
  <si>
    <t xml:space="preserve">NGUYEN THI BICH CAM                     </t>
  </si>
  <si>
    <t xml:space="preserve">TRINH THI NGOC TUY                      </t>
  </si>
  <si>
    <t xml:space="preserve">LAI THI BICH HUE                        </t>
  </si>
  <si>
    <t xml:space="preserve">DUONG PHUC LONG                         </t>
  </si>
  <si>
    <t xml:space="preserve">TA THUONG QUAN                          </t>
  </si>
  <si>
    <t xml:space="preserve">LA NHAT THONG                           </t>
  </si>
  <si>
    <t xml:space="preserve">LE QUY LOI                              </t>
  </si>
  <si>
    <t xml:space="preserve">TRAN SON THANH                          </t>
  </si>
  <si>
    <t xml:space="preserve">LUONG THI KIM UT                        </t>
  </si>
  <si>
    <t xml:space="preserve">CT TNHH THIET CHUONG                    </t>
  </si>
  <si>
    <t xml:space="preserve">VO THIEN THANH                          </t>
  </si>
  <si>
    <t xml:space="preserve">DO THI HA VI                            </t>
  </si>
  <si>
    <t xml:space="preserve">HA THANH YEN                            </t>
  </si>
  <si>
    <t xml:space="preserve">CT TNHH DONG DO THANH                   </t>
  </si>
  <si>
    <t xml:space="preserve">NGO NHU THONG                           </t>
  </si>
  <si>
    <t xml:space="preserve">NGUYEN DANG SUU                         </t>
  </si>
  <si>
    <t xml:space="preserve">TRAN VAN COT                            </t>
  </si>
  <si>
    <t xml:space="preserve">TRUONG THI NHU Y                        </t>
  </si>
  <si>
    <t xml:space="preserve">HUA CONG DOAN                           </t>
  </si>
  <si>
    <t xml:space="preserve">PHAM HOAI GIANG                         </t>
  </si>
  <si>
    <t xml:space="preserve">TRAN HUU TRA                            </t>
  </si>
  <si>
    <t xml:space="preserve">NGUYEN MINH VE                          </t>
  </si>
  <si>
    <t xml:space="preserve">DANG THAI DOAN                          </t>
  </si>
  <si>
    <t xml:space="preserve">HO VI DAI TRI                           </t>
  </si>
  <si>
    <t xml:space="preserve">TRAN DANG THU HA                        </t>
  </si>
  <si>
    <t xml:space="preserve">PHU KIM THOA                            </t>
  </si>
  <si>
    <t xml:space="preserve">NGUYEN HOANG NHUT VINH                  </t>
  </si>
  <si>
    <t xml:space="preserve">VONG MY LINH                            </t>
  </si>
  <si>
    <t xml:space="preserve">DO PHUONG TRINH                         </t>
  </si>
  <si>
    <t xml:space="preserve">THACH VINH SANG                         </t>
  </si>
  <si>
    <t xml:space="preserve">DAO HOANG HUY                           </t>
  </si>
  <si>
    <t>VO DINH DU</t>
  </si>
  <si>
    <t xml:space="preserve">PHUNG THI ANH VU                        </t>
  </si>
  <si>
    <t xml:space="preserve">CAO TIEN MAI                            </t>
  </si>
  <si>
    <t xml:space="preserve">LE THI HONG HIEN                        </t>
  </si>
  <si>
    <t xml:space="preserve">BIEN VAN HA                             </t>
  </si>
  <si>
    <t xml:space="preserve">NGUYEN THI TU TO                        </t>
  </si>
  <si>
    <t xml:space="preserve">CONG TY TNHH CONG NGHE SUNTEL           </t>
  </si>
  <si>
    <t xml:space="preserve">TRINH CONG VU                           </t>
  </si>
  <si>
    <t>CONG TY CP PHAT TRIEN MAY MAC MIEN TRUNG</t>
  </si>
  <si>
    <t xml:space="preserve">LE HO ANH LONG                          </t>
  </si>
  <si>
    <t xml:space="preserve">LUONG SANG                              </t>
  </si>
  <si>
    <t xml:space="preserve">TA THANH QUANG                          </t>
  </si>
  <si>
    <t xml:space="preserve">NGUYEN DINH KHANH LONG                  </t>
  </si>
  <si>
    <t xml:space="preserve">VU THANH XUAN                           </t>
  </si>
  <si>
    <t xml:space="preserve">NGUYEN DINH ANH MINH                    </t>
  </si>
  <si>
    <t xml:space="preserve">VAN TUYET MAI                           </t>
  </si>
  <si>
    <t xml:space="preserve">NGUYEN DINH NGOC KHAI                   </t>
  </si>
  <si>
    <t xml:space="preserve">QUACH VAN THANG                         </t>
  </si>
  <si>
    <t xml:space="preserve">TRAN VU HOAI PHONG                      </t>
  </si>
  <si>
    <t xml:space="preserve">TRINH XUAN KIEN                         </t>
  </si>
  <si>
    <t xml:space="preserve">LE HONG KIEN                            </t>
  </si>
  <si>
    <t xml:space="preserve">LE CAT VUONG                            </t>
  </si>
  <si>
    <t xml:space="preserve">NGUYEN DUC NHU                          </t>
  </si>
  <si>
    <t xml:space="preserve">TRUONG THI ANH HUONG                    </t>
  </si>
  <si>
    <t xml:space="preserve">CT TNHH BHG CONSULTING                  </t>
  </si>
  <si>
    <t xml:space="preserve">CT CP TVAN DTU XAY DUNG LA GIANG        </t>
  </si>
  <si>
    <t xml:space="preserve">O CAM TAI                               </t>
  </si>
  <si>
    <t xml:space="preserve">HOANG SY QUAN                           </t>
  </si>
  <si>
    <t xml:space="preserve">LY QUOC NAM                             </t>
  </si>
  <si>
    <t xml:space="preserve">TRAN LE MY PHUONG                       </t>
  </si>
  <si>
    <t xml:space="preserve">PHAM VIET HA                            </t>
  </si>
  <si>
    <t xml:space="preserve">DANG HONG CUC                           </t>
  </si>
  <si>
    <t xml:space="preserve">DANG THE VU                             </t>
  </si>
  <si>
    <t xml:space="preserve">NGUYEN NGO DUY ANH                      </t>
  </si>
  <si>
    <t xml:space="preserve">BANG MAI PHUONG                         </t>
  </si>
  <si>
    <t xml:space="preserve">PHUNG THI THANH LAN                     </t>
  </si>
  <si>
    <t xml:space="preserve">NGUYEN LUONG QUYNH                      </t>
  </si>
  <si>
    <t xml:space="preserve">HOANG ANH TIEN                          </t>
  </si>
  <si>
    <t xml:space="preserve">LUU THI THUY DUNG                       </t>
  </si>
  <si>
    <t xml:space="preserve">CT TNHH TM DV VAN TAI TRAN MINH         </t>
  </si>
  <si>
    <t xml:space="preserve">TRUONG NHO THUC                         </t>
  </si>
  <si>
    <t xml:space="preserve">DINH MINH TUAN                          </t>
  </si>
  <si>
    <t xml:space="preserve">QUACH TRONG HIEU                        </t>
  </si>
  <si>
    <t xml:space="preserve">TRAN NGOC CHAN                          </t>
  </si>
  <si>
    <t xml:space="preserve">DAO MINH TAM                            </t>
  </si>
  <si>
    <t xml:space="preserve">BUI HONG GIANG                          </t>
  </si>
  <si>
    <t xml:space="preserve">NGUYEN DINH MINH LUAN                   </t>
  </si>
  <si>
    <t xml:space="preserve">TRAN LAM CHINH                          </t>
  </si>
  <si>
    <t xml:space="preserve">DOAN NGOC CUONG                         </t>
  </si>
  <si>
    <t xml:space="preserve">TA XUAN DU                              </t>
  </si>
  <si>
    <t xml:space="preserve">NGUYEN LUU VIET QUAN                    </t>
  </si>
  <si>
    <t xml:space="preserve">LE VO THI NHIEN                         </t>
  </si>
  <si>
    <t xml:space="preserve">BUI XUAN TRI                            </t>
  </si>
  <si>
    <t xml:space="preserve">LAI TRI CUONG                           </t>
  </si>
  <si>
    <t xml:space="preserve">BUI QUOC HUAN                           </t>
  </si>
  <si>
    <t xml:space="preserve">LAM VINH THI                            </t>
  </si>
  <si>
    <t>CT CP DV KT &amp; TM HOANG QUY..............</t>
  </si>
  <si>
    <t xml:space="preserve">NGUYEN TRAN HUY VU                      </t>
  </si>
  <si>
    <t xml:space="preserve">LE THI TU QUYNH                         </t>
  </si>
  <si>
    <t xml:space="preserve">TRAN BA SON                             </t>
  </si>
  <si>
    <t xml:space="preserve">PHAM HY THUAN                           </t>
  </si>
  <si>
    <t xml:space="preserve">DAO MY LINH                             </t>
  </si>
  <si>
    <t xml:space="preserve">DANG XUAN TOAN                          </t>
  </si>
  <si>
    <t xml:space="preserve">CT TNHH DAU TU VA PHAT TRIEN VAN HAI    </t>
  </si>
  <si>
    <t xml:space="preserve">LE VAN GHET                             </t>
  </si>
  <si>
    <t xml:space="preserve">VU KIM HUONG                            </t>
  </si>
  <si>
    <t xml:space="preserve">PHU VAN CUONG                           </t>
  </si>
  <si>
    <t xml:space="preserve">VO CONG DOANH                           </t>
  </si>
  <si>
    <t xml:space="preserve">CONG TY TNHH THUONG MAI THUY SAN 1      </t>
  </si>
  <si>
    <t xml:space="preserve">DUONG XUAN HOANG                        </t>
  </si>
  <si>
    <t xml:space="preserve">NGUYEN CANH DUC                         </t>
  </si>
  <si>
    <t xml:space="preserve">LUU MY KHANH                            </t>
  </si>
  <si>
    <t xml:space="preserve">HO DINH HAO                             </t>
  </si>
  <si>
    <t xml:space="preserve">VO TIEN ANH                             </t>
  </si>
  <si>
    <t xml:space="preserve">LE MINH TUYET                           </t>
  </si>
  <si>
    <t>CONG TY TNHH MTV TM DV DU LICH THUY HANG</t>
  </si>
  <si>
    <t xml:space="preserve">DINH TRAN HANG PHUONG                   </t>
  </si>
  <si>
    <t>CT TNHH DULICH VA TRUYEN THONG BINHTHUAN</t>
  </si>
  <si>
    <t xml:space="preserve">HAN QUOC PHUC                           </t>
  </si>
  <si>
    <t xml:space="preserve">NGUYEN SY DUC                           </t>
  </si>
  <si>
    <t xml:space="preserve">DUONG MINH TAM                          </t>
  </si>
  <si>
    <t xml:space="preserve">VO XUAN CANH                            </t>
  </si>
  <si>
    <t xml:space="preserve">LE PHI TUAN                             </t>
  </si>
  <si>
    <t xml:space="preserve">LE THANH VUONG                          </t>
  </si>
  <si>
    <t xml:space="preserve">LUONG QUANG CHUNG                       </t>
  </si>
  <si>
    <t xml:space="preserve">PHAN THI MAI PHUONG                     </t>
  </si>
  <si>
    <t xml:space="preserve">CONG TY TNHH THANH THANH VIEN           </t>
  </si>
  <si>
    <t xml:space="preserve">PHAM QUOC HUYNH                         </t>
  </si>
  <si>
    <t xml:space="preserve">DINH BA THIEN                           </t>
  </si>
  <si>
    <t xml:space="preserve">BUI THI NHU NGUYEN                      </t>
  </si>
  <si>
    <t xml:space="preserve">HUYNH THI LO                            </t>
  </si>
  <si>
    <t xml:space="preserve">LE BA TRINH                             </t>
  </si>
  <si>
    <t>NGUYEN THI KIEM OANH</t>
  </si>
  <si>
    <t xml:space="preserve">MAI THIEN HAO                           </t>
  </si>
  <si>
    <t xml:space="preserve">TRINH HONG VIEN                         </t>
  </si>
  <si>
    <t xml:space="preserve">DOAN THI XUYEN                          </t>
  </si>
  <si>
    <t xml:space="preserve">KIEU THI AN                             </t>
  </si>
  <si>
    <t xml:space="preserve">NGO VI DAI                              </t>
  </si>
  <si>
    <t xml:space="preserve">CAO TRONG TUONG                         </t>
  </si>
  <si>
    <t xml:space="preserve">TRAN QUOC NIEM                          </t>
  </si>
  <si>
    <t xml:space="preserve">PHAN KHAC NINH                          </t>
  </si>
  <si>
    <t xml:space="preserve">NGHIEM MANH HA                          </t>
  </si>
  <si>
    <t xml:space="preserve">LE THI THUY MIEN                        </t>
  </si>
  <si>
    <t xml:space="preserve">NGUYEN TUNG KHUE                        </t>
  </si>
  <si>
    <t xml:space="preserve">PHAM TUYET VAN                          </t>
  </si>
  <si>
    <t xml:space="preserve">TA DUNG                                 </t>
  </si>
  <si>
    <t xml:space="preserve">TRAN DUC THANH NAM                      </t>
  </si>
  <si>
    <t xml:space="preserve">TANG CHIEU LAN                          </t>
  </si>
  <si>
    <t xml:space="preserve">BUI THI BAO DUYEN                       </t>
  </si>
  <si>
    <t xml:space="preserve">NGUYEN THIET HUNG                       </t>
  </si>
  <si>
    <t xml:space="preserve">LY TIEU TUE                             </t>
  </si>
  <si>
    <t xml:space="preserve">DAO DUC TAI                             </t>
  </si>
  <si>
    <t xml:space="preserve">PHAN XUAN DUNG                          </t>
  </si>
  <si>
    <t xml:space="preserve">PHUNG THI HOANG OANH                    </t>
  </si>
  <si>
    <t xml:space="preserve">HA VAN XUYEN                            </t>
  </si>
  <si>
    <t xml:space="preserve">BUI QUACH TUE                           </t>
  </si>
  <si>
    <t xml:space="preserve">NGO QUOC VI                             </t>
  </si>
  <si>
    <t xml:space="preserve">TRUONG PHAN HOANG THY                   </t>
  </si>
  <si>
    <t xml:space="preserve">HUYNH PHAM PHU CUONG                    </t>
  </si>
  <si>
    <t xml:space="preserve">NGUYEN QUANG THIET                      </t>
  </si>
  <si>
    <t xml:space="preserve">DUONG KIM HAI                           </t>
  </si>
  <si>
    <t xml:space="preserve">CTCP XAY DUNG GREEN VIET NAM            </t>
  </si>
  <si>
    <t xml:space="preserve">HUYNH THI DIEN                          </t>
  </si>
  <si>
    <t xml:space="preserve">LE THI UYEN LINH                        </t>
  </si>
  <si>
    <t xml:space="preserve">VU DUC PHONG                            </t>
  </si>
  <si>
    <t xml:space="preserve">BUI HAI TRIEU                           </t>
  </si>
  <si>
    <t xml:space="preserve">LUU VAN TINH                            </t>
  </si>
  <si>
    <t xml:space="preserve">DANG HONG DUY                           </t>
  </si>
  <si>
    <t xml:space="preserve">NGUYEN THANH VO                         </t>
  </si>
  <si>
    <t xml:space="preserve">NGUYEN NGOC HONG XUAN                   </t>
  </si>
  <si>
    <t xml:space="preserve">DOAN THI THUY HA                        </t>
  </si>
  <si>
    <t xml:space="preserve">LE THI TAP                              </t>
  </si>
  <si>
    <t xml:space="preserve">LE THI KHUOM                            </t>
  </si>
  <si>
    <t xml:space="preserve">LY NGOC HUONG                           </t>
  </si>
  <si>
    <t xml:space="preserve">PHAM DUC TUAN ANH                       </t>
  </si>
  <si>
    <t xml:space="preserve">TU VU CUONG                             </t>
  </si>
  <si>
    <t>CONG TY TNHH THIET BI DIEN NHAN LONG PHA</t>
  </si>
  <si>
    <t xml:space="preserve">LAI THU THUY                            </t>
  </si>
  <si>
    <t xml:space="preserve">TA VAN BAC                              </t>
  </si>
  <si>
    <t xml:space="preserve">DO THI BACH YEN                         </t>
  </si>
  <si>
    <t xml:space="preserve">TRUONG THI LE DUNG                      </t>
  </si>
  <si>
    <t xml:space="preserve">TRINH THI HONG NGOC                     </t>
  </si>
  <si>
    <t xml:space="preserve">TRAN QUOC PHAT                          </t>
  </si>
  <si>
    <t xml:space="preserve">TRUONG VUONG NAM                        </t>
  </si>
  <si>
    <t xml:space="preserve">PHAM LE MINH THONG                      </t>
  </si>
  <si>
    <t xml:space="preserve">HANG VIET CHINH                         </t>
  </si>
  <si>
    <t xml:space="preserve">LAM HA DAN THUY                         </t>
  </si>
  <si>
    <t xml:space="preserve">KIEU VAN TUAN                           </t>
  </si>
  <si>
    <t xml:space="preserve">NGUYEN BUI CAO HANH PHUC                </t>
  </si>
  <si>
    <t xml:space="preserve">TU TRONG LAM                            </t>
  </si>
  <si>
    <t xml:space="preserve">KHUONG THI MAI TRINH                    </t>
  </si>
  <si>
    <t xml:space="preserve">DO THI MUOI                             </t>
  </si>
  <si>
    <t xml:space="preserve">HA HONG MINH                            </t>
  </si>
  <si>
    <t xml:space="preserve">VU TU NAM                               </t>
  </si>
  <si>
    <t xml:space="preserve">NGUYEN THI TRO                          </t>
  </si>
  <si>
    <t xml:space="preserve">DANG BA KHAI                            </t>
  </si>
  <si>
    <t xml:space="preserve">HO THI TRONG GIANG                      </t>
  </si>
  <si>
    <t xml:space="preserve">NGO DUY TAN                             </t>
  </si>
  <si>
    <t xml:space="preserve">NGO THI BICH GIANG                      </t>
  </si>
  <si>
    <t xml:space="preserve">TO HUYNH MAI                            </t>
  </si>
  <si>
    <t xml:space="preserve">NGUYEN HOANG DAM                        </t>
  </si>
  <si>
    <t xml:space="preserve">CONG TY CP NUOC VA MOI TRUONG KHANH AN  </t>
  </si>
  <si>
    <t xml:space="preserve">LE THI MY HUE                           </t>
  </si>
  <si>
    <t xml:space="preserve">TRUONG TUAN HOANG                       </t>
  </si>
  <si>
    <t xml:space="preserve">TA THAO QUYEN                           </t>
  </si>
  <si>
    <t xml:space="preserve">NGUYEN TAT NGUYET                       </t>
  </si>
  <si>
    <t xml:space="preserve">HO HOANG HAO                            </t>
  </si>
  <si>
    <t xml:space="preserve">TANG NAM SEN                            </t>
  </si>
  <si>
    <t xml:space="preserve">TRAN VAN CHO                            </t>
  </si>
  <si>
    <t xml:space="preserve">MAI THI HAU                             </t>
  </si>
  <si>
    <t xml:space="preserve">MAI TUNG LAM                            </t>
  </si>
  <si>
    <t xml:space="preserve">PHAM CONG HOANG                         </t>
  </si>
  <si>
    <t xml:space="preserve">NGUYEN TRONG MAI                        </t>
  </si>
  <si>
    <t xml:space="preserve">DUONG THI VEN                           </t>
  </si>
  <si>
    <t xml:space="preserve">NGUYEN QUE TAM                          </t>
  </si>
  <si>
    <t xml:space="preserve">NGO THI THANH SAM                       </t>
  </si>
  <si>
    <t xml:space="preserve">MAI VAN UNG                             </t>
  </si>
  <si>
    <t xml:space="preserve">PHAM HOANG CHIEN                        </t>
  </si>
  <si>
    <t xml:space="preserve">PHAM THAI VIET BIEN                     </t>
  </si>
  <si>
    <t xml:space="preserve">TRAN PHUC CUONG                         </t>
  </si>
  <si>
    <t xml:space="preserve">LY NGOC PHUOC                           </t>
  </si>
  <si>
    <t xml:space="preserve">THAI KHAC LAM                           </t>
  </si>
  <si>
    <t xml:space="preserve">LE VAN O                                </t>
  </si>
  <si>
    <t xml:space="preserve">NGUYEN DUONG LE                         </t>
  </si>
  <si>
    <t xml:space="preserve">HUYNH THI DIEU                          </t>
  </si>
  <si>
    <t xml:space="preserve">PHAN HUU VIEC                           </t>
  </si>
  <si>
    <t xml:space="preserve">LE TUAN HAI                             </t>
  </si>
  <si>
    <t xml:space="preserve">TRAN BUU LONG                           </t>
  </si>
  <si>
    <t xml:space="preserve">CAO THANH HIEN                          </t>
  </si>
  <si>
    <t xml:space="preserve">LE VAN RANG                             </t>
  </si>
  <si>
    <t xml:space="preserve">DO HUNG TRUONG                          </t>
  </si>
  <si>
    <t xml:space="preserve">VO NGOC VAN                             </t>
  </si>
  <si>
    <t xml:space="preserve">TRAN THI HIEM                           </t>
  </si>
  <si>
    <t xml:space="preserve">TRAN DO LAM PHUONG                      </t>
  </si>
  <si>
    <t xml:space="preserve">HA THI DANH                             </t>
  </si>
  <si>
    <t xml:space="preserve">LE VAN BE HOA                           </t>
  </si>
  <si>
    <t xml:space="preserve">NGUYEN RANG DONG                        </t>
  </si>
  <si>
    <t xml:space="preserve">DANG VAN UOT                            </t>
  </si>
  <si>
    <t xml:space="preserve">LE TRAN DUY LINH                        </t>
  </si>
  <si>
    <t xml:space="preserve">TRINH VAN MAC                           </t>
  </si>
  <si>
    <t xml:space="preserve">LAM VAN MINH                            </t>
  </si>
  <si>
    <t xml:space="preserve">PHAN THI LAP                            </t>
  </si>
  <si>
    <t xml:space="preserve">DOAN PHI LONG                           </t>
  </si>
  <si>
    <t xml:space="preserve">MAI THI NO                              </t>
  </si>
  <si>
    <t xml:space="preserve">DINH THI HONG CUC                       </t>
  </si>
  <si>
    <t xml:space="preserve">TRAN CONG TRANG                         </t>
  </si>
  <si>
    <t xml:space="preserve">THAI VAN TRI                            </t>
  </si>
  <si>
    <t xml:space="preserve">LA THI NHANH                            </t>
  </si>
  <si>
    <t xml:space="preserve">HO MY DUNG                              </t>
  </si>
  <si>
    <t xml:space="preserve">HUYNH PHAT NGHIA                        </t>
  </si>
  <si>
    <t xml:space="preserve">NGUYEN DIEM KIEU                        </t>
  </si>
  <si>
    <t xml:space="preserve">LAM NGUYEN TRUNG HIEU                   </t>
  </si>
  <si>
    <t xml:space="preserve">PHAN THI TUYET HONG                     </t>
  </si>
  <si>
    <t xml:space="preserve">HUYNH CHAU THI NGOC THAO                </t>
  </si>
  <si>
    <t xml:space="preserve">LE THI KHEN                             </t>
  </si>
  <si>
    <t xml:space="preserve">PHAN MINH CONG                          </t>
  </si>
  <si>
    <t xml:space="preserve">TRAN THI PHUONG KIEU                    </t>
  </si>
  <si>
    <t xml:space="preserve">VO TRI THUC                             </t>
  </si>
  <si>
    <t xml:space="preserve">PHUNG CONG CHIEN                        </t>
  </si>
  <si>
    <t xml:space="preserve">TRAN VAN CHACH                          </t>
  </si>
  <si>
    <t xml:space="preserve">NGUYEN THI CHI EM                       </t>
  </si>
  <si>
    <t xml:space="preserve">GIAP THI THUY                           </t>
  </si>
  <si>
    <t xml:space="preserve">NGUYEN VAN RIL                          </t>
  </si>
  <si>
    <t xml:space="preserve">NGUYEN VAN THUM                         </t>
  </si>
  <si>
    <t xml:space="preserve">VO THI THUA GIA                         </t>
  </si>
  <si>
    <t xml:space="preserve">DAM TUNG LAM                            </t>
  </si>
  <si>
    <t xml:space="preserve">NGUYEN VAN THANH DAM                    </t>
  </si>
  <si>
    <t xml:space="preserve">LE THI MY TRONG                         </t>
  </si>
  <si>
    <t xml:space="preserve">CAO HUU TUOC                            </t>
  </si>
  <si>
    <t xml:space="preserve">LAM GIANG NAM                           </t>
  </si>
  <si>
    <t xml:space="preserve">VO THI LE THUAN                         </t>
  </si>
  <si>
    <t xml:space="preserve">HUYNH VAN NGOAN                         </t>
  </si>
  <si>
    <t xml:space="preserve">PHAN THI BICH THUY                      </t>
  </si>
  <si>
    <t xml:space="preserve">NGUYEN TAN DAU                          </t>
  </si>
  <si>
    <t xml:space="preserve">HUYNH THI KHOA                          </t>
  </si>
  <si>
    <t xml:space="preserve">NGUYEN TAN DAY                          </t>
  </si>
  <si>
    <t xml:space="preserve">TRINH VAN MINH CANH                     </t>
  </si>
  <si>
    <t xml:space="preserve">VO THI MAN                              </t>
  </si>
  <si>
    <t xml:space="preserve">PHAN SON HAI                            </t>
  </si>
  <si>
    <t xml:space="preserve">PHAM DUONG CANH                         </t>
  </si>
  <si>
    <t xml:space="preserve">TRAN LONG RIENG                         </t>
  </si>
  <si>
    <t xml:space="preserve">MAI KIM TU                              </t>
  </si>
  <si>
    <t xml:space="preserve">PHAN VAN LEN                            </t>
  </si>
  <si>
    <t xml:space="preserve">TRUONG HA KIEU TRANG                    </t>
  </si>
  <si>
    <t xml:space="preserve">DUONG TAN VINH                          </t>
  </si>
  <si>
    <t xml:space="preserve">HO VAN MOT                              </t>
  </si>
  <si>
    <t xml:space="preserve">CHU THI TRA MY                          </t>
  </si>
  <si>
    <t xml:space="preserve">VU VAN CHEN                             </t>
  </si>
  <si>
    <t xml:space="preserve">TRAN BICH SON                           </t>
  </si>
  <si>
    <t xml:space="preserve">HOANG THI NGOC HOI                      </t>
  </si>
  <si>
    <t xml:space="preserve">NGO MANH NAM                            </t>
  </si>
  <si>
    <t xml:space="preserve">LAI THI HAI YEN                         </t>
  </si>
  <si>
    <t xml:space="preserve">DO BICH THOM                            </t>
  </si>
  <si>
    <t xml:space="preserve">TRINH THIEU DUC                         </t>
  </si>
  <si>
    <t xml:space="preserve">VU NGOC OANH                            </t>
  </si>
  <si>
    <t xml:space="preserve">CT TNHH NOI THAT NAPOLI                 </t>
  </si>
  <si>
    <t xml:space="preserve">HOANG CONG THUC                         </t>
  </si>
  <si>
    <t xml:space="preserve">BUI HOANG GIANG                         </t>
  </si>
  <si>
    <t xml:space="preserve">LUU MINH TUE                            </t>
  </si>
  <si>
    <t xml:space="preserve">NGUYEN KHOE                             </t>
  </si>
  <si>
    <t xml:space="preserve">VO THI THU SUONG                        </t>
  </si>
  <si>
    <t xml:space="preserve">NGUYEN VU HOAI THUONG                   </t>
  </si>
  <si>
    <t xml:space="preserve">AI THI LUYEN                            </t>
  </si>
  <si>
    <t xml:space="preserve">CAO THI LIEM                            </t>
  </si>
  <si>
    <t xml:space="preserve">TAY CAM HONG                            </t>
  </si>
  <si>
    <t xml:space="preserve">LUONG VAN DUONG                         </t>
  </si>
  <si>
    <t xml:space="preserve">MAI VAN THAT                            </t>
  </si>
  <si>
    <t xml:space="preserve">VO TAN NANG                             </t>
  </si>
  <si>
    <t xml:space="preserve">VO TRAN VAN LAM                         </t>
  </si>
  <si>
    <t xml:space="preserve">TRINH THI PHUONG ANH                    </t>
  </si>
  <si>
    <t xml:space="preserve">LY NGOC HOA                             </t>
  </si>
  <si>
    <t xml:space="preserve">DO HUU DU                               </t>
  </si>
  <si>
    <t xml:space="preserve">NGHIEM VAN HOAN                         </t>
  </si>
  <si>
    <t xml:space="preserve">NGUYEN VIEN DUONG                       </t>
  </si>
  <si>
    <t xml:space="preserve">DO XUAN HAO                             </t>
  </si>
  <si>
    <t xml:space="preserve">TRAN DANG MINH                          </t>
  </si>
  <si>
    <t xml:space="preserve">TA QUANG TIEN                           </t>
  </si>
  <si>
    <t xml:space="preserve">CAO HAI DANG                            </t>
  </si>
  <si>
    <t xml:space="preserve">CAO VIET BAC                            </t>
  </si>
  <si>
    <t xml:space="preserve">HOANG DINH PHU                          </t>
  </si>
  <si>
    <t xml:space="preserve">PHUNG XUAN PHUC                         </t>
  </si>
  <si>
    <t xml:space="preserve">TRAN MANH TIEN                          </t>
  </si>
  <si>
    <t xml:space="preserve">TRUONG THUY HAU                         </t>
  </si>
  <si>
    <t xml:space="preserve">DANG VIET BINH                          </t>
  </si>
  <si>
    <t xml:space="preserve">KHONG DUY TUAN                          </t>
  </si>
  <si>
    <t xml:space="preserve">NGUYEN THI HONG THANG                   </t>
  </si>
  <si>
    <t xml:space="preserve">LUONG MANH TOAN                         </t>
  </si>
  <si>
    <t xml:space="preserve">DUONG VAN NGHIEP                        </t>
  </si>
  <si>
    <t xml:space="preserve">NGO MINH LUAT                           </t>
  </si>
  <si>
    <t xml:space="preserve">CTY CP 35 THANG LONG                    </t>
  </si>
  <si>
    <t xml:space="preserve">DUONG XUAN THOAI                        </t>
  </si>
  <si>
    <t xml:space="preserve">CT TNHH DV VAN TAI DL VA TM DAI AN      </t>
  </si>
  <si>
    <t xml:space="preserve">DUONG THI THU HONG                      </t>
  </si>
  <si>
    <t xml:space="preserve">DANG THI THIEM                          </t>
  </si>
  <si>
    <t xml:space="preserve">HO DUC HAN                              </t>
  </si>
  <si>
    <t xml:space="preserve">MAI THE CHAU                            </t>
  </si>
  <si>
    <t xml:space="preserve">MAI NGOC HIEN                           </t>
  </si>
  <si>
    <t>CT TNHH THUONG MAI DICH VU VAN TAI D.A.V</t>
  </si>
  <si>
    <t xml:space="preserve">NGUYEN TRAN ANH KHOA                    </t>
  </si>
  <si>
    <t xml:space="preserve">PHAM THI HOANG LINH                     </t>
  </si>
  <si>
    <t xml:space="preserve">CTY TNHH QUANG CAO THAI BINH DUONG      </t>
  </si>
  <si>
    <t>CTY CO PHAN CHE BIEN THUY HAI SAN KY LAN</t>
  </si>
  <si>
    <t xml:space="preserve">HAN MY LAN                              </t>
  </si>
  <si>
    <t xml:space="preserve">HA THI NHU THUY                         </t>
  </si>
  <si>
    <t xml:space="preserve">CAO TAN TRA                             </t>
  </si>
  <si>
    <t xml:space="preserve">NGUYEN MAU MINH                         </t>
  </si>
  <si>
    <t xml:space="preserve">CAO THI HOAI THANH                      </t>
  </si>
  <si>
    <t xml:space="preserve">NGO QUANG HIEP                          </t>
  </si>
  <si>
    <t xml:space="preserve">PHAM THI KIM PHE                        </t>
  </si>
  <si>
    <t xml:space="preserve">VO VAN COI                              </t>
  </si>
  <si>
    <t xml:space="preserve">NGUYEN HONG NHIEU                       </t>
  </si>
  <si>
    <t xml:space="preserve">TRUONG THAI CHAU                        </t>
  </si>
  <si>
    <t xml:space="preserve">VO TRONG DIEN                           </t>
  </si>
  <si>
    <t xml:space="preserve">CAO THI VEN                             </t>
  </si>
  <si>
    <t xml:space="preserve">TRAN VAN BIEU                           </t>
  </si>
  <si>
    <t xml:space="preserve">TRAN THI THU TINH                       </t>
  </si>
  <si>
    <t xml:space="preserve">NGUYEN VAN CHAY                         </t>
  </si>
  <si>
    <t xml:space="preserve">NGUYEN TRAN THU AN                      </t>
  </si>
  <si>
    <t xml:space="preserve">NGO THI LEN                             </t>
  </si>
  <si>
    <t xml:space="preserve">TRAN THI HUYEN NGOC                     </t>
  </si>
  <si>
    <t xml:space="preserve">PHAM THI TUYET HA                       </t>
  </si>
  <si>
    <t xml:space="preserve">VO THI THUY DAN                         </t>
  </si>
  <si>
    <t xml:space="preserve">LUONG THANH PHUOC                       </t>
  </si>
  <si>
    <t xml:space="preserve">TRAN DANG PHIEN                         </t>
  </si>
  <si>
    <t xml:space="preserve">VU KHAC THUONG                          </t>
  </si>
  <si>
    <t xml:space="preserve">LE THI BACH TRIEU                       </t>
  </si>
  <si>
    <t xml:space="preserve">KHUU THI THUY SUONG                     </t>
  </si>
  <si>
    <t xml:space="preserve">LE THI THU THOA                         </t>
  </si>
  <si>
    <t xml:space="preserve">NGUYEN KIM PHO                          </t>
  </si>
  <si>
    <t xml:space="preserve">GIANG CHI CON                           </t>
  </si>
  <si>
    <t xml:space="preserve">LAM THI DON                             </t>
  </si>
  <si>
    <t xml:space="preserve">TRANG THANH RO                          </t>
  </si>
  <si>
    <t xml:space="preserve">TRANG TRAN DUY THANH                    </t>
  </si>
  <si>
    <t xml:space="preserve">HA THI HOANG YEN                        </t>
  </si>
  <si>
    <t xml:space="preserve">HOANG THI MINH NGHIA                    </t>
  </si>
  <si>
    <t xml:space="preserve">LU Y SUN                                </t>
  </si>
  <si>
    <t xml:space="preserve">HOANG DUY HAO                           </t>
  </si>
  <si>
    <t xml:space="preserve">LE TRUNG SANG                           </t>
  </si>
  <si>
    <t xml:space="preserve">TRUONG DONG SON                         </t>
  </si>
  <si>
    <t xml:space="preserve">NGUYEN NHU TRUONG                       </t>
  </si>
  <si>
    <t xml:space="preserve">NGO TRUNG XUAN                          </t>
  </si>
  <si>
    <t xml:space="preserve">LUONG VAN LUONG                         </t>
  </si>
  <si>
    <t xml:space="preserve">PHAN HUYNH DUC                          </t>
  </si>
  <si>
    <t xml:space="preserve">KHUONG TUYET NGA                        </t>
  </si>
  <si>
    <t xml:space="preserve">HOANG THI VIET NGA                      </t>
  </si>
  <si>
    <t xml:space="preserve">DUONG MANH DUNG                         </t>
  </si>
  <si>
    <t xml:space="preserve">DUONG VAN THIN                          </t>
  </si>
  <si>
    <t xml:space="preserve">NGUYEN KHANH LIEN                       </t>
  </si>
  <si>
    <t xml:space="preserve">TRUONG QUANG DIEU                       </t>
  </si>
  <si>
    <t xml:space="preserve">CTY TNHH TM VA XD BAO KHANH VINH PHUC   </t>
  </si>
  <si>
    <t xml:space="preserve">CONG TY CO PHAN ICL VIET NAM            </t>
  </si>
  <si>
    <t xml:space="preserve">CONG TY TNHH THUONG MAI VA DICH VU ETN  </t>
  </si>
  <si>
    <t xml:space="preserve">LY TRUNG NHUT                           </t>
  </si>
  <si>
    <t xml:space="preserve">HOANG THI BICH DAO                      </t>
  </si>
  <si>
    <t xml:space="preserve">CT TNHH DAU TU SAN XUAT VA TM KHAI MINH </t>
  </si>
  <si>
    <t xml:space="preserve">CONG TY TNHH MTV THUONG MAI HAI NGUYEN  </t>
  </si>
  <si>
    <t xml:space="preserve">HOANG THI CAM HUONG                     </t>
  </si>
  <si>
    <t xml:space="preserve">DINH NHU MANH HUNG                      </t>
  </si>
  <si>
    <t xml:space="preserve">BUI QUOC TU                             </t>
  </si>
  <si>
    <t xml:space="preserve">TUONG THI MINH                          </t>
  </si>
  <si>
    <t xml:space="preserve">NGUYEN MINH DOAN                        </t>
  </si>
  <si>
    <t xml:space="preserve">LE VAN LUAT                             </t>
  </si>
  <si>
    <t xml:space="preserve">DO THI KIM TINH                         </t>
  </si>
  <si>
    <t xml:space="preserve">PHUNG VAN BAC                           </t>
  </si>
  <si>
    <t xml:space="preserve">PHAM NGOC THUY VI                       </t>
  </si>
  <si>
    <t xml:space="preserve">LE VAN CUNG                             </t>
  </si>
  <si>
    <t xml:space="preserve">DU THANH SAU                            </t>
  </si>
  <si>
    <t xml:space="preserve">HA THI MY                               </t>
  </si>
  <si>
    <t xml:space="preserve">NGUYEN TAN MY                           </t>
  </si>
  <si>
    <t xml:space="preserve">HUYNH THI HONG LIEN                     </t>
  </si>
  <si>
    <t xml:space="preserve">LE VAN BUNG                             </t>
  </si>
  <si>
    <t xml:space="preserve">HO THI HEN                              </t>
  </si>
  <si>
    <t xml:space="preserve">NGUYEN LOC VIET                         </t>
  </si>
  <si>
    <t xml:space="preserve">DANG THI GIAU                           </t>
  </si>
  <si>
    <t xml:space="preserve">MAI VAN BAY                             </t>
  </si>
  <si>
    <t xml:space="preserve">TIEU PHUOC SANG                         </t>
  </si>
  <si>
    <t xml:space="preserve">THI CANH                                </t>
  </si>
  <si>
    <t xml:space="preserve">PHAM MUOI BON                           </t>
  </si>
  <si>
    <t xml:space="preserve">TRINH THI THANH NGUYEN                  </t>
  </si>
  <si>
    <t xml:space="preserve">LE HONG XUAN                            </t>
  </si>
  <si>
    <t xml:space="preserve">HUYNH VAN NHU                           </t>
  </si>
  <si>
    <t xml:space="preserve">PHAM THI BACH HUE                       </t>
  </si>
  <si>
    <t xml:space="preserve">NGO VAN EM                              </t>
  </si>
  <si>
    <t xml:space="preserve">DINH THI DIEU                           </t>
  </si>
  <si>
    <t xml:space="preserve">KHUU VAN IA                             </t>
  </si>
  <si>
    <t xml:space="preserve">CTY TNHH TM DV TH ANDECOR               </t>
  </si>
  <si>
    <t xml:space="preserve">NGUYEN KHAC NAM DONG                    </t>
  </si>
  <si>
    <t xml:space="preserve">PHAM TUAN HIEN                          </t>
  </si>
  <si>
    <t xml:space="preserve">PHAN THI THUY MAY                       </t>
  </si>
  <si>
    <t xml:space="preserve">LE NGUYEN NHAT TRUONG                   </t>
  </si>
  <si>
    <t xml:space="preserve">VAN THI THUY NGA                        </t>
  </si>
  <si>
    <t xml:space="preserve">DANG THI DIEM THUY                      </t>
  </si>
  <si>
    <t xml:space="preserve">DO XUAN KHOAI                           </t>
  </si>
  <si>
    <t xml:space="preserve">BUI VAN LON                             </t>
  </si>
  <si>
    <t xml:space="preserve">DANG VAN KHUYNH                         </t>
  </si>
  <si>
    <t xml:space="preserve">TRAN HIEU QUANG                         </t>
  </si>
  <si>
    <t xml:space="preserve">TRUONG HUA THI NGUYET NHI               </t>
  </si>
  <si>
    <t xml:space="preserve">DAO THI LE HOAI                         </t>
  </si>
  <si>
    <t xml:space="preserve">KIEU QUANG TRUNG                        </t>
  </si>
  <si>
    <t xml:space="preserve">DINH THI NGOT                           </t>
  </si>
  <si>
    <t xml:space="preserve">NGUYEN THI NHAT THY                     </t>
  </si>
  <si>
    <t xml:space="preserve">VO THI THANH AU                         </t>
  </si>
  <si>
    <t xml:space="preserve">NGUYEN THUAT                            </t>
  </si>
  <si>
    <t xml:space="preserve">BUI THI KIM TRAM                        </t>
  </si>
  <si>
    <t xml:space="preserve">CHAU VUONG                              </t>
  </si>
  <si>
    <t xml:space="preserve">TRINH HA VY                             </t>
  </si>
  <si>
    <t xml:space="preserve">DANG VAN                                </t>
  </si>
  <si>
    <t xml:space="preserve">HO THI THU THANH                        </t>
  </si>
  <si>
    <t xml:space="preserve">LE QUANG MIN                            </t>
  </si>
  <si>
    <t xml:space="preserve">HUYNH TAN THI                           </t>
  </si>
  <si>
    <t xml:space="preserve">TRAN TAN ANH                            </t>
  </si>
  <si>
    <t xml:space="preserve">BUI SY ANH                              </t>
  </si>
  <si>
    <t xml:space="preserve">TRAN HUU TUYEN                          </t>
  </si>
  <si>
    <t xml:space="preserve">VO VAN DEP                              </t>
  </si>
  <si>
    <t xml:space="preserve">HA MINH CUONG                           </t>
  </si>
  <si>
    <t xml:space="preserve">CHE NGOC VAN                            </t>
  </si>
  <si>
    <t xml:space="preserve">LE VINH DUONG                           </t>
  </si>
  <si>
    <t xml:space="preserve">HUYNH TAN SON                           </t>
  </si>
  <si>
    <t xml:space="preserve">BUI THI THU NHAN                        </t>
  </si>
  <si>
    <t xml:space="preserve">NGUYEN THI DIEU NGUYEN                  </t>
  </si>
  <si>
    <t xml:space="preserve">NGUYEN DUY TAY                          </t>
  </si>
  <si>
    <t xml:space="preserve">LE THI MINH TRAM                        </t>
  </si>
  <si>
    <t xml:space="preserve">DINH THI BUP                            </t>
  </si>
  <si>
    <t xml:space="preserve">CTY TNHH THUONG MAI VA DICH VU I-WOODS  </t>
  </si>
  <si>
    <t xml:space="preserve">TRAN THI AI XUAN                        </t>
  </si>
  <si>
    <t xml:space="preserve">TRAN BA THAO                            </t>
  </si>
  <si>
    <t xml:space="preserve">HO ANH VAN                              </t>
  </si>
  <si>
    <t xml:space="preserve">LE THI MY KHAM                          </t>
  </si>
  <si>
    <t xml:space="preserve">HUYNH DIEU                              </t>
  </si>
  <si>
    <t xml:space="preserve">PHAM THI KIM BONG                       </t>
  </si>
  <si>
    <t xml:space="preserve">LE NGOC THANH HUE                       </t>
  </si>
  <si>
    <t xml:space="preserve">PHAM THI THU PHU                        </t>
  </si>
  <si>
    <t xml:space="preserve">BUI THI VUONG                           </t>
  </si>
  <si>
    <t xml:space="preserve">DIEP BAO VINH                           </t>
  </si>
  <si>
    <t xml:space="preserve">PHAM THI LONG                           </t>
  </si>
  <si>
    <t xml:space="preserve">DUONG THI THANH THUYEN                  </t>
  </si>
  <si>
    <t xml:space="preserve">TRUONG VAN GIANG                        </t>
  </si>
  <si>
    <t xml:space="preserve">NGO DINH THONG                          </t>
  </si>
  <si>
    <t xml:space="preserve">TU THI MY HANG                          </t>
  </si>
  <si>
    <t xml:space="preserve">CHAU THI DUNG                           </t>
  </si>
  <si>
    <t xml:space="preserve">DUONG VAN RUOU                          </t>
  </si>
  <si>
    <t xml:space="preserve">HOANG MINH CANH                         </t>
  </si>
  <si>
    <t xml:space="preserve">HOANG THI HONG BICH                     </t>
  </si>
  <si>
    <t xml:space="preserve">VO THI DUYET                            </t>
  </si>
  <si>
    <t xml:space="preserve">HO NU LAN HUONG                         </t>
  </si>
  <si>
    <t xml:space="preserve">DO THI LON                              </t>
  </si>
  <si>
    <t xml:space="preserve">TRAN HUU SO                             </t>
  </si>
  <si>
    <t xml:space="preserve">TRAN DUC HOP                            </t>
  </si>
  <si>
    <t xml:space="preserve">PHAN VAN TRIEN                          </t>
  </si>
  <si>
    <t xml:space="preserve">TU VU PHONG                             </t>
  </si>
  <si>
    <t xml:space="preserve">NGUYEN KIEN TRI                         </t>
  </si>
  <si>
    <t xml:space="preserve">TRAN NHU DIEM                           </t>
  </si>
  <si>
    <t xml:space="preserve">NGO DINH HA                             </t>
  </si>
  <si>
    <t xml:space="preserve">CONG TY TNHH QUY TRUONG HAI             </t>
  </si>
  <si>
    <t xml:space="preserve">DO NHUAN                                </t>
  </si>
  <si>
    <t xml:space="preserve">KIEU THANH CHI                          </t>
  </si>
  <si>
    <t xml:space="preserve">KIEU THI HOANG TUNG                     </t>
  </si>
  <si>
    <t xml:space="preserve">NGO MINH HIEU                           </t>
  </si>
  <si>
    <t xml:space="preserve">DO TAN QUANG                            </t>
  </si>
  <si>
    <t xml:space="preserve">NGUYEN BUNG                             </t>
  </si>
  <si>
    <t xml:space="preserve">PHAN THI THIEN                          </t>
  </si>
  <si>
    <t xml:space="preserve">MAI THAN                                </t>
  </si>
  <si>
    <t xml:space="preserve"> NGUYEN THI NGOC ANH                    </t>
  </si>
  <si>
    <t xml:space="preserve">MAI THI CUC                             </t>
  </si>
  <si>
    <t xml:space="preserve">HUYNH THI THIET                         </t>
  </si>
  <si>
    <t xml:space="preserve">BUI THI PHI KHANH                       </t>
  </si>
  <si>
    <t xml:space="preserve">CONG TY TNHH MTV KINH DOANH VINH QUANG  </t>
  </si>
  <si>
    <t xml:space="preserve">TRAN THANH VIEN                         </t>
  </si>
  <si>
    <t xml:space="preserve">VO DINH PHUC                            </t>
  </si>
  <si>
    <t xml:space="preserve">DINH THI BONG                           </t>
  </si>
  <si>
    <t xml:space="preserve">CONG TY CO PHAN XD&amp;TM NAM SONG TRA      </t>
  </si>
  <si>
    <t xml:space="preserve">DO THI MY NUONG                         </t>
  </si>
  <si>
    <t xml:space="preserve">DO THI I PHUNG                          </t>
  </si>
  <si>
    <t xml:space="preserve">CTY TNHH MTV DTTM &amp; XL AN PHAT          </t>
  </si>
  <si>
    <t xml:space="preserve">TRAN CONG DIEN                          </t>
  </si>
  <si>
    <t xml:space="preserve">LE PHAM DINH HUAN                       </t>
  </si>
  <si>
    <t xml:space="preserve">HUYNH VAN HE                            </t>
  </si>
  <si>
    <t xml:space="preserve">VO NGUYEN PHU XUAN                      </t>
  </si>
  <si>
    <t xml:space="preserve">PHAM XI                                 </t>
  </si>
  <si>
    <t xml:space="preserve">BUI NGOC                                </t>
  </si>
  <si>
    <t xml:space="preserve">HUYNH THI THUY HAI                      </t>
  </si>
  <si>
    <t xml:space="preserve">HO THI THU DA                           </t>
  </si>
  <si>
    <t xml:space="preserve">DUONG THI LAI                           </t>
  </si>
  <si>
    <t xml:space="preserve">LE TRUNG THIEN                          </t>
  </si>
  <si>
    <t xml:space="preserve">VU THI HONG HAI                         </t>
  </si>
  <si>
    <t xml:space="preserve">TRAN LAM GIANG                          </t>
  </si>
  <si>
    <t xml:space="preserve">HOANG THI PHUONG NGA                    </t>
  </si>
  <si>
    <t xml:space="preserve">NGUYEN VINH HA                          </t>
  </si>
  <si>
    <t xml:space="preserve">CHU DIEU THUY                           </t>
  </si>
  <si>
    <t xml:space="preserve">TRAN DONG TRIEU                         </t>
  </si>
  <si>
    <t xml:space="preserve">HOANG VU GIA LY                         </t>
  </si>
  <si>
    <t xml:space="preserve">CHAU THI NGOC KHOA                      </t>
  </si>
  <si>
    <t xml:space="preserve">LUONG VAN NGOC                          </t>
  </si>
  <si>
    <t xml:space="preserve">MAI THI PHU MY                          </t>
  </si>
  <si>
    <t xml:space="preserve">HOANG TRUNG TA                          </t>
  </si>
  <si>
    <t xml:space="preserve">NGUYEN NGOC SE                          </t>
  </si>
  <si>
    <t xml:space="preserve">TRA HONG DIEU                           </t>
  </si>
  <si>
    <t xml:space="preserve">TRINH QUANG DUC                         </t>
  </si>
  <si>
    <t xml:space="preserve">NGUYEN THI SON HA                       </t>
  </si>
  <si>
    <t xml:space="preserve">NGUYEN NGOC BACH                        </t>
  </si>
  <si>
    <t xml:space="preserve">HA TRONG KHIEN                          </t>
  </si>
  <si>
    <t xml:space="preserve">LY KHOI TUAN                            </t>
  </si>
  <si>
    <t xml:space="preserve">HO TOAN                                 </t>
  </si>
  <si>
    <t xml:space="preserve">PHAN THI NGOC TRANG                     </t>
  </si>
  <si>
    <t xml:space="preserve">DUONG THI HONG MINH                     </t>
  </si>
  <si>
    <t xml:space="preserve">HUYNH COI                               </t>
  </si>
  <si>
    <t xml:space="preserve">CHAU THI LE XUAN                        </t>
  </si>
  <si>
    <t xml:space="preserve">TRINH THI XUAN THAO                     </t>
  </si>
  <si>
    <t xml:space="preserve">VUONG THE HA                            </t>
  </si>
  <si>
    <t xml:space="preserve">DUONG HOANG TIEN                        </t>
  </si>
  <si>
    <t xml:space="preserve">VO DANG THE                             </t>
  </si>
  <si>
    <t xml:space="preserve">DOAN VAN PHUOC                          </t>
  </si>
  <si>
    <t xml:space="preserve">NGUYEN XUAN KHAN                        </t>
  </si>
  <si>
    <t xml:space="preserve">NGUYEN TAN BUU                          </t>
  </si>
  <si>
    <t xml:space="preserve">NGO THI THANH THUONG                    </t>
  </si>
  <si>
    <t xml:space="preserve">PHAM THI THANH KIM HUE                  </t>
  </si>
  <si>
    <t xml:space="preserve">LE VAN NHIEN                            </t>
  </si>
  <si>
    <t xml:space="preserve">DANG HOANG LINH                         </t>
  </si>
  <si>
    <t xml:space="preserve">DAM THI NIEN                            </t>
  </si>
  <si>
    <t xml:space="preserve">LE DINH OANH                            </t>
  </si>
  <si>
    <t xml:space="preserve">VUONG HUY HAI                           </t>
  </si>
  <si>
    <t xml:space="preserve">TRINH THI LUU                           </t>
  </si>
  <si>
    <t xml:space="preserve">NGO VIET HUONG                          </t>
  </si>
  <si>
    <t xml:space="preserve">PHAM THE CONG BINH                      </t>
  </si>
  <si>
    <t xml:space="preserve">HO SY PHONG                             </t>
  </si>
  <si>
    <t xml:space="preserve">LE VU PHUONG HIEN                       </t>
  </si>
  <si>
    <t xml:space="preserve">DAU SY VAN                              </t>
  </si>
  <si>
    <t xml:space="preserve">VO THI THUY NGOC                        </t>
  </si>
  <si>
    <t xml:space="preserve">BUI VAN KHUC                            </t>
  </si>
  <si>
    <t xml:space="preserve">VO THI CAU                              </t>
  </si>
  <si>
    <t xml:space="preserve">BUI VAN HOAN                            </t>
  </si>
  <si>
    <t xml:space="preserve">BUI QUANG HOA                           </t>
  </si>
  <si>
    <t xml:space="preserve">DAU THANH THUONG                        </t>
  </si>
  <si>
    <t xml:space="preserve">PHAN THI CAM                            </t>
  </si>
  <si>
    <t xml:space="preserve">PHAM NGUYEN DIEU LY                     </t>
  </si>
  <si>
    <t xml:space="preserve">NGUYEN TIEU YEN                         </t>
  </si>
  <si>
    <t xml:space="preserve">TRAN THI THANH MO                       </t>
  </si>
  <si>
    <t xml:space="preserve">PHAN THI QUYNH SA                       </t>
  </si>
  <si>
    <t>CTY TNHH MTV VAN TAI &amp; XAY LAP BAO QUANG</t>
  </si>
  <si>
    <t xml:space="preserve">DOAN THANH TUYEN                        </t>
  </si>
  <si>
    <t xml:space="preserve">LUONG SON LY                            </t>
  </si>
  <si>
    <t xml:space="preserve">DO THANH HUY                            </t>
  </si>
  <si>
    <t xml:space="preserve">PHAM HUYNH UYEN THANH                   </t>
  </si>
  <si>
    <t xml:space="preserve">CT TNHH MINH HOA GIA                    </t>
  </si>
  <si>
    <t xml:space="preserve">TRAN LE HOAI PHUONG                     </t>
  </si>
  <si>
    <t xml:space="preserve">NGUYEN CONG LUYEN                       </t>
  </si>
  <si>
    <t xml:space="preserve">CAO XUAN PHUONG                         </t>
  </si>
  <si>
    <t xml:space="preserve">BUI THI PHU LOI                         </t>
  </si>
  <si>
    <t xml:space="preserve">HOANG DANG THUC                         </t>
  </si>
  <si>
    <t xml:space="preserve">MAI ANH TAI                             </t>
  </si>
  <si>
    <t xml:space="preserve">CONG TY TNHH TM TONG HOP ANH TOAN       </t>
  </si>
  <si>
    <t xml:space="preserve">HOANG MAI CHIEN                         </t>
  </si>
  <si>
    <t xml:space="preserve">HOANG MINH DIEN                         </t>
  </si>
  <si>
    <t xml:space="preserve">HA VAN DAM                              </t>
  </si>
  <si>
    <t xml:space="preserve">HUYNH VIET BINH                         </t>
  </si>
  <si>
    <t xml:space="preserve">LY PHUC DEO                             </t>
  </si>
  <si>
    <t xml:space="preserve">TRUONG HUU TRUONG                       </t>
  </si>
  <si>
    <t xml:space="preserve">LU THANH TUAN                           </t>
  </si>
  <si>
    <t xml:space="preserve">NGUYEN CHANH LY                         </t>
  </si>
  <si>
    <t xml:space="preserve">HUYNH HOANG LE                          </t>
  </si>
  <si>
    <t xml:space="preserve">TON THANH HIEU                          </t>
  </si>
  <si>
    <t xml:space="preserve">VO THI HOA HIEP                         </t>
  </si>
  <si>
    <t xml:space="preserve">TRAN DINH DOAT                          </t>
  </si>
  <si>
    <t xml:space="preserve">NGUYEN THANH SUA                        </t>
  </si>
  <si>
    <t xml:space="preserve">NGO THI NHANH                           </t>
  </si>
  <si>
    <t xml:space="preserve">TRUONG THUY LAM                         </t>
  </si>
  <si>
    <t xml:space="preserve">QUACH THI TRUC PHUONG                   </t>
  </si>
  <si>
    <t xml:space="preserve">PHUNG TRUONG GIANG                      </t>
  </si>
  <si>
    <t xml:space="preserve">VO VAN HUNG VEN                         </t>
  </si>
  <si>
    <t xml:space="preserve">NGUYEN VAN MIT                          </t>
  </si>
  <si>
    <t xml:space="preserve">PHAM CONG PHI                           </t>
  </si>
  <si>
    <t xml:space="preserve">VO VAN TUNG EM                          </t>
  </si>
  <si>
    <t xml:space="preserve">TRAN HUYNH NGUYET ANH                   </t>
  </si>
  <si>
    <t xml:space="preserve">CHUNG VAN PHUNG                         </t>
  </si>
  <si>
    <t xml:space="preserve">VO THI SE                               </t>
  </si>
  <si>
    <t xml:space="preserve">BINH THI CANH                           </t>
  </si>
  <si>
    <t xml:space="preserve">BUI HUU NGHIEP                          </t>
  </si>
  <si>
    <t xml:space="preserve">HO TUNG LAM                             </t>
  </si>
  <si>
    <t xml:space="preserve">VANG THANH TRUNG                        </t>
  </si>
  <si>
    <t xml:space="preserve">THAI THI LAM DIEN                       </t>
  </si>
  <si>
    <t xml:space="preserve">HO TIEN LEN                             </t>
  </si>
  <si>
    <t xml:space="preserve">NGUYEN TRINH LUYEN                      </t>
  </si>
  <si>
    <t xml:space="preserve">TRUONG TAN DUC                          </t>
  </si>
  <si>
    <t xml:space="preserve">VO VAN QUEO                             </t>
  </si>
  <si>
    <t xml:space="preserve">TRAN VAN NONG                           </t>
  </si>
  <si>
    <t xml:space="preserve">DUONG THI BICH TUYEN                    </t>
  </si>
  <si>
    <t xml:space="preserve">TRAN VAN UT EM                          </t>
  </si>
  <si>
    <t xml:space="preserve">LE THANH CAO                            </t>
  </si>
  <si>
    <t xml:space="preserve">TRAN VAN VONG                           </t>
  </si>
  <si>
    <t xml:space="preserve">PHUNG LE TRUNG                          </t>
  </si>
  <si>
    <t xml:space="preserve">LUONG PHUOC TAI                         </t>
  </si>
  <si>
    <t xml:space="preserve">HUYNH THI BE UT                         </t>
  </si>
  <si>
    <t xml:space="preserve">HO VAN DE                               </t>
  </si>
  <si>
    <t xml:space="preserve">TRAN THI DO EM                          </t>
  </si>
  <si>
    <t xml:space="preserve">LE BINH GIA THUYET                      </t>
  </si>
  <si>
    <t xml:space="preserve">NGUYEN THI KIM LEN                      </t>
  </si>
  <si>
    <t xml:space="preserve">LE DUONG LINH                           </t>
  </si>
  <si>
    <t xml:space="preserve">HUYNH VAN HIEN EM                       </t>
  </si>
  <si>
    <t xml:space="preserve">TRUONG VAN CHUOC                        </t>
  </si>
  <si>
    <t xml:space="preserve">LAM THANH TAO                           </t>
  </si>
  <si>
    <t xml:space="preserve">TRAN VAN RET                            </t>
  </si>
  <si>
    <t xml:space="preserve">NGUYEN VAN BE SAU                       </t>
  </si>
  <si>
    <t xml:space="preserve">CU THANH TU                             </t>
  </si>
  <si>
    <t xml:space="preserve">TRUONG MY XUONG                         </t>
  </si>
  <si>
    <t xml:space="preserve">MAI THI BE                              </t>
  </si>
  <si>
    <t xml:space="preserve">HUYNH THI KIEU LY                       </t>
  </si>
  <si>
    <t xml:space="preserve">NGO BA THUC                             </t>
  </si>
  <si>
    <t xml:space="preserve">NGUYEN VIET CHIEN                       </t>
  </si>
  <si>
    <t xml:space="preserve">TRAN THI KHANG                          </t>
  </si>
  <si>
    <t xml:space="preserve">DANG THANH BA                           </t>
  </si>
  <si>
    <t xml:space="preserve">BACH NGUYEN TIEN TIEP                   </t>
  </si>
  <si>
    <t xml:space="preserve">PHAN THI HONG HA                        </t>
  </si>
  <si>
    <t xml:space="preserve">CONG TY CO PHAN HUY HOANG               </t>
  </si>
  <si>
    <t xml:space="preserve">DUONG NGOC CUONG                        </t>
  </si>
  <si>
    <t xml:space="preserve">LE SY TUYEN                             </t>
  </si>
  <si>
    <t xml:space="preserve">HO BINH                                 </t>
  </si>
  <si>
    <t xml:space="preserve">CONG TY TNHH XAY DUNG &amp;PCCC HA TINH     </t>
  </si>
  <si>
    <t xml:space="preserve">PHAN DINH LAM                           </t>
  </si>
  <si>
    <t xml:space="preserve">NGO DONG DUONG                          </t>
  </si>
  <si>
    <t xml:space="preserve">NGUYEN KHANH VINH                       </t>
  </si>
  <si>
    <t xml:space="preserve">DANG THI HIEN LUONG                     </t>
  </si>
  <si>
    <t xml:space="preserve">NGUYEN VIET DANG                        </t>
  </si>
  <si>
    <t xml:space="preserve">LE THI TRUC                             </t>
  </si>
  <si>
    <t xml:space="preserve">HOANG BA DUONG                          </t>
  </si>
  <si>
    <t xml:space="preserve">BUI THI THANH TY                        </t>
  </si>
  <si>
    <t xml:space="preserve">PHAN THI HIEN TRANG                     </t>
  </si>
  <si>
    <t xml:space="preserve">NGUYEN TIEN NGU                         </t>
  </si>
  <si>
    <t xml:space="preserve">PHAN KHAC KIEU                          </t>
  </si>
  <si>
    <t xml:space="preserve">THIEU DANG TIEN                         </t>
  </si>
  <si>
    <t xml:space="preserve">TANG THI MY                             </t>
  </si>
  <si>
    <t xml:space="preserve">TRAN TRONG THAN                         </t>
  </si>
  <si>
    <t xml:space="preserve">HOANG THI NANG                          </t>
  </si>
  <si>
    <t xml:space="preserve">LE DINH TAI                             </t>
  </si>
  <si>
    <t xml:space="preserve">DANG THI NGOC LANH                      </t>
  </si>
  <si>
    <t xml:space="preserve">CT TNHH XAY DUNG VA TM THIEN MINH       </t>
  </si>
  <si>
    <t xml:space="preserve">DAO THI QUYEN                           </t>
  </si>
  <si>
    <t xml:space="preserve">BUI THI DIEM QUYNH                      </t>
  </si>
  <si>
    <t>CONG TY TNHH TM VA DV VAN TAI QUANG DANG</t>
  </si>
  <si>
    <t xml:space="preserve">PHAN BA TIEN                            </t>
  </si>
  <si>
    <t xml:space="preserve">THAI THI PHU                            </t>
  </si>
  <si>
    <t xml:space="preserve">PHAN VAN XUAN                           </t>
  </si>
  <si>
    <t xml:space="preserve">TRUONG XUAN TRIEU                       </t>
  </si>
  <si>
    <t xml:space="preserve">VUONG NGOC HUE                          </t>
  </si>
  <si>
    <t xml:space="preserve">LAM THI NHU QUYNH                       </t>
  </si>
  <si>
    <t xml:space="preserve">LAI PHUOC DAI                           </t>
  </si>
  <si>
    <t xml:space="preserve">VU NGUYEN HOA HIEN                      </t>
  </si>
  <si>
    <t xml:space="preserve">VO THI THU TAM                          </t>
  </si>
  <si>
    <t xml:space="preserve">BUI XUAN QUOC                           </t>
  </si>
  <si>
    <t xml:space="preserve">TRUONG THI TU OANH                      </t>
  </si>
  <si>
    <t xml:space="preserve">LE ANH PHI                              </t>
  </si>
  <si>
    <t xml:space="preserve">NGUYEN DUY THOAI                        </t>
  </si>
  <si>
    <t xml:space="preserve">DUONG ANH PHUONG                        </t>
  </si>
  <si>
    <t xml:space="preserve">VO THI ANH DAO                          </t>
  </si>
  <si>
    <t xml:space="preserve">DOAN PHUOC PHUC                         </t>
  </si>
  <si>
    <t xml:space="preserve">CONG TY TNHH DONG HA-DH                 </t>
  </si>
  <si>
    <t xml:space="preserve">DO NGOC HOANG                           </t>
  </si>
  <si>
    <t xml:space="preserve">DO THI LUC                              </t>
  </si>
  <si>
    <t xml:space="preserve">LE TRAN DUC                             </t>
  </si>
  <si>
    <t xml:space="preserve">NGUYEN VI THIEN                         </t>
  </si>
  <si>
    <t xml:space="preserve">HONG THI THU                            </t>
  </si>
  <si>
    <t xml:space="preserve">LE NHU DINH                             </t>
  </si>
  <si>
    <t xml:space="preserve">NGUYEN HONG LAC                         </t>
  </si>
  <si>
    <t xml:space="preserve">TRUONG DUONG KIEN DUY                   </t>
  </si>
  <si>
    <t xml:space="preserve">NGO HUU NGHI                            </t>
  </si>
  <si>
    <t xml:space="preserve">HA THI MY TIEN                          </t>
  </si>
  <si>
    <t xml:space="preserve">TRAN DUNG SI                            </t>
  </si>
  <si>
    <t xml:space="preserve">TRAN KIM DIEU                           </t>
  </si>
  <si>
    <t xml:space="preserve">DANH VU DANG KHOA                       </t>
  </si>
  <si>
    <t xml:space="preserve">DANG THI NHU THAO                       </t>
  </si>
  <si>
    <t xml:space="preserve">PHAM HOAN PHUC                          </t>
  </si>
  <si>
    <t xml:space="preserve">HO THI UT                               </t>
  </si>
  <si>
    <t xml:space="preserve">LE BANG TU                              </t>
  </si>
  <si>
    <t xml:space="preserve">CT TNHH VINH TUONG                      </t>
  </si>
  <si>
    <t xml:space="preserve">NGUYEN TRONG TON                        </t>
  </si>
  <si>
    <t xml:space="preserve">DO VAN NINH                             </t>
  </si>
  <si>
    <t xml:space="preserve">KHA MY HUONG                            </t>
  </si>
  <si>
    <t xml:space="preserve">DINH THI HONG HAI                       </t>
  </si>
  <si>
    <t xml:space="preserve">DUONG NGUYET HOA                        </t>
  </si>
  <si>
    <t xml:space="preserve">NGUYEN THI VAN HUONG                    </t>
  </si>
  <si>
    <t xml:space="preserve">LAM QUANG KINH                          </t>
  </si>
  <si>
    <t xml:space="preserve">CAP THI BUNG                            </t>
  </si>
  <si>
    <t xml:space="preserve">LUONG NGOC HOA                          </t>
  </si>
  <si>
    <t xml:space="preserve">PHAM THANH PHA                          </t>
  </si>
  <si>
    <t xml:space="preserve">LY TAI HOA                              </t>
  </si>
  <si>
    <t xml:space="preserve">NGUYEN KIM DAO                          </t>
  </si>
  <si>
    <t xml:space="preserve">NGUYEN THI HUYNH THU                    </t>
  </si>
  <si>
    <t xml:space="preserve">DAO NGOC THUY                           </t>
  </si>
  <si>
    <t xml:space="preserve">LY TRUC LINH                            </t>
  </si>
  <si>
    <t xml:space="preserve">TRAN QUOC CONG                          </t>
  </si>
  <si>
    <t xml:space="preserve">TRUONG DUY DAT                          </t>
  </si>
  <si>
    <t xml:space="preserve">LE THANH KHOA                           </t>
  </si>
  <si>
    <t xml:space="preserve">HUYNH THI VONG                          </t>
  </si>
  <si>
    <t xml:space="preserve">DANG THI NHUT HIEU                      </t>
  </si>
  <si>
    <t xml:space="preserve">LE DUC GIAO                             </t>
  </si>
  <si>
    <t xml:space="preserve">TRAN VO HOANG XUAN                      </t>
  </si>
  <si>
    <t xml:space="preserve">VO THI QUYNH CHI                        </t>
  </si>
  <si>
    <t xml:space="preserve">HO LE THUY                              </t>
  </si>
  <si>
    <t xml:space="preserve">HUA THI DEP                             </t>
  </si>
  <si>
    <t xml:space="preserve">PHAN VAN TRUC GIANG                     </t>
  </si>
  <si>
    <t xml:space="preserve">LU NHUT NHAN                            </t>
  </si>
  <si>
    <t xml:space="preserve">TRAN THI THOANG                         </t>
  </si>
  <si>
    <t xml:space="preserve">DINH VAN LU                             </t>
  </si>
  <si>
    <t xml:space="preserve">DINH AN LAC                             </t>
  </si>
  <si>
    <t xml:space="preserve">HUYNH HOANG EM                          </t>
  </si>
  <si>
    <t xml:space="preserve">PHAN HOANG TAN                          </t>
  </si>
  <si>
    <t xml:space="preserve">DOAN VAN DOT                            </t>
  </si>
  <si>
    <t xml:space="preserve">VO THI THUY DIEU                        </t>
  </si>
  <si>
    <t xml:space="preserve">DOAN THI BICH THAO                      </t>
  </si>
  <si>
    <t xml:space="preserve">NGUYEN THI UT GAI                       </t>
  </si>
  <si>
    <t xml:space="preserve">LY NGOC ON                              </t>
  </si>
  <si>
    <t xml:space="preserve">DOAN THANH TU                           </t>
  </si>
  <si>
    <t xml:space="preserve">TRINH KIM VANG                          </t>
  </si>
  <si>
    <t xml:space="preserve">PHAM NGOC TIENG                         </t>
  </si>
  <si>
    <t xml:space="preserve">LUU KIM QUAY                            </t>
  </si>
  <si>
    <t xml:space="preserve">DUONG CHI TAM                           </t>
  </si>
  <si>
    <t xml:space="preserve">CHAU TRAN THIEN TIN                     </t>
  </si>
  <si>
    <t xml:space="preserve">NHAN CHAN PHUOC                         </t>
  </si>
  <si>
    <t xml:space="preserve">LE THI CUP                              </t>
  </si>
  <si>
    <t xml:space="preserve">HO THANH NHIEU                          </t>
  </si>
  <si>
    <t xml:space="preserve">THAI THI KIM HANG                       </t>
  </si>
  <si>
    <t xml:space="preserve">TRAN PHUOC XUYEN                        </t>
  </si>
  <si>
    <t xml:space="preserve">HO KIM ANH                              </t>
  </si>
  <si>
    <t xml:space="preserve">NGUYEN VUONG ANH DUY                    </t>
  </si>
  <si>
    <t xml:space="preserve">NGUYEN VAN MINH HUNG                    </t>
  </si>
  <si>
    <t xml:space="preserve">DUONG THI NO                            </t>
  </si>
  <si>
    <t xml:space="preserve">LUONG THI PHONG LAN                     </t>
  </si>
  <si>
    <t xml:space="preserve">HUYNH DIEM PHUC                         </t>
  </si>
  <si>
    <t xml:space="preserve">TRANG NGUYEN THU HIEN                   </t>
  </si>
  <si>
    <t xml:space="preserve">DO HUU TRUNG                            </t>
  </si>
  <si>
    <t xml:space="preserve">NGUYEN LA THANH TONG                    </t>
  </si>
  <si>
    <t xml:space="preserve">LY THI THANH XUAN                       </t>
  </si>
  <si>
    <t xml:space="preserve">MAI THI XUAN YEN                        </t>
  </si>
  <si>
    <t xml:space="preserve">TRAN HUU HAN                            </t>
  </si>
  <si>
    <t xml:space="preserve">HOANG THI HAI HA                        </t>
  </si>
  <si>
    <t xml:space="preserve">DUONG MINH CUONG                        </t>
  </si>
  <si>
    <t xml:space="preserve">CT CP TK&amp;XD RANG DONG                   </t>
  </si>
  <si>
    <t xml:space="preserve">CT TNHH HELIOS INDUSTRIES               </t>
  </si>
  <si>
    <t xml:space="preserve">DAO NGOC HOANG ANH                      </t>
  </si>
  <si>
    <t xml:space="preserve">NGUYEN THI TUYET CHAU                   </t>
  </si>
  <si>
    <t xml:space="preserve">TRAN HAO HOA TRIEU                      </t>
  </si>
  <si>
    <t xml:space="preserve">CT TNHH NAM LAM                         </t>
  </si>
  <si>
    <t xml:space="preserve">DINH HOANG NGAN                         </t>
  </si>
  <si>
    <t xml:space="preserve">VU THI LE CHI                           </t>
  </si>
  <si>
    <t xml:space="preserve">CT TNHH TM DV AN PHU MINH               </t>
  </si>
  <si>
    <t xml:space="preserve">TRAN AN KHANG                           </t>
  </si>
  <si>
    <t xml:space="preserve">DO DAM DUNG                             </t>
  </si>
  <si>
    <t xml:space="preserve">LE THI DUY                              </t>
  </si>
  <si>
    <t xml:space="preserve">VO BACH PHUONG                          </t>
  </si>
  <si>
    <t xml:space="preserve">MA VINH MINH                            </t>
  </si>
  <si>
    <t xml:space="preserve">VAN THE HOA                             </t>
  </si>
  <si>
    <t xml:space="preserve">TRAN THI NGOC NINH                      </t>
  </si>
  <si>
    <t xml:space="preserve">PHAM THIEN HUONG TRAM                   </t>
  </si>
  <si>
    <t xml:space="preserve">NGUYEN CHUNG NU MINH THU                </t>
  </si>
  <si>
    <t xml:space="preserve">NGUYEN BA TIEP                          </t>
  </si>
  <si>
    <t xml:space="preserve">NGUYEN LE THANH QUOC                    </t>
  </si>
  <si>
    <t xml:space="preserve">LY VAN HIEP                             </t>
  </si>
  <si>
    <t xml:space="preserve">TU THANH HOANG TIEN                     </t>
  </si>
  <si>
    <t xml:space="preserve">NINH THI MAI                            </t>
  </si>
  <si>
    <t xml:space="preserve">DO THI THUOC                            </t>
  </si>
  <si>
    <t xml:space="preserve">TRAN CONG NUI                           </t>
  </si>
  <si>
    <t xml:space="preserve">PHAM QUOC NGHI                          </t>
  </si>
  <si>
    <t xml:space="preserve">NINH DUC SON                            </t>
  </si>
  <si>
    <t xml:space="preserve">VU DUY QUYET                            </t>
  </si>
  <si>
    <t xml:space="preserve">LAM QUOC PHUONG                         </t>
  </si>
  <si>
    <t xml:space="preserve">HOANG VAN CANH                          </t>
  </si>
  <si>
    <t xml:space="preserve">VU THI LAN DUNG                         </t>
  </si>
  <si>
    <t xml:space="preserve">DUONG XUAN THUAN                        </t>
  </si>
  <si>
    <t xml:space="preserve">DONG VAN DIEP                           </t>
  </si>
  <si>
    <t xml:space="preserve">TRAN TRONG SAU                          </t>
  </si>
  <si>
    <t xml:space="preserve">DO DUY DAN                              </t>
  </si>
  <si>
    <t xml:space="preserve">TRINH XUAN ANH                          </t>
  </si>
  <si>
    <t xml:space="preserve">DOAN XUAN KHANH                         </t>
  </si>
  <si>
    <t xml:space="preserve">DO VAN THUONG                           </t>
  </si>
  <si>
    <t xml:space="preserve">PHAM THAI PHUC                          </t>
  </si>
  <si>
    <t xml:space="preserve">MAI VAN LOC                             </t>
  </si>
  <si>
    <t xml:space="preserve">PHAM QUANG NINH                         </t>
  </si>
  <si>
    <t xml:space="preserve">DOAN XUAN CHUNG                         </t>
  </si>
  <si>
    <t xml:space="preserve">BUI DUC TUYEN                           </t>
  </si>
  <si>
    <t xml:space="preserve">DAO TUAN HIEP                           </t>
  </si>
  <si>
    <t xml:space="preserve">PHAM BA TAP                             </t>
  </si>
  <si>
    <t xml:space="preserve">LAI THI NA                              </t>
  </si>
  <si>
    <t xml:space="preserve">LUU THI HOAI                            </t>
  </si>
  <si>
    <t xml:space="preserve">VU  DUY BINH                            </t>
  </si>
  <si>
    <t xml:space="preserve">VU QUOC DUONG                           </t>
  </si>
  <si>
    <t xml:space="preserve">HUA VAN DOAN                            </t>
  </si>
  <si>
    <t xml:space="preserve">CONG TY CO PHAN BINH MINH PHUONG BAC    </t>
  </si>
  <si>
    <t xml:space="preserve">NGUYEN TU VINH                          </t>
  </si>
  <si>
    <t xml:space="preserve">TRINH TIEN TAN                          </t>
  </si>
  <si>
    <t xml:space="preserve">HOANG VIET TRINH                        </t>
  </si>
  <si>
    <t xml:space="preserve">NGUYEN PHU CHUNG                        </t>
  </si>
  <si>
    <t xml:space="preserve">TRAN THE HE                             </t>
  </si>
  <si>
    <t xml:space="preserve">TO THI KHIM                             </t>
  </si>
  <si>
    <t xml:space="preserve">TRUONG THI QUYNH HUONG                  </t>
  </si>
  <si>
    <t xml:space="preserve">NGUYEN CONG THUY                        </t>
  </si>
  <si>
    <t xml:space="preserve">PHAM XUAN HOA                           </t>
  </si>
  <si>
    <t xml:space="preserve">QUACH DINH PHUONG                       </t>
  </si>
  <si>
    <t xml:space="preserve">LE DIEU LINH                            </t>
  </si>
  <si>
    <t xml:space="preserve">CT TNHH TU VAN XD &amp; PHAT TRIEN DO THI   </t>
  </si>
  <si>
    <t xml:space="preserve">PHAN DINH LIEM                          </t>
  </si>
  <si>
    <t xml:space="preserve">PHAN THI NGUYET MINH                    </t>
  </si>
  <si>
    <t xml:space="preserve">DINH THE KY                             </t>
  </si>
  <si>
    <t xml:space="preserve">HOANG DUC QUY                           </t>
  </si>
  <si>
    <t xml:space="preserve">DINH VAN NGUYEN                         </t>
  </si>
  <si>
    <t xml:space="preserve">VU CONG HUY                             </t>
  </si>
  <si>
    <t xml:space="preserve">NINH THI THU PHUONG                     </t>
  </si>
  <si>
    <t xml:space="preserve">VU XUAN QUE                             </t>
  </si>
  <si>
    <t xml:space="preserve">BUI XUAN LUAN                           </t>
  </si>
  <si>
    <t xml:space="preserve">LE HUY NEN                              </t>
  </si>
  <si>
    <t xml:space="preserve">DOAN THI XUAN THAO                      </t>
  </si>
  <si>
    <t xml:space="preserve">BUI VAN DOI                             </t>
  </si>
  <si>
    <t xml:space="preserve">HO VAN DA                               </t>
  </si>
  <si>
    <t xml:space="preserve">TRINH QUANG HIEU                        </t>
  </si>
  <si>
    <t xml:space="preserve">VU VAN PHO                              </t>
  </si>
  <si>
    <t xml:space="preserve">NGUYEN VAN VAC                          </t>
  </si>
  <si>
    <t xml:space="preserve">HOANG THI HONG DUYEN                    </t>
  </si>
  <si>
    <t xml:space="preserve">HA THI VAO                              </t>
  </si>
  <si>
    <t xml:space="preserve">PHUNG LONG CHAU                         </t>
  </si>
  <si>
    <t xml:space="preserve">TRAN THI NAM HUONG                      </t>
  </si>
  <si>
    <t xml:space="preserve">LY THI MUNG                             </t>
  </si>
  <si>
    <t xml:space="preserve">VU HONG CONG                            </t>
  </si>
  <si>
    <t xml:space="preserve">KIM SON THINH                           </t>
  </si>
  <si>
    <t xml:space="preserve">DUONG THI DIU                           </t>
  </si>
  <si>
    <t xml:space="preserve">TU VAN KHOA                             </t>
  </si>
  <si>
    <t xml:space="preserve">TRINH TIEN HAO                          </t>
  </si>
  <si>
    <t xml:space="preserve">KIEU THI TAM                            </t>
  </si>
  <si>
    <t xml:space="preserve">NGUYEN VAN XIEM                         </t>
  </si>
  <si>
    <t xml:space="preserve">THAN THANH SON                          </t>
  </si>
  <si>
    <t xml:space="preserve">CT TNHH THUONG MAI VA SAN XUAT ASVN     </t>
  </si>
  <si>
    <t xml:space="preserve">DO TUAN NHUAN                           </t>
  </si>
  <si>
    <t xml:space="preserve">VU THI KHANH HA (VU THI HA)             </t>
  </si>
  <si>
    <t xml:space="preserve">TRUONG THI MOI                          </t>
  </si>
  <si>
    <t xml:space="preserve">NONG VAN NGHIA                          </t>
  </si>
  <si>
    <t xml:space="preserve">HA VAN LUU                              </t>
  </si>
  <si>
    <t xml:space="preserve">LOAN QUOC TRUONG                        </t>
  </si>
  <si>
    <t xml:space="preserve">THAN TIEN TUNG                          </t>
  </si>
  <si>
    <t xml:space="preserve">KHUC XUAN LEN                           </t>
  </si>
  <si>
    <t xml:space="preserve">PHUNG VAN BAY                           </t>
  </si>
  <si>
    <t xml:space="preserve">NGUYEN PHU DAI                          </t>
  </si>
  <si>
    <t xml:space="preserve">PHAN DINH DANG                          </t>
  </si>
  <si>
    <t xml:space="preserve">BUI VAN CHUYEN                          </t>
  </si>
  <si>
    <t xml:space="preserve">NGUYEN HUY BAC                          </t>
  </si>
  <si>
    <t xml:space="preserve">NGUYEN TRONG KHUYEN                     </t>
  </si>
  <si>
    <t xml:space="preserve">NGUYEN XUAN KHUONG                      </t>
  </si>
  <si>
    <t xml:space="preserve">VY THI NHUNG                            </t>
  </si>
  <si>
    <t xml:space="preserve">DO NGOC VUONG                           </t>
  </si>
  <si>
    <t xml:space="preserve">CHU TAM CHINH                           </t>
  </si>
  <si>
    <t xml:space="preserve">VU TRONG SON                            </t>
  </si>
  <si>
    <t xml:space="preserve">TRAC THI VAN                            </t>
  </si>
  <si>
    <t xml:space="preserve">DO THUY NGHIA                           </t>
  </si>
  <si>
    <t xml:space="preserve">LE HONG UYEN                            </t>
  </si>
  <si>
    <t xml:space="preserve">LE HOANG CHINH                          </t>
  </si>
  <si>
    <t xml:space="preserve">TRAN VAN GIENG                          </t>
  </si>
  <si>
    <t xml:space="preserve">BUI QUANG VIET                          </t>
  </si>
  <si>
    <t xml:space="preserve">VY KIM THUY                             </t>
  </si>
  <si>
    <t xml:space="preserve">LE THI NAM PHUONG                       </t>
  </si>
  <si>
    <t xml:space="preserve">BUI TRONG DAT                           </t>
  </si>
  <si>
    <t xml:space="preserve">LAI VAN THAT                            </t>
  </si>
  <si>
    <t xml:space="preserve">CT TNHH DAU TU XD &amp; TM SINH HUNG 68     </t>
  </si>
  <si>
    <t>HO VAN BAN</t>
  </si>
  <si>
    <t>NGUYEN HUY TUAN</t>
  </si>
  <si>
    <t>HO VAN HIEP</t>
  </si>
  <si>
    <t>NGUYEN THANH VINH</t>
  </si>
  <si>
    <t>BIEN THI BICH NGOC</t>
  </si>
  <si>
    <t>GIAP DAU</t>
  </si>
  <si>
    <t>LE THI THUY</t>
  </si>
  <si>
    <t>HOANG NGOC HONG KIM</t>
  </si>
  <si>
    <t>NGUYEN MINH TUAN</t>
  </si>
  <si>
    <t>TRAN VAN NAM</t>
  </si>
  <si>
    <t>LE THI MAI THANH</t>
  </si>
  <si>
    <t>HUYNH THI KIM LOAN</t>
  </si>
  <si>
    <t>NGUYEN THANH CUNG</t>
  </si>
  <si>
    <t>NGUYEN THI NHU NGUYET</t>
  </si>
  <si>
    <t>DANG QUOC DUNG</t>
  </si>
  <si>
    <t>VAN MINH VUONG</t>
  </si>
  <si>
    <t>NGUYEN BICH NGUYEN</t>
  </si>
  <si>
    <t>LE THI KIM OANH</t>
  </si>
  <si>
    <t>LE THI AI LIEN</t>
  </si>
  <si>
    <t>NGUYEN THI PHUNG</t>
  </si>
  <si>
    <t>NGUYEN THI HUONG NGUYEN</t>
  </si>
  <si>
    <t>VO THANH LY</t>
  </si>
  <si>
    <t>LE VAN HAI</t>
  </si>
  <si>
    <t>BUI THANH THUY</t>
  </si>
  <si>
    <t>TO THANH DONG</t>
  </si>
  <si>
    <t>TRINH NGOC QUANG</t>
  </si>
  <si>
    <t>NGUYEN THI LE THU</t>
  </si>
  <si>
    <t>MAI THI ANH TUYET</t>
  </si>
  <si>
    <t>HOANG THI THUY HANG</t>
  </si>
  <si>
    <t>LE THI MY PHUONG</t>
  </si>
  <si>
    <t>NGUYEN PHUC ANH</t>
  </si>
  <si>
    <t>NGUYEN THI TU TRAM</t>
  </si>
  <si>
    <t>PHAM XUAN HIEN</t>
  </si>
  <si>
    <t>NGUYEN THI KIM HUE</t>
  </si>
  <si>
    <t>VO THI BE</t>
  </si>
  <si>
    <t>TRAN THI THAO TRANG</t>
  </si>
  <si>
    <t>VO NGOC DANH</t>
  </si>
  <si>
    <t>TRAN VAN DEN</t>
  </si>
  <si>
    <t>NGUYEN THI THO</t>
  </si>
  <si>
    <t>HO QUOC LONG</t>
  </si>
  <si>
    <t>VO RO BY</t>
  </si>
  <si>
    <t>NGUYEN VAN HOAI</t>
  </si>
  <si>
    <t>PHAN TAN VU</t>
  </si>
  <si>
    <t>DO DINH BIEN</t>
  </si>
  <si>
    <t>DUONG THI BINH</t>
  </si>
  <si>
    <t>NGUYEN THANH KINH</t>
  </si>
  <si>
    <t>LE THI NGOC DIEP</t>
  </si>
  <si>
    <t>BUI THI TINH</t>
  </si>
  <si>
    <t>VO THI TUYET DUNG</t>
  </si>
  <si>
    <t>LE THI CA</t>
  </si>
  <si>
    <t>PHAN THI MY</t>
  </si>
  <si>
    <t>PHAN THI TUYET HANH</t>
  </si>
  <si>
    <t>TRAN ANH THUY</t>
  </si>
  <si>
    <t>LE DINH THUA</t>
  </si>
  <si>
    <t>CAO HOAI THANH</t>
  </si>
  <si>
    <t>LAM VAN HUNG</t>
  </si>
  <si>
    <t>PHAN THANH DO</t>
  </si>
  <si>
    <t>HUYNH THI THU</t>
  </si>
  <si>
    <t>HANG AI MAI</t>
  </si>
  <si>
    <t>NGUYEN THI SANH</t>
  </si>
  <si>
    <t>HUYNH THI HUONG</t>
  </si>
  <si>
    <t>TRAN NGOC NINH</t>
  </si>
  <si>
    <t>DANG THI HIEP</t>
  </si>
  <si>
    <t>HO VAN SANH</t>
  </si>
  <si>
    <t>VO CAO THI MONG HOAI</t>
  </si>
  <si>
    <t>NGUYEN DINH HIEN</t>
  </si>
  <si>
    <t>HUYNH THI TUYET NHUNG</t>
  </si>
  <si>
    <t>NGUYEN THI LIEU</t>
  </si>
  <si>
    <t>NGUYEN TAN THACH</t>
  </si>
  <si>
    <t>NGUYEN THI BICH HOA</t>
  </si>
  <si>
    <t>TRINH THI DANH</t>
  </si>
  <si>
    <t>LE VAN PHUC</t>
  </si>
  <si>
    <t>NGUYEN DAO HOA HIEN</t>
  </si>
  <si>
    <t>LE HONG NGHIA</t>
  </si>
  <si>
    <t>HUYNH VAN SON</t>
  </si>
  <si>
    <t>NGUYEN MINH HIEU</t>
  </si>
  <si>
    <t>DO THANH VINH</t>
  </si>
  <si>
    <t>DANG HONG THAI</t>
  </si>
  <si>
    <t>VO THANH SANG</t>
  </si>
  <si>
    <t>DU THI LINH</t>
  </si>
  <si>
    <t>NGUYEN MINH SANG</t>
  </si>
  <si>
    <t>TRAN THI MINH NO</t>
  </si>
  <si>
    <t>HO THI BINH</t>
  </si>
  <si>
    <t>DINH NAM</t>
  </si>
  <si>
    <t>HUYNH VAN NUOI</t>
  </si>
  <si>
    <t>NGUYEN LAI</t>
  </si>
  <si>
    <t>TRUONG THI NHUNG</t>
  </si>
  <si>
    <t>CAO THI THANH AN</t>
  </si>
  <si>
    <t>TRAN DINH THUA</t>
  </si>
  <si>
    <t>NGUYEN LE NGUYEN</t>
  </si>
  <si>
    <t>LE HONG PHAT</t>
  </si>
  <si>
    <t>NGUYEN CON</t>
  </si>
  <si>
    <t>HUYNH TIEN DAN</t>
  </si>
  <si>
    <t>NGO THAN</t>
  </si>
  <si>
    <t>PHAM CONG THUONG</t>
  </si>
  <si>
    <t>LAM VAN THU</t>
  </si>
  <si>
    <t>VO THI NGUYEN</t>
  </si>
  <si>
    <t>BUI THI NGOC HUONG</t>
  </si>
  <si>
    <t>NGUYEN THI THUY DUONG</t>
  </si>
  <si>
    <t>LE VAN SA</t>
  </si>
  <si>
    <t>VO QUANG THAO</t>
  </si>
  <si>
    <t>PHAN NGOC HUY</t>
  </si>
  <si>
    <t>NGUYEN DUY HUNG</t>
  </si>
  <si>
    <t>BUI THAI VU</t>
  </si>
  <si>
    <t xml:space="preserve">NGUYEN THI HOC                          </t>
  </si>
  <si>
    <t xml:space="preserve">NGUYEN THI THAI HUONG                   </t>
  </si>
  <si>
    <t xml:space="preserve">VOONG THI KIM MAI                       </t>
  </si>
  <si>
    <t xml:space="preserve">HO THI NU                               </t>
  </si>
  <si>
    <t xml:space="preserve">VU VI YEN                               </t>
  </si>
  <si>
    <t xml:space="preserve">NGO THI NGAT                            </t>
  </si>
  <si>
    <t xml:space="preserve">HOANG DIEP THANH TUYEN                  </t>
  </si>
  <si>
    <t xml:space="preserve">HOANG THI PHI NGA                       </t>
  </si>
  <si>
    <t xml:space="preserve">DOAN THI THUY VI                        </t>
  </si>
  <si>
    <t xml:space="preserve">TRUONG THI XUAN THAO                    </t>
  </si>
  <si>
    <t xml:space="preserve">TON THI MY HIEN                         </t>
  </si>
  <si>
    <t xml:space="preserve">DO TRUNG NGUYEN                         </t>
  </si>
  <si>
    <t xml:space="preserve">VU THI HAI HA                           </t>
  </si>
  <si>
    <t xml:space="preserve">LE KHAC HOAI SON                        </t>
  </si>
  <si>
    <t xml:space="preserve">MANG QUOC THANG                         </t>
  </si>
  <si>
    <t xml:space="preserve">HO CONG HIEU                            </t>
  </si>
  <si>
    <t xml:space="preserve">DOAN MINH NGU                           </t>
  </si>
  <si>
    <t xml:space="preserve">CTY TNHH TU VAN AN NHIEN GIA LAI        </t>
  </si>
  <si>
    <t xml:space="preserve">NGUYEN KINH LUYEN                       </t>
  </si>
  <si>
    <t xml:space="preserve">HUYNH KIM QUY                           </t>
  </si>
  <si>
    <t xml:space="preserve">HUYNH VAN NGU                           </t>
  </si>
  <si>
    <t xml:space="preserve">HOANG LE MINH DUC                       </t>
  </si>
  <si>
    <t xml:space="preserve">DAO THI HAI THUAN                       </t>
  </si>
  <si>
    <t xml:space="preserve">PHAM THI TIEN DIEM                      </t>
  </si>
  <si>
    <t xml:space="preserve">TRUONG THI LICH                         </t>
  </si>
  <si>
    <t xml:space="preserve">LE THI HA NHI                           </t>
  </si>
  <si>
    <t xml:space="preserve">NGUYEN TRUNG THAT                       </t>
  </si>
  <si>
    <t xml:space="preserve">PHAN NU THU NGUYET                      </t>
  </si>
  <si>
    <t xml:space="preserve">NGO THI THUY HUONG                      </t>
  </si>
  <si>
    <t xml:space="preserve">TU VU HUYNH                             </t>
  </si>
  <si>
    <t xml:space="preserve">TUONG THI ANH NGOC                      </t>
  </si>
  <si>
    <t xml:space="preserve">TRUONG DINH BON                         </t>
  </si>
  <si>
    <t xml:space="preserve">DAO HUU AI                              </t>
  </si>
  <si>
    <t xml:space="preserve">BUI DUC BA THANH                        </t>
  </si>
  <si>
    <t xml:space="preserve">TRAN EM                                 </t>
  </si>
  <si>
    <t xml:space="preserve">LE NU HUYEN TRAN                        </t>
  </si>
  <si>
    <t xml:space="preserve">NGUYEN THI THUY TUOI                    </t>
  </si>
  <si>
    <t xml:space="preserve">TRUONG HONG PHU                         </t>
  </si>
  <si>
    <t xml:space="preserve">TU CONG SY                              </t>
  </si>
  <si>
    <t xml:space="preserve">TRUONG THI KIM LOC                      </t>
  </si>
  <si>
    <t xml:space="preserve">TRAN NU DIEU SEN                        </t>
  </si>
  <si>
    <t xml:space="preserve">DOAN THI HOAN                           </t>
  </si>
  <si>
    <t xml:space="preserve">HUYNH XUAN THU                          </t>
  </si>
  <si>
    <t xml:space="preserve">DO THI HONG LIEN                        </t>
  </si>
  <si>
    <t xml:space="preserve">LUU CUONG QUYEN                         </t>
  </si>
  <si>
    <t xml:space="preserve">HO TIEN THONG                           </t>
  </si>
  <si>
    <t xml:space="preserve">PHAM NGOC HOANH                         </t>
  </si>
  <si>
    <t xml:space="preserve">DO THI HANG THIENG                      </t>
  </si>
  <si>
    <t xml:space="preserve">VAN DUC SON                             </t>
  </si>
  <si>
    <t xml:space="preserve">CAO TAN LONG                            </t>
  </si>
  <si>
    <t xml:space="preserve">DIEP THUY DUNG                          </t>
  </si>
  <si>
    <t xml:space="preserve">DINH THI THU TUOI                       </t>
  </si>
  <si>
    <t xml:space="preserve">TRUONG NGOC QUYNH                       </t>
  </si>
  <si>
    <t xml:space="preserve">HO THI MY PHUONG                        </t>
  </si>
  <si>
    <t xml:space="preserve">LE NAM                                  </t>
  </si>
  <si>
    <t xml:space="preserve">TRAN Y NHI                              </t>
  </si>
  <si>
    <t xml:space="preserve">NGUYEN DUC MUOI                         </t>
  </si>
  <si>
    <t xml:space="preserve">CT TNHH MTV THIEN PHUC THINH GIA LAI    </t>
  </si>
  <si>
    <t xml:space="preserve">DUONG MINH PHUONG THU                   </t>
  </si>
  <si>
    <t xml:space="preserve">DU VAN TOAN                             </t>
  </si>
  <si>
    <t xml:space="preserve">NGUYEN THAI THACH                       </t>
  </si>
  <si>
    <t xml:space="preserve">TONG VAN HO                             </t>
  </si>
  <si>
    <t xml:space="preserve">LE THI THANH CHUYEN                     </t>
  </si>
  <si>
    <t xml:space="preserve">DO DANG XUAN                            </t>
  </si>
  <si>
    <t xml:space="preserve">VO MANH                                 </t>
  </si>
  <si>
    <t xml:space="preserve">THAI PHUONG                             </t>
  </si>
  <si>
    <t xml:space="preserve">VU KHOA NAM                             </t>
  </si>
  <si>
    <t xml:space="preserve">TRAN XUAN DAT                           </t>
  </si>
  <si>
    <t xml:space="preserve">LE THE HAO                              </t>
  </si>
  <si>
    <t xml:space="preserve">MAI THI THU TRUC                        </t>
  </si>
  <si>
    <t xml:space="preserve">TRUONG PHAM MINH DAI                    </t>
  </si>
  <si>
    <t xml:space="preserve">NGUYEN TRUONG CHIN                      </t>
  </si>
  <si>
    <t xml:space="preserve">DOAN DUY DAN                            </t>
  </si>
  <si>
    <t xml:space="preserve">HO HUU PHUC                             </t>
  </si>
  <si>
    <t xml:space="preserve">LE PHONG VU                             </t>
  </si>
  <si>
    <t xml:space="preserve">BUI DINH TY                             </t>
  </si>
  <si>
    <t xml:space="preserve">NGUYEN THI BICH TOAN                    </t>
  </si>
  <si>
    <t xml:space="preserve">DUONG THI ANH UC                        </t>
  </si>
  <si>
    <t xml:space="preserve">NGUYEN TRAN HOANG TAM                   </t>
  </si>
  <si>
    <t xml:space="preserve">Y LIM KSOR                              </t>
  </si>
  <si>
    <t xml:space="preserve">VO XUAN CHU                             </t>
  </si>
  <si>
    <t xml:space="preserve">DANG VAN MIEN                           </t>
  </si>
  <si>
    <t xml:space="preserve">TRUONG THI HONG MAN                     </t>
  </si>
  <si>
    <t xml:space="preserve">VU THAI TRUNG                           </t>
  </si>
  <si>
    <t xml:space="preserve">BAO VAN PHUNG                           </t>
  </si>
  <si>
    <t xml:space="preserve">VU VINH QUANG                           </t>
  </si>
  <si>
    <t xml:space="preserve">DINH DUY PHAI                           </t>
  </si>
  <si>
    <t xml:space="preserve">LE MINH NGO                             </t>
  </si>
  <si>
    <t xml:space="preserve">VU DANG NGUYEN                          </t>
  </si>
  <si>
    <t xml:space="preserve">PHUNG XUAN THU                          </t>
  </si>
  <si>
    <t xml:space="preserve">LUONG VAN TOAN                          </t>
  </si>
  <si>
    <t xml:space="preserve">HOANG MINH THONG                        </t>
  </si>
  <si>
    <t xml:space="preserve">LUONG CONG MY                           </t>
  </si>
  <si>
    <t xml:space="preserve">NGUYEN NHU THAP                         </t>
  </si>
  <si>
    <t xml:space="preserve">DANG THI BICH DAO                       </t>
  </si>
  <si>
    <t xml:space="preserve">TRAN CONG LIEM                          </t>
  </si>
  <si>
    <t xml:space="preserve">HO XUAN TUAN                            </t>
  </si>
  <si>
    <t xml:space="preserve">RA HLAN UIN                             </t>
  </si>
  <si>
    <t xml:space="preserve">TRUONG THI TRA MI                       </t>
  </si>
  <si>
    <t xml:space="preserve">H RUIN ADRONG                           </t>
  </si>
  <si>
    <t xml:space="preserve">BUI CAO KHAI                            </t>
  </si>
  <si>
    <t xml:space="preserve">LE HUY VUONG                            </t>
  </si>
  <si>
    <t xml:space="preserve">HOANG THANH TRUC                        </t>
  </si>
  <si>
    <t xml:space="preserve">BUI DAO DINH                            </t>
  </si>
  <si>
    <t xml:space="preserve">PHAN DINH VIEN                          </t>
  </si>
  <si>
    <t xml:space="preserve">LE THI CAM CHI                          </t>
  </si>
  <si>
    <t xml:space="preserve">HO THI LUC HA                           </t>
  </si>
  <si>
    <t xml:space="preserve">UONG HONG LONG                          </t>
  </si>
  <si>
    <t xml:space="preserve">DO DINH SAU                             </t>
  </si>
  <si>
    <t xml:space="preserve">DO DINH NGOC VU                         </t>
  </si>
  <si>
    <t xml:space="preserve">TA THANH SANG                           </t>
  </si>
  <si>
    <t xml:space="preserve">LUONG THI THAO VY                       </t>
  </si>
  <si>
    <t xml:space="preserve">DOAN QUOC BAO                           </t>
  </si>
  <si>
    <t xml:space="preserve">TRINH DANG DONG                         </t>
  </si>
  <si>
    <t xml:space="preserve">HO DAC QUOC HUY                         </t>
  </si>
  <si>
    <t xml:space="preserve">CHAU THI CAM TU                         </t>
  </si>
  <si>
    <t xml:space="preserve">HUYNH TRONG THANH                       </t>
  </si>
  <si>
    <t xml:space="preserve">VO NGUYEN THI VI THAO                   </t>
  </si>
  <si>
    <t xml:space="preserve">NGUYEN THI HOAN TRANG                   </t>
  </si>
  <si>
    <t xml:space="preserve">LUU THI BICH THAO                       </t>
  </si>
  <si>
    <t xml:space="preserve">LUU XUAN DU                             </t>
  </si>
  <si>
    <t xml:space="preserve">TRAN ANH SANG                           </t>
  </si>
  <si>
    <t xml:space="preserve">TO VAN A                                </t>
  </si>
  <si>
    <t xml:space="preserve">HOANG THI LA                            </t>
  </si>
  <si>
    <t xml:space="preserve">DAO HOANG SON                           </t>
  </si>
  <si>
    <t xml:space="preserve">DOAN THI VOT                            </t>
  </si>
  <si>
    <t xml:space="preserve">NGUYEN THI THUY MONG                    </t>
  </si>
  <si>
    <t xml:space="preserve">NGUYEN VAN RU                           </t>
  </si>
  <si>
    <t xml:space="preserve">DO CONG QUANG                           </t>
  </si>
  <si>
    <t xml:space="preserve">DANG VIET GIAP                          </t>
  </si>
  <si>
    <t xml:space="preserve">NGUYEN TRUNG LOI                        </t>
  </si>
  <si>
    <t xml:space="preserve">BUI DUC DANG                            </t>
  </si>
  <si>
    <t xml:space="preserve">LAM QUANG HAI                           </t>
  </si>
  <si>
    <t xml:space="preserve">NGUYEN LAU ANH                          </t>
  </si>
  <si>
    <t xml:space="preserve">CAO THI  NGUYEN THUY                    </t>
  </si>
  <si>
    <t xml:space="preserve">DO XUAN THIEM                           </t>
  </si>
  <si>
    <t xml:space="preserve">NGUYEN LE KHUONG                        </t>
  </si>
  <si>
    <t xml:space="preserve">LE DIEN NGOC TU                         </t>
  </si>
  <si>
    <t xml:space="preserve">HOANG NGOC CHUYEN                       </t>
  </si>
  <si>
    <t xml:space="preserve">LE VAN TRAP                             </t>
  </si>
  <si>
    <t xml:space="preserve">LE THI BUONG                            </t>
  </si>
  <si>
    <t xml:space="preserve">KIEU TAN LUC                            </t>
  </si>
  <si>
    <t xml:space="preserve">NONG THI NA                             </t>
  </si>
  <si>
    <t xml:space="preserve">VUONG HUU HOANG                         </t>
  </si>
  <si>
    <t xml:space="preserve">PHAN KIM DIEN                           </t>
  </si>
  <si>
    <t xml:space="preserve">DOAN THI THU VINH                       </t>
  </si>
  <si>
    <t xml:space="preserve">NGO TRUNG HAI                           </t>
  </si>
  <si>
    <t xml:space="preserve">DO QUANG TRIEU                          </t>
  </si>
  <si>
    <t xml:space="preserve">PHAM THI CUU                            </t>
  </si>
  <si>
    <t xml:space="preserve">MAT VAN THAY                            </t>
  </si>
  <si>
    <t xml:space="preserve">NGUYEN DOAN HOA                         </t>
  </si>
  <si>
    <t xml:space="preserve">NGUYEN HUU TUE                          </t>
  </si>
  <si>
    <t xml:space="preserve">LE HUU CHINH                            </t>
  </si>
  <si>
    <t xml:space="preserve">TRAN THI CHI HIEU                       </t>
  </si>
  <si>
    <t xml:space="preserve">PHAM VAN NHAM                           </t>
  </si>
  <si>
    <t xml:space="preserve">BUI THI CANH                            </t>
  </si>
  <si>
    <t xml:space="preserve">CT TNHH KIM NGUU                        </t>
  </si>
  <si>
    <t xml:space="preserve">TRAN ANH DAI                            </t>
  </si>
  <si>
    <t xml:space="preserve">PHAN DUONG THU HIEN                     </t>
  </si>
  <si>
    <t xml:space="preserve">VUONG THI THUY LINH                     </t>
  </si>
  <si>
    <t xml:space="preserve">DANG THI HONG ANH                       </t>
  </si>
  <si>
    <t xml:space="preserve">HUYNH THI HONG PHUC                     </t>
  </si>
  <si>
    <t xml:space="preserve">TRAN MY CHI                             </t>
  </si>
  <si>
    <t xml:space="preserve">DO THI NGOC NUONG                       </t>
  </si>
  <si>
    <t xml:space="preserve">DINH NGUYEN MY HUONG                    </t>
  </si>
  <si>
    <t xml:space="preserve">DANG THI HONG AI                        </t>
  </si>
  <si>
    <t xml:space="preserve">DUONG SY HOANG                          </t>
  </si>
  <si>
    <t xml:space="preserve">LE THI HET                              </t>
  </si>
  <si>
    <t xml:space="preserve">VO THI MY CONG                          </t>
  </si>
  <si>
    <t xml:space="preserve">TRAN NGOC RANG                          </t>
  </si>
  <si>
    <t xml:space="preserve">NGUYEN ANH DIEN                         </t>
  </si>
  <si>
    <t xml:space="preserve">HO VAN DAI                              </t>
  </si>
  <si>
    <t xml:space="preserve">TRUONG THI BICH LE                      </t>
  </si>
  <si>
    <t xml:space="preserve">VO DINH NGUYEN                          </t>
  </si>
  <si>
    <t xml:space="preserve">CONG TY TNHH XD TH MINH TUAN            </t>
  </si>
  <si>
    <t xml:space="preserve">PHAM DINH NHIEU                         </t>
  </si>
  <si>
    <t xml:space="preserve">TRINH THI TONG                          </t>
  </si>
  <si>
    <t xml:space="preserve">NGUYEN THI HOANG SAM                    </t>
  </si>
  <si>
    <t xml:space="preserve">DOAN ANH NAM                            </t>
  </si>
  <si>
    <t xml:space="preserve">TRAN THI HANG MY                        </t>
  </si>
  <si>
    <t xml:space="preserve">DANG THANG QUOC CHINH                   </t>
  </si>
  <si>
    <t xml:space="preserve">DIEP CAT THACH                          </t>
  </si>
  <si>
    <t xml:space="preserve">THAI THI NGUYET                         </t>
  </si>
  <si>
    <t xml:space="preserve">PHAM VIET THAO                          </t>
  </si>
  <si>
    <t xml:space="preserve">DIEP VAN THAO                           </t>
  </si>
  <si>
    <t xml:space="preserve">THAI BINH                               </t>
  </si>
  <si>
    <t xml:space="preserve">DO TAN TIEN                             </t>
  </si>
  <si>
    <t xml:space="preserve">NGUYEN QUANG VONG                       </t>
  </si>
  <si>
    <t xml:space="preserve">MANG DUC BA                             </t>
  </si>
  <si>
    <t xml:space="preserve">NGUYEN THI TUYET NGUYEN                 </t>
  </si>
  <si>
    <t xml:space="preserve">HO DANG LINH                            </t>
  </si>
  <si>
    <t xml:space="preserve">NGUYEN TIEN LE                          </t>
  </si>
  <si>
    <t xml:space="preserve">TRUONG VAN DUY                          </t>
  </si>
  <si>
    <t xml:space="preserve">TRUONG NGOC DUY TRAM                    </t>
  </si>
  <si>
    <t xml:space="preserve">TRUONG QUANG LIM                        </t>
  </si>
  <si>
    <t xml:space="preserve">DINH KHAC HUY                           </t>
  </si>
  <si>
    <t xml:space="preserve">TRINH HUYEN CHI                         </t>
  </si>
  <si>
    <t xml:space="preserve">CA VAN HOAI                             </t>
  </si>
  <si>
    <t xml:space="preserve">NGUYEN DUC SAU                          </t>
  </si>
  <si>
    <t xml:space="preserve">NGUYEN TRUC CHI                         </t>
  </si>
  <si>
    <t xml:space="preserve">LE NHU KHANG                            </t>
  </si>
  <si>
    <t xml:space="preserve">BUI THI THUY OANH                       </t>
  </si>
  <si>
    <t xml:space="preserve">PHAM TRUNG THIEN                        </t>
  </si>
  <si>
    <t xml:space="preserve">LE THANH YEN                            </t>
  </si>
  <si>
    <t xml:space="preserve">DANG QUANG LONG                         </t>
  </si>
  <si>
    <t xml:space="preserve">LE THI YEN LIEU                         </t>
  </si>
  <si>
    <t xml:space="preserve">PHAN VAN TRI TAM                        </t>
  </si>
  <si>
    <t xml:space="preserve">TU THE HUNG                             </t>
  </si>
  <si>
    <t xml:space="preserve">BUI MANH QUYNH                          </t>
  </si>
  <si>
    <t xml:space="preserve">NGUYEN KHAC CAP                         </t>
  </si>
  <si>
    <t xml:space="preserve">TRAN THI SAO VI                         </t>
  </si>
  <si>
    <t xml:space="preserve">THAI VAN TUONG                          </t>
  </si>
  <si>
    <t xml:space="preserve">NGUYEN VAN ANH TUAN                     </t>
  </si>
  <si>
    <t xml:space="preserve">TRUONG QUANG DAO                        </t>
  </si>
  <si>
    <t xml:space="preserve">LO THI TINH TU                          </t>
  </si>
  <si>
    <t xml:space="preserve">TRAN XUAN LUAT                          </t>
  </si>
  <si>
    <t xml:space="preserve">NGUYEN DAI THUAN                        </t>
  </si>
  <si>
    <t xml:space="preserve">PHAN NANG CONG                          </t>
  </si>
  <si>
    <t xml:space="preserve">NGUYEN XUAN LIEM                        </t>
  </si>
  <si>
    <t xml:space="preserve">PHAM DINH HOI                           </t>
  </si>
  <si>
    <t xml:space="preserve">HUYNH THI TAM QUYEN                     </t>
  </si>
  <si>
    <t xml:space="preserve">TRAN NHAN                               </t>
  </si>
  <si>
    <t xml:space="preserve">DUONG NGOC PHU                          </t>
  </si>
  <si>
    <t xml:space="preserve">NGO TIEU HOA                            </t>
  </si>
  <si>
    <t xml:space="preserve">TRUONG VAN SINH                         </t>
  </si>
  <si>
    <t xml:space="preserve">NGO THI MANH KHUONG                     </t>
  </si>
  <si>
    <t xml:space="preserve">DUONG DU CA                             </t>
  </si>
  <si>
    <t xml:space="preserve">HUYNH VAN Vy                            </t>
  </si>
  <si>
    <t xml:space="preserve">TRAN NGUYEN TRUC LAN                    </t>
  </si>
  <si>
    <t xml:space="preserve">HO VAN BI                               </t>
  </si>
  <si>
    <t xml:space="preserve">LAM TAN VU                              </t>
  </si>
  <si>
    <t xml:space="preserve">NGO YEN HIEP                            </t>
  </si>
  <si>
    <t xml:space="preserve">LE DINH UT                              </t>
  </si>
  <si>
    <t xml:space="preserve">HO VAN AN                               </t>
  </si>
  <si>
    <t xml:space="preserve">VO NGOC CO                              </t>
  </si>
  <si>
    <t xml:space="preserve">PHAN KHAC HONG                          </t>
  </si>
  <si>
    <t xml:space="preserve">PHAM TAN THOAI                          </t>
  </si>
  <si>
    <t xml:space="preserve">TRUONG VAN DAY                          </t>
  </si>
  <si>
    <t xml:space="preserve">NGUYEN SU                               </t>
  </si>
  <si>
    <t xml:space="preserve">HO PHUC HAO                             </t>
  </si>
  <si>
    <t xml:space="preserve">LAM THI MY PHUONG                       </t>
  </si>
  <si>
    <t xml:space="preserve">PHAM VU                                 </t>
  </si>
  <si>
    <t xml:space="preserve">NGO THI UT                              </t>
  </si>
  <si>
    <t xml:space="preserve">LAM TAN PHUC                            </t>
  </si>
  <si>
    <t xml:space="preserve">NGUYEN KY DUC                           </t>
  </si>
  <si>
    <t xml:space="preserve">NGUYEN BA QUAT                          </t>
  </si>
  <si>
    <t xml:space="preserve">LAM TAN HIEP                            </t>
  </si>
  <si>
    <t xml:space="preserve">NGUYEN THAI BE                          </t>
  </si>
  <si>
    <t xml:space="preserve">NGUYEN HOANG Y                          </t>
  </si>
  <si>
    <t xml:space="preserve">NGUYEN THI TICH                         </t>
  </si>
  <si>
    <t xml:space="preserve">HO PHI QUY                              </t>
  </si>
  <si>
    <t xml:space="preserve">HUYNH THI DUC HONG                      </t>
  </si>
  <si>
    <t xml:space="preserve">HUYNH DUC THUONG                        </t>
  </si>
  <si>
    <t xml:space="preserve">DANG NGOC TEO                           </t>
  </si>
  <si>
    <t xml:space="preserve">VO XUAN BAO                             </t>
  </si>
  <si>
    <t xml:space="preserve">TRUONG THI KE                           </t>
  </si>
  <si>
    <t xml:space="preserve">TONG DINH LAN                           </t>
  </si>
  <si>
    <t xml:space="preserve">HO HUU HAI                              </t>
  </si>
  <si>
    <t xml:space="preserve">PHAM MAI TRAM                           </t>
  </si>
  <si>
    <t xml:space="preserve">DUONG NGHI                              </t>
  </si>
  <si>
    <t xml:space="preserve">NGUYEN MY KIEU                          </t>
  </si>
  <si>
    <t xml:space="preserve">NGUYEN THI NGOC DAN                     </t>
  </si>
  <si>
    <t xml:space="preserve">DAO THIEN HIEP                          </t>
  </si>
  <si>
    <t xml:space="preserve">NGUYEN VAN MOT                          </t>
  </si>
  <si>
    <t xml:space="preserve">CT TNHH VLXD THAI DUONG                 </t>
  </si>
  <si>
    <t xml:space="preserve">LE VAN NHANH                            </t>
  </si>
  <si>
    <t xml:space="preserve">PHAM VAN MAM                            </t>
  </si>
  <si>
    <t xml:space="preserve">PHAN HOANG DUY                          </t>
  </si>
  <si>
    <t xml:space="preserve">MAI PHUOC DAU                           </t>
  </si>
  <si>
    <t xml:space="preserve">DO TRAN LINH THAO                       </t>
  </si>
  <si>
    <t xml:space="preserve">LUONG NHU THE                           </t>
  </si>
  <si>
    <t xml:space="preserve">DANG THI CAM HONG                       </t>
  </si>
  <si>
    <t xml:space="preserve">LE VINH TRA                             </t>
  </si>
  <si>
    <t xml:space="preserve">NGUYEN TRONG NHO                        </t>
  </si>
  <si>
    <t xml:space="preserve">NGUYEN KIM TRANG                        </t>
  </si>
  <si>
    <t xml:space="preserve">LUONG THI NIEM                          </t>
  </si>
  <si>
    <t xml:space="preserve">LE THI NGUYET ANH                       </t>
  </si>
  <si>
    <t xml:space="preserve">PHAN VAN TU EM                          </t>
  </si>
  <si>
    <t xml:space="preserve">NGUYEN TUAN CONG                        </t>
  </si>
  <si>
    <t xml:space="preserve">HUYNH MINH LY                           </t>
  </si>
  <si>
    <t xml:space="preserve">BUI THI BE                              </t>
  </si>
  <si>
    <t xml:space="preserve">DINH CONG HUE                           </t>
  </si>
  <si>
    <t xml:space="preserve">NGUYEN THI TONG NGOC HIEN               </t>
  </si>
  <si>
    <t xml:space="preserve">DUONG CONG HIEU                         </t>
  </si>
  <si>
    <t xml:space="preserve">TRUONG THI THUY LAN                     </t>
  </si>
  <si>
    <t xml:space="preserve">TRUONG DAI THANG                        </t>
  </si>
  <si>
    <t xml:space="preserve">DO THE HUY                              </t>
  </si>
  <si>
    <t xml:space="preserve">TRUONG THI CAM QUYEN                    </t>
  </si>
  <si>
    <t xml:space="preserve">NGUYEN CUU TIN                          </t>
  </si>
  <si>
    <t xml:space="preserve">HUYNH TAN PHONG                         </t>
  </si>
  <si>
    <t xml:space="preserve">TRAN TRONG LIEM                         </t>
  </si>
  <si>
    <t xml:space="preserve">CAO HOAI LINH                           </t>
  </si>
  <si>
    <t xml:space="preserve">CONG TY TNHH DANG THIEN DUC             </t>
  </si>
  <si>
    <t xml:space="preserve">VU THI KHOA                             </t>
  </si>
  <si>
    <t xml:space="preserve">CT TNHH SX GIONG THUY SAN GIA HUNG PHAT </t>
  </si>
  <si>
    <t xml:space="preserve">TRANG TU VINH                           </t>
  </si>
  <si>
    <t xml:space="preserve">NGO CONG LUAN                           </t>
  </si>
  <si>
    <t xml:space="preserve">TRAC THI TUYEN                          </t>
  </si>
  <si>
    <t xml:space="preserve">TRAN YEN LINH                           </t>
  </si>
  <si>
    <t xml:space="preserve">CONG TY TNHH TM XD MINH LOI             </t>
  </si>
  <si>
    <t xml:space="preserve">LAM VIET SU                             </t>
  </si>
  <si>
    <t xml:space="preserve">HUYNH CHI CANH                          </t>
  </si>
  <si>
    <t xml:space="preserve">HOANG TRUNG CHINH                       </t>
  </si>
  <si>
    <t xml:space="preserve">QUANG TRONG HAO                         </t>
  </si>
  <si>
    <t xml:space="preserve">HUYNH VIET NU                           </t>
  </si>
  <si>
    <t xml:space="preserve">LE THI THUY CAM                         </t>
  </si>
  <si>
    <t xml:space="preserve">NGUYEN NGHINH                           </t>
  </si>
  <si>
    <t xml:space="preserve">DO HUU DONG                             </t>
  </si>
  <si>
    <t xml:space="preserve">PHAN THI BICH HOA                       </t>
  </si>
  <si>
    <t xml:space="preserve">DOAN NGOC BAY                           </t>
  </si>
  <si>
    <t xml:space="preserve">DO THI MINH NGHIEP                      </t>
  </si>
  <si>
    <t xml:space="preserve">TA DUC AN                               </t>
  </si>
  <si>
    <t xml:space="preserve">TRAN THI CAM HAO                        </t>
  </si>
  <si>
    <t xml:space="preserve">THAI QUANG TAM                          </t>
  </si>
  <si>
    <t xml:space="preserve">TRAN THI HOA BIEN                       </t>
  </si>
  <si>
    <t xml:space="preserve">TRAN THANH HONG                         </t>
  </si>
  <si>
    <t xml:space="preserve">LE THI BICH LOC                         </t>
  </si>
  <si>
    <t xml:space="preserve">TRAN MANH VINH                          </t>
  </si>
  <si>
    <t xml:space="preserve">PHAN HUY PHONG                          </t>
  </si>
  <si>
    <t xml:space="preserve">VO THI CHI HIEU                         </t>
  </si>
  <si>
    <t xml:space="preserve">NGUYEN THI HO THUY                      </t>
  </si>
  <si>
    <t xml:space="preserve">NGO PHUC HAU                            </t>
  </si>
  <si>
    <t xml:space="preserve">LAM VU HA                               </t>
  </si>
  <si>
    <t xml:space="preserve">LE QUANG NHAT                           </t>
  </si>
  <si>
    <t xml:space="preserve">TRUONG THI KIM HANH                     </t>
  </si>
  <si>
    <t xml:space="preserve">LUU PHUONG CHI                          </t>
  </si>
  <si>
    <t xml:space="preserve">PUIH H LAN                              </t>
  </si>
  <si>
    <t xml:space="preserve">MAC THANH THANH                         </t>
  </si>
  <si>
    <t xml:space="preserve">LUONG THI HOANG GIANG                   </t>
  </si>
  <si>
    <t xml:space="preserve">LY THI TUYET                            </t>
  </si>
  <si>
    <t xml:space="preserve">TRAN THI TOI                            </t>
  </si>
  <si>
    <t xml:space="preserve">HUYNH HUE KHANG                         </t>
  </si>
  <si>
    <t xml:space="preserve">LEU VU THANH                            </t>
  </si>
  <si>
    <t xml:space="preserve">HUA HUU TRI                             </t>
  </si>
  <si>
    <t xml:space="preserve">VO THI MINH CAT                         </t>
  </si>
  <si>
    <t xml:space="preserve">NGUYEN CANH HOAI                        </t>
  </si>
  <si>
    <t xml:space="preserve">TONG VIET NAM                           </t>
  </si>
  <si>
    <t xml:space="preserve">NGUYEN LONG QUY                         </t>
  </si>
  <si>
    <t xml:space="preserve">TA TIEN SON                             </t>
  </si>
  <si>
    <t xml:space="preserve">TRINH TAN HAI                           </t>
  </si>
  <si>
    <t xml:space="preserve">TRUONG THI BICH LIEU                    </t>
  </si>
  <si>
    <t xml:space="preserve">GREM                                    </t>
  </si>
  <si>
    <t xml:space="preserve">LUONG QUANG DUC                         </t>
  </si>
  <si>
    <t xml:space="preserve">NGUYEN TAN TUONG                        </t>
  </si>
  <si>
    <t xml:space="preserve">LE TUNG DUY                             </t>
  </si>
  <si>
    <t xml:space="preserve">DOAN TRONG THINH                        </t>
  </si>
  <si>
    <t xml:space="preserve">HUYNH THI MINH VIET                     </t>
  </si>
  <si>
    <t xml:space="preserve">NGUYEN TUONG TAM                        </t>
  </si>
  <si>
    <t xml:space="preserve">DUONG NGOC TRI                          </t>
  </si>
  <si>
    <t xml:space="preserve">NGUYEN HUU THOI                         </t>
  </si>
  <si>
    <t xml:space="preserve">BE THI HONG VAN                         </t>
  </si>
  <si>
    <t xml:space="preserve">LE BA KINH                              </t>
  </si>
  <si>
    <t xml:space="preserve">VU CONG PHO                             </t>
  </si>
  <si>
    <t xml:space="preserve">DAM THI HAI HOAN                        </t>
  </si>
  <si>
    <t xml:space="preserve">NGUYEN CAP                              </t>
  </si>
  <si>
    <t xml:space="preserve">VO THI HET                              </t>
  </si>
  <si>
    <t xml:space="preserve">VO XUYEN TUONG                          </t>
  </si>
  <si>
    <t xml:space="preserve">PHAN BA BO                              </t>
  </si>
  <si>
    <t xml:space="preserve">PHAN XUAN TOAN                          </t>
  </si>
  <si>
    <t xml:space="preserve">BUI THI KIM LOI                         </t>
  </si>
  <si>
    <t xml:space="preserve">HOANG THANH LIEM                        </t>
  </si>
  <si>
    <t xml:space="preserve">VO THI HY                               </t>
  </si>
  <si>
    <t xml:space="preserve">DINH THI HOAI THUONG                    </t>
  </si>
  <si>
    <t xml:space="preserve">PHAN NGOC EM                            </t>
  </si>
  <si>
    <t xml:space="preserve">DIEP BAO YEN                            </t>
  </si>
  <si>
    <t xml:space="preserve">HUYNH THE CONG                          </t>
  </si>
  <si>
    <t xml:space="preserve">LY VAN TU                               </t>
  </si>
  <si>
    <t xml:space="preserve">TRAN THI HANG THAO                      </t>
  </si>
  <si>
    <t xml:space="preserve">LIEU MINH TRI                           </t>
  </si>
  <si>
    <t xml:space="preserve">HOANG NAM GIANG                         </t>
  </si>
  <si>
    <t xml:space="preserve">DOAN DUC TOAN                           </t>
  </si>
  <si>
    <t xml:space="preserve">SAM NGOC DUNG                           </t>
  </si>
  <si>
    <t xml:space="preserve">VUONG VAN VO                            </t>
  </si>
  <si>
    <t xml:space="preserve">TRAN QUOC PHUONG                        </t>
  </si>
  <si>
    <t xml:space="preserve">Y LONG SINUR                            </t>
  </si>
  <si>
    <t xml:space="preserve">DINH SANG NGUYET NGA                    </t>
  </si>
  <si>
    <t xml:space="preserve">MAI THI NGOC THOM                       </t>
  </si>
  <si>
    <t xml:space="preserve">DUONG VAN TAY                           </t>
  </si>
  <si>
    <t xml:space="preserve">TRINH THI NA                            </t>
  </si>
  <si>
    <t xml:space="preserve">CT TNHH T&amp;N                             </t>
  </si>
  <si>
    <t xml:space="preserve">TRUONG NGOC NGUYEN HUU                  </t>
  </si>
  <si>
    <t xml:space="preserve">PHAN THI KHANH HOA                      </t>
  </si>
  <si>
    <t xml:space="preserve">BUI QUANG QUY                           </t>
  </si>
  <si>
    <t xml:space="preserve">LIEN NGOC HA                            </t>
  </si>
  <si>
    <t xml:space="preserve">DANG THI THAI PHUONG                    </t>
  </si>
  <si>
    <t xml:space="preserve">PHAM THI HA NGUYEN                      </t>
  </si>
  <si>
    <t xml:space="preserve">LE THUY TRUC MAI                        </t>
  </si>
  <si>
    <t xml:space="preserve">HUYNH NGOC LUYEN                        </t>
  </si>
  <si>
    <t xml:space="preserve">TRAN VUONG VU                           </t>
  </si>
  <si>
    <t xml:space="preserve">VO THONG                                </t>
  </si>
  <si>
    <t xml:space="preserve">NGUYEN THI PHI DUYEN                    </t>
  </si>
  <si>
    <t xml:space="preserve">DUONG CAO PHONG                         </t>
  </si>
  <si>
    <t xml:space="preserve">TRAN THI LE CHI                         </t>
  </si>
  <si>
    <t xml:space="preserve">TRAN VAN NHIN                           </t>
  </si>
  <si>
    <t xml:space="preserve">NGUYEN VO THANH TRA                     </t>
  </si>
  <si>
    <t xml:space="preserve">TRAN QUOC LENH                          </t>
  </si>
  <si>
    <t xml:space="preserve">PHAN THUY DUNG                          </t>
  </si>
  <si>
    <t xml:space="preserve">NGUYEN NGUYET NHAT DUOC                 </t>
  </si>
  <si>
    <t xml:space="preserve">DOAN THI KIM THUONG                     </t>
  </si>
  <si>
    <t xml:space="preserve">KIEU THI NGOC HIEN                      </t>
  </si>
  <si>
    <t xml:space="preserve">PHAM DUC DOANH                          </t>
  </si>
  <si>
    <t xml:space="preserve">HA MINH PHUNG                           </t>
  </si>
  <si>
    <t xml:space="preserve">PHO QUOC DAT                            </t>
  </si>
  <si>
    <t xml:space="preserve">DAM THANH DUOC                          </t>
  </si>
  <si>
    <t xml:space="preserve">LOAN LANG                               </t>
  </si>
  <si>
    <t xml:space="preserve">DANG THI XUAN GIANG                     </t>
  </si>
  <si>
    <t xml:space="preserve">VAN THI THU HONG                        </t>
  </si>
  <si>
    <t xml:space="preserve">LUONG SI DE                             </t>
  </si>
  <si>
    <t xml:space="preserve">VO THI MY NGHI                          </t>
  </si>
  <si>
    <t xml:space="preserve">THAI THI LOAN                           </t>
  </si>
  <si>
    <t xml:space="preserve">LE NGOC PHU THUONG                      </t>
  </si>
  <si>
    <t xml:space="preserve">LUONG CONG TAI                          </t>
  </si>
  <si>
    <t xml:space="preserve">VO VAN KIM                              </t>
  </si>
  <si>
    <t xml:space="preserve">TONG THI PHUONG TRINH                   </t>
  </si>
  <si>
    <t xml:space="preserve">NGUYEN THI MAI VUI                      </t>
  </si>
  <si>
    <t xml:space="preserve">TRA THI HONG HAI                        </t>
  </si>
  <si>
    <t xml:space="preserve">NGUYEN THI NHU HAI                      </t>
  </si>
  <si>
    <t xml:space="preserve">NGUYEN VU QUOC HUYNH                    </t>
  </si>
  <si>
    <t xml:space="preserve">NGUYEN TAN PHI                          </t>
  </si>
  <si>
    <t xml:space="preserve">HO THI KIM SANG                         </t>
  </si>
  <si>
    <t xml:space="preserve">HOANG VU THANH                          </t>
  </si>
  <si>
    <t xml:space="preserve">DO THI XUAN THAM                        </t>
  </si>
  <si>
    <t xml:space="preserve">NGU HUU DUY                             </t>
  </si>
  <si>
    <t xml:space="preserve">HO VAN HONG                             </t>
  </si>
  <si>
    <t xml:space="preserve">TRAN THI XUAN GIAU                      </t>
  </si>
  <si>
    <t xml:space="preserve">PHAM NGOC LUYEN                         </t>
  </si>
  <si>
    <t xml:space="preserve">PHUNG THI PHUONG MY                     </t>
  </si>
  <si>
    <t xml:space="preserve">TRINH THI THU CHUNG                     </t>
  </si>
  <si>
    <t xml:space="preserve">TRUONG QUOC THOAI                       </t>
  </si>
  <si>
    <t xml:space="preserve">BE VAN BINH                             </t>
  </si>
  <si>
    <t xml:space="preserve">NGUYEN THI DINH KHOA                    </t>
  </si>
  <si>
    <t xml:space="preserve">VO THI CHUAN                            </t>
  </si>
  <si>
    <t xml:space="preserve">DINH THI LON                            </t>
  </si>
  <si>
    <t xml:space="preserve">TRUONG HUYEN VY                         </t>
  </si>
  <si>
    <t xml:space="preserve">NGUYEN GIA HOA HOP                      </t>
  </si>
  <si>
    <t xml:space="preserve">NGUYEN THANH NHUNG                      </t>
  </si>
  <si>
    <t xml:space="preserve">DANG THI NGOC DIEP                      </t>
  </si>
  <si>
    <t xml:space="preserve">NGUYEN ANH VUONG                        </t>
  </si>
  <si>
    <t xml:space="preserve">LE THI HIEU THU                         </t>
  </si>
  <si>
    <t xml:space="preserve">DINH QUOC VU                            </t>
  </si>
  <si>
    <t xml:space="preserve">NGUYEN BA LUC                           </t>
  </si>
  <si>
    <t xml:space="preserve">DUONG VAN LAM                           </t>
  </si>
  <si>
    <t xml:space="preserve">NGUYEN NGOC THUC                        </t>
  </si>
  <si>
    <t xml:space="preserve">LE THI BICH VI                          </t>
  </si>
  <si>
    <t xml:space="preserve">NGO QUANG                               </t>
  </si>
  <si>
    <t xml:space="preserve">DOAN THI CHUNG                          </t>
  </si>
  <si>
    <t xml:space="preserve">PHUNG QUOC NHUAN                        </t>
  </si>
  <si>
    <t xml:space="preserve">TRAN THI YEN CHI                        </t>
  </si>
  <si>
    <t xml:space="preserve">HOANG TAN TAU                           </t>
  </si>
  <si>
    <t xml:space="preserve">HUYNH TRONG HIEN                        </t>
  </si>
  <si>
    <t xml:space="preserve">HO THE CANH                             </t>
  </si>
  <si>
    <t xml:space="preserve">HO THI IN                               </t>
  </si>
  <si>
    <t xml:space="preserve">PHUNG NHAN                              </t>
  </si>
  <si>
    <t xml:space="preserve">NGUYEN THI QUYNH NHAN                   </t>
  </si>
  <si>
    <t xml:space="preserve">THAI AN NINH                            </t>
  </si>
  <si>
    <t xml:space="preserve">THAI THI NGOC TRAC                      </t>
  </si>
  <si>
    <t xml:space="preserve">TRINH NHAN KIET                         </t>
  </si>
  <si>
    <t xml:space="preserve">LE THI KIM TOAN                         </t>
  </si>
  <si>
    <t xml:space="preserve">PHUNG THE MINH                          </t>
  </si>
  <si>
    <t xml:space="preserve">PHAN PHAN                               </t>
  </si>
  <si>
    <t xml:space="preserve">NGUYEN THANH NHUAN                      </t>
  </si>
  <si>
    <t xml:space="preserve">PHAM NHAT MY HUYEN                      </t>
  </si>
  <si>
    <t xml:space="preserve">NGUYEN THI TRUNG NGOC                   </t>
  </si>
  <si>
    <t xml:space="preserve">HA THI MY LIEN                          </t>
  </si>
  <si>
    <t xml:space="preserve">LE HUU KY                               </t>
  </si>
  <si>
    <t xml:space="preserve">TONG NU CHAU HUE                        </t>
  </si>
  <si>
    <t xml:space="preserve">LE KHANH DUNG                           </t>
  </si>
  <si>
    <t xml:space="preserve">CAO MUC LIN                             </t>
  </si>
  <si>
    <t xml:space="preserve">DANG VAN NHI                            </t>
  </si>
  <si>
    <t xml:space="preserve">BUI QUANG THAI                          </t>
  </si>
  <si>
    <t xml:space="preserve">LE THI THAI CHAU                        </t>
  </si>
  <si>
    <t xml:space="preserve">HO XUAN BINH                            </t>
  </si>
  <si>
    <t xml:space="preserve">MAI THANH HOA                           </t>
  </si>
  <si>
    <t xml:space="preserve">HO THI KIEU                             </t>
  </si>
  <si>
    <t xml:space="preserve">TRAN DINH CAU                           </t>
  </si>
  <si>
    <t xml:space="preserve">CAO XUAN THIEN HUONG                    </t>
  </si>
  <si>
    <t xml:space="preserve">DUONG VAN PHI                           </t>
  </si>
  <si>
    <t xml:space="preserve">TRAN THI SONG                           </t>
  </si>
  <si>
    <t xml:space="preserve">NGUYEN THI XUAN HOP                     </t>
  </si>
  <si>
    <t xml:space="preserve">TRANG THE NGUYEN                        </t>
  </si>
  <si>
    <t xml:space="preserve">TRAN DUY PHONG                          </t>
  </si>
  <si>
    <t xml:space="preserve">MAI THANH THAI                          </t>
  </si>
  <si>
    <t xml:space="preserve">CAO THI MIEN                            </t>
  </si>
  <si>
    <t xml:space="preserve">LA THI DIEP                             </t>
  </si>
  <si>
    <t xml:space="preserve">PHAM MY                                 </t>
  </si>
  <si>
    <t xml:space="preserve">NGUYEN THAT                             </t>
  </si>
  <si>
    <t xml:space="preserve">NGUYEN LANG                             </t>
  </si>
  <si>
    <t xml:space="preserve">DINH CONG KHUONG                        </t>
  </si>
  <si>
    <t xml:space="preserve">TRUONG VAN PHIEN                        </t>
  </si>
  <si>
    <t xml:space="preserve">PHAM NGOC NHI                           </t>
  </si>
  <si>
    <t xml:space="preserve">NGUYEN MINH XI                          </t>
  </si>
  <si>
    <t xml:space="preserve">LUONG THI NGOC CAM                      </t>
  </si>
  <si>
    <t xml:space="preserve">LUU THI TRUC LINH                       </t>
  </si>
  <si>
    <t xml:space="preserve">HUYNH VAN THE THACH                     </t>
  </si>
  <si>
    <t xml:space="preserve">VO THI AI HOA                           </t>
  </si>
  <si>
    <t xml:space="preserve">PHAM THI THAI HIEN                      </t>
  </si>
  <si>
    <t xml:space="preserve">PHAN THI NGOC THUONG                    </t>
  </si>
  <si>
    <t xml:space="preserve">NGUYEN THI TRON                         </t>
  </si>
  <si>
    <t xml:space="preserve">PHAN THI THANH LIEN                     </t>
  </si>
  <si>
    <t xml:space="preserve">DAO THI HANH EM                         </t>
  </si>
  <si>
    <t xml:space="preserve">PHAM NGOC LANG                          </t>
  </si>
  <si>
    <t xml:space="preserve">DUONG THI LUI                           </t>
  </si>
  <si>
    <t xml:space="preserve">PHAM NGOC THAO NHI                      </t>
  </si>
  <si>
    <t xml:space="preserve">TRAN LE MINH THU                        </t>
  </si>
  <si>
    <t xml:space="preserve">PHAN QUYET THANG                        </t>
  </si>
  <si>
    <t xml:space="preserve">VO THI THANH TUYET                      </t>
  </si>
  <si>
    <t xml:space="preserve">DO THI EM                               </t>
  </si>
  <si>
    <t xml:space="preserve">TRAN THI LE TRINH                       </t>
  </si>
  <si>
    <t xml:space="preserve">NGUYEN HO NHAT NGAN                     </t>
  </si>
  <si>
    <t xml:space="preserve">MAI CONG NHAN                           </t>
  </si>
  <si>
    <t xml:space="preserve">NGUYEN THI TUE                          </t>
  </si>
  <si>
    <t xml:space="preserve">NGUYEN HOANG VUONG                      </t>
  </si>
  <si>
    <t xml:space="preserve">TRAN KIET                               </t>
  </si>
  <si>
    <t xml:space="preserve">TRINH VAN PHUOC                         </t>
  </si>
  <si>
    <t xml:space="preserve">PHAN HUU CHUC                           </t>
  </si>
  <si>
    <t xml:space="preserve">DO MY DUNG                              </t>
  </si>
  <si>
    <t xml:space="preserve">HO NGOC HAN                             </t>
  </si>
  <si>
    <t xml:space="preserve">NGUYEN DUONG THU HUONG                  </t>
  </si>
  <si>
    <t xml:space="preserve">PHAN THI HONG GIANG                     </t>
  </si>
  <si>
    <t xml:space="preserve">TRAN DINH KHA                           </t>
  </si>
  <si>
    <t xml:space="preserve">TON NU THI HUONG                        </t>
  </si>
  <si>
    <t xml:space="preserve">DOAN BINH                               </t>
  </si>
  <si>
    <t xml:space="preserve">TU MINH HA                              </t>
  </si>
  <si>
    <t xml:space="preserve">DINH NHAT VIET                          </t>
  </si>
  <si>
    <t xml:space="preserve">DO THI XUAN HONG                        </t>
  </si>
  <si>
    <t xml:space="preserve">DOAN KIM THANH                          </t>
  </si>
  <si>
    <t xml:space="preserve">NGO QUOC NGHIA                          </t>
  </si>
  <si>
    <t xml:space="preserve">DANG XUAN HIEU                          </t>
  </si>
  <si>
    <t xml:space="preserve">TRAN THI MY LUAN                        </t>
  </si>
  <si>
    <t xml:space="preserve">DO HUU PHU                              </t>
  </si>
  <si>
    <t xml:space="preserve">PHAN THI LE HA                          </t>
  </si>
  <si>
    <t xml:space="preserve">DUONG HUU MANH                          </t>
  </si>
  <si>
    <t xml:space="preserve">DOAN VAN THUA                           </t>
  </si>
  <si>
    <t xml:space="preserve">LE THI HONG TRAM                        </t>
  </si>
  <si>
    <t xml:space="preserve">PHAN NGO NHAT QUAN                      </t>
  </si>
  <si>
    <t xml:space="preserve">DU AI QUOC                              </t>
  </si>
  <si>
    <t xml:space="preserve">TRAN THI ROI                            </t>
  </si>
  <si>
    <t xml:space="preserve">LE THI THU VU                           </t>
  </si>
  <si>
    <t xml:space="preserve">NGUYEN THI TOAI                         </t>
  </si>
  <si>
    <t xml:space="preserve">NGUYEN PHONG LINH                       </t>
  </si>
  <si>
    <t xml:space="preserve">NGO THI                                 </t>
  </si>
  <si>
    <t xml:space="preserve">TRINH NGOC ANH HAI                      </t>
  </si>
  <si>
    <t xml:space="preserve">BUI NGOC LINH                           </t>
  </si>
  <si>
    <t xml:space="preserve">TRAN THANH TIEN                         </t>
  </si>
  <si>
    <t xml:space="preserve">TRINH VAN HOAI                          </t>
  </si>
  <si>
    <t xml:space="preserve">NGUYEN NHE                              </t>
  </si>
  <si>
    <t xml:space="preserve">DOAN THI NGOC HIEP                      </t>
  </si>
  <si>
    <t xml:space="preserve">NGUYEN THI PHIET                        </t>
  </si>
  <si>
    <t xml:space="preserve">MONG THI HUONG                          </t>
  </si>
  <si>
    <t xml:space="preserve">KIEU XUAN HANH                          </t>
  </si>
  <si>
    <t xml:space="preserve">TO THI TUONG VY                         </t>
  </si>
  <si>
    <t xml:space="preserve">VO XUAN NHAN                            </t>
  </si>
  <si>
    <t xml:space="preserve">PHAN HOA                                </t>
  </si>
  <si>
    <t xml:space="preserve">BUI THO                                 </t>
  </si>
  <si>
    <t xml:space="preserve">LE THI THU TUYEN                        </t>
  </si>
  <si>
    <t xml:space="preserve">LE THI ANH VUONG                        </t>
  </si>
  <si>
    <t xml:space="preserve">PHAM  QUOC HUY                          </t>
  </si>
  <si>
    <t xml:space="preserve">DANG GIA DUNG                           </t>
  </si>
  <si>
    <t xml:space="preserve">TRAN PHUC HOAN                          </t>
  </si>
  <si>
    <t xml:space="preserve">PHAN DUONG THAO NGUYEN                  </t>
  </si>
  <si>
    <t xml:space="preserve">LE VAN HAY                              </t>
  </si>
  <si>
    <t xml:space="preserve">VAN TAN                                 </t>
  </si>
  <si>
    <t xml:space="preserve">VO DINH THO                             </t>
  </si>
  <si>
    <t xml:space="preserve">TRINH MINH TUYEN                        </t>
  </si>
  <si>
    <t xml:space="preserve">HA THI NHU TRANG                        </t>
  </si>
  <si>
    <t xml:space="preserve">PHAN DUY TAN PHAT                       </t>
  </si>
  <si>
    <t xml:space="preserve">LUONG NGOC VAN                          </t>
  </si>
  <si>
    <t xml:space="preserve">NGUYEN NGAU                             </t>
  </si>
  <si>
    <t xml:space="preserve">LE THI MY THUAN                         </t>
  </si>
  <si>
    <t xml:space="preserve">DO NGOC TAI                             </t>
  </si>
  <si>
    <t xml:space="preserve">NGUYEN THI XUAN LANH                    </t>
  </si>
  <si>
    <t xml:space="preserve">DOAN THY MEN                            </t>
  </si>
  <si>
    <t xml:space="preserve">NGUYEN HUU PHAP                         </t>
  </si>
  <si>
    <t xml:space="preserve">NGUYEN CONG VAN UNG                     </t>
  </si>
  <si>
    <t xml:space="preserve">TRAN DANG BON                           </t>
  </si>
  <si>
    <t xml:space="preserve">NGUYEN TIEN LIEU                        </t>
  </si>
  <si>
    <t xml:space="preserve">HUYNH CHIEM SON                         </t>
  </si>
  <si>
    <t xml:space="preserve">NGUYEN THI HOAN NI                      </t>
  </si>
  <si>
    <t xml:space="preserve">HOANG THI MAI TUYET                     </t>
  </si>
  <si>
    <t xml:space="preserve">PHAM THI XUAN LANH                      </t>
  </si>
  <si>
    <t xml:space="preserve">PHAM THI BAO TRAM                       </t>
  </si>
  <si>
    <t xml:space="preserve">DINH TIEN TRANG                         </t>
  </si>
  <si>
    <t xml:space="preserve">TRUONG NGOC THIEN                       </t>
  </si>
  <si>
    <t xml:space="preserve">TRAN THI TUYET ANH                      </t>
  </si>
  <si>
    <t xml:space="preserve">BUI NU LAN PHUONG                       </t>
  </si>
  <si>
    <t xml:space="preserve">QUACH VAN THANH                         </t>
  </si>
  <si>
    <t xml:space="preserve">HUYNH CONG HOAN                         </t>
  </si>
  <si>
    <t xml:space="preserve">HOANG TRONG HOA                         </t>
  </si>
  <si>
    <t xml:space="preserve">DANG THI THOI                           </t>
  </si>
  <si>
    <t xml:space="preserve">LUU MINH TAM                            </t>
  </si>
  <si>
    <t xml:space="preserve">VO HUY CAM                              </t>
  </si>
  <si>
    <t xml:space="preserve">HOANG MAI QUY                           </t>
  </si>
  <si>
    <t xml:space="preserve">BUI QUANG XUYEN                         </t>
  </si>
  <si>
    <t xml:space="preserve">DANG THI KIM KHOA                       </t>
  </si>
  <si>
    <t xml:space="preserve">VU TRONG SANG                           </t>
  </si>
  <si>
    <t xml:space="preserve">NGUYEN BAY EM                           </t>
  </si>
  <si>
    <t xml:space="preserve">LUU THI PHEN                            </t>
  </si>
  <si>
    <t xml:space="preserve">LE DINH THE                             </t>
  </si>
  <si>
    <t xml:space="preserve">PHAM THE DANG                           </t>
  </si>
  <si>
    <t xml:space="preserve">LE VAN HANG                             </t>
  </si>
  <si>
    <t xml:space="preserve">NGUYEN NGOC THOAI                       </t>
  </si>
  <si>
    <t xml:space="preserve">NGUYEN PHAM MY NGOC                     </t>
  </si>
  <si>
    <t xml:space="preserve">VO TRE                                  </t>
  </si>
  <si>
    <t xml:space="preserve">BUI XUAN TU                             </t>
  </si>
  <si>
    <t xml:space="preserve">TRA THANH THANH                         </t>
  </si>
  <si>
    <t xml:space="preserve">PHAM THI ROT                            </t>
  </si>
  <si>
    <t xml:space="preserve">CT TNHH XAY DUNG TAM KHIET              </t>
  </si>
  <si>
    <t xml:space="preserve">NGUYEN VAN DEN EM                       </t>
  </si>
  <si>
    <t xml:space="preserve">BUI BUU PHUOC                           </t>
  </si>
  <si>
    <t xml:space="preserve">LE VAN NGUU                             </t>
  </si>
  <si>
    <t xml:space="preserve">HO BA TINH                              </t>
  </si>
  <si>
    <t xml:space="preserve">TRUONG THI BO                           </t>
  </si>
  <si>
    <t xml:space="preserve">VO DUY HUAN                             </t>
  </si>
  <si>
    <t xml:space="preserve">NGUYEN THI KIM DIEN                     </t>
  </si>
  <si>
    <t xml:space="preserve">HUYNH HONG UNG                          </t>
  </si>
  <si>
    <t xml:space="preserve">VO DAC CHIEN                            </t>
  </si>
  <si>
    <t xml:space="preserve">CT TNHH TM&amp;SX DIEM TRANG                </t>
  </si>
  <si>
    <t xml:space="preserve">TRAN DUY NHAN                           </t>
  </si>
  <si>
    <t xml:space="preserve">LUU KIM TUAN                            </t>
  </si>
  <si>
    <t xml:space="preserve">PHAN LAM SON                            </t>
  </si>
  <si>
    <t xml:space="preserve">PHAM TRUNG TOAN                         </t>
  </si>
  <si>
    <t xml:space="preserve">CT TNHH TU VAN&amp;DAU TU XD THIEN BINH     </t>
  </si>
  <si>
    <t xml:space="preserve">PHAM LONG TAI                           </t>
  </si>
  <si>
    <t xml:space="preserve">TRA MINH PHUONG                         </t>
  </si>
  <si>
    <t xml:space="preserve">PHAM DINH                               </t>
  </si>
  <si>
    <t xml:space="preserve">BUI LE KHIEM                            </t>
  </si>
  <si>
    <t xml:space="preserve">TRA THI TANG                            </t>
  </si>
  <si>
    <t xml:space="preserve">NGUYEN THI THU AI                       </t>
  </si>
  <si>
    <t xml:space="preserve">TRAN NGOC DUY TUNG                      </t>
  </si>
  <si>
    <t xml:space="preserve">TRA THI KIM                             </t>
  </si>
  <si>
    <t xml:space="preserve">DANG MUOI                               </t>
  </si>
  <si>
    <t xml:space="preserve">NGUYEN THI MY LANG                      </t>
  </si>
  <si>
    <t xml:space="preserve">DO THI THUY CHINH                       </t>
  </si>
  <si>
    <t xml:space="preserve">BUI THI NGHIA                           </t>
  </si>
  <si>
    <t xml:space="preserve">TO NGUYEN BA PHUOC                      </t>
  </si>
  <si>
    <t xml:space="preserve">NGUYEN THI MY HIEU                      </t>
  </si>
  <si>
    <t xml:space="preserve">DUONG DANG BA QUYEN                     </t>
  </si>
  <si>
    <t xml:space="preserve">NGUYEN TAN LANG                         </t>
  </si>
  <si>
    <t xml:space="preserve">NGUYEN THI BICH XUYEN                   </t>
  </si>
  <si>
    <t xml:space="preserve">VO THI THUY TRINH                       </t>
  </si>
  <si>
    <t xml:space="preserve">LE THI                                  </t>
  </si>
  <si>
    <t xml:space="preserve">HO THI THUY LOAN                        </t>
  </si>
  <si>
    <t xml:space="preserve">DINH NGOC NIEN                          </t>
  </si>
  <si>
    <t xml:space="preserve">LA THI HONG PHONG                       </t>
  </si>
  <si>
    <t xml:space="preserve">CTY TNHH TU VAN XAY DUNG ANH TRUNG      </t>
  </si>
  <si>
    <t xml:space="preserve">LE THI HUYEN PHUONG                     </t>
  </si>
  <si>
    <t xml:space="preserve">LE THI NHIEU                            </t>
  </si>
  <si>
    <t xml:space="preserve">LE TAT LOI                              </t>
  </si>
  <si>
    <t xml:space="preserve">VO DINH TAM                             </t>
  </si>
  <si>
    <t xml:space="preserve">TRAN QUOC BIET                          </t>
  </si>
  <si>
    <t xml:space="preserve">VO THI THU HOANH                        </t>
  </si>
  <si>
    <t xml:space="preserve">TRUONG HONG AN                          </t>
  </si>
  <si>
    <t xml:space="preserve">HUYNH THI CHAU                          </t>
  </si>
  <si>
    <t xml:space="preserve">TA THI KIM CHI                          </t>
  </si>
  <si>
    <t xml:space="preserve">THAI TUAN NGUYEN HUNG                   </t>
  </si>
  <si>
    <t xml:space="preserve">TA THI HOAI NHON                        </t>
  </si>
  <si>
    <t xml:space="preserve">NGUYEN DUYEN SUC                        </t>
  </si>
  <si>
    <t xml:space="preserve">TA THI KIM HOA                          </t>
  </si>
  <si>
    <t xml:space="preserve">PHAM THI KIM CHAU                       </t>
  </si>
  <si>
    <t xml:space="preserve">DANG MINH THONG                         </t>
  </si>
  <si>
    <t xml:space="preserve">BUI THI KIM VAN                         </t>
  </si>
  <si>
    <t xml:space="preserve">LUONG HUE HUONG                         </t>
  </si>
  <si>
    <t xml:space="preserve">MAI THI MAU                             </t>
  </si>
  <si>
    <t xml:space="preserve">PHAM THI KIEU THANH                     </t>
  </si>
  <si>
    <t xml:space="preserve">DO PHUNG HIEU                           </t>
  </si>
  <si>
    <t xml:space="preserve">LE VO VAN HIEN                          </t>
  </si>
  <si>
    <t xml:space="preserve">LE THI LY LY                            </t>
  </si>
  <si>
    <t xml:space="preserve">THAI THI BICH VUONG                     </t>
  </si>
  <si>
    <t xml:space="preserve">VO HUY THAI                             </t>
  </si>
  <si>
    <t xml:space="preserve">NGUYEN THI DANG THIEN                   </t>
  </si>
  <si>
    <t xml:space="preserve">NGO THI MY NUONG                        </t>
  </si>
  <si>
    <t xml:space="preserve">NGUYEN THI DOAN THUC                    </t>
  </si>
  <si>
    <t xml:space="preserve">NGUYEN DAC THAI HUU                     </t>
  </si>
  <si>
    <t xml:space="preserve">VU NGOC PHUONG                          </t>
  </si>
  <si>
    <t xml:space="preserve">NGUYEN DUY THIEM                        </t>
  </si>
  <si>
    <t xml:space="preserve">VO TRAN TRUNG HIEU                      </t>
  </si>
  <si>
    <t xml:space="preserve">CHENH A KIEU                            </t>
  </si>
  <si>
    <t xml:space="preserve">A PHAP                                  </t>
  </si>
  <si>
    <t xml:space="preserve">Y DANG                                  </t>
  </si>
  <si>
    <t xml:space="preserve">LE KHANH TRINH                          </t>
  </si>
  <si>
    <t xml:space="preserve">MAI THI THU HOI                         </t>
  </si>
  <si>
    <t xml:space="preserve">CAO XUAN HOANG                          </t>
  </si>
  <si>
    <t xml:space="preserve">A KY                                    </t>
  </si>
  <si>
    <t xml:space="preserve">A NEO                                   </t>
  </si>
  <si>
    <t xml:space="preserve">UNG HOANG SINH                          </t>
  </si>
  <si>
    <t xml:space="preserve">LE TRUNG HOE                            </t>
  </si>
  <si>
    <t xml:space="preserve">THAI THU TRANG                          </t>
  </si>
  <si>
    <t xml:space="preserve">PHAM LUU BAO YEN                        </t>
  </si>
  <si>
    <t xml:space="preserve">VO THI NGOC THUONG                      </t>
  </si>
  <si>
    <t xml:space="preserve">PHAM VAN SU                             </t>
  </si>
  <si>
    <t xml:space="preserve">HUYNH TRONG THU                         </t>
  </si>
  <si>
    <t xml:space="preserve">THAO NHAC                               </t>
  </si>
  <si>
    <t xml:space="preserve">LA NGOC PHUOC                           </t>
  </si>
  <si>
    <t xml:space="preserve">DUONG THI HONG NGOC                     </t>
  </si>
  <si>
    <t xml:space="preserve">DINH THI HONG MAI                       </t>
  </si>
  <si>
    <t xml:space="preserve">NGUYEN TRUONG TOAN                      </t>
  </si>
  <si>
    <t xml:space="preserve">HOANG VAN CHI                           </t>
  </si>
  <si>
    <t xml:space="preserve">TRAN CAO VU HIEP                        </t>
  </si>
  <si>
    <t xml:space="preserve">THAI CAO TRI                            </t>
  </si>
  <si>
    <t xml:space="preserve">VUONG VAN AN                            </t>
  </si>
  <si>
    <t xml:space="preserve">Y LIEU                                  </t>
  </si>
  <si>
    <t xml:space="preserve">LAI THE DIEP                            </t>
  </si>
  <si>
    <t xml:space="preserve">VO THI TUYET THAO                       </t>
  </si>
  <si>
    <t xml:space="preserve">HO CAO ANH TUAN                         </t>
  </si>
  <si>
    <t xml:space="preserve">TRAN THI THAO UYEN                      </t>
  </si>
  <si>
    <t xml:space="preserve">HUYNH THI THUY LIEU                     </t>
  </si>
  <si>
    <t xml:space="preserve">LE TRAN THAI THANH                      </t>
  </si>
  <si>
    <t xml:space="preserve">TRUONG NGOC DAI                         </t>
  </si>
  <si>
    <t xml:space="preserve">NGUYEN BAO QUOC NAM                     </t>
  </si>
  <si>
    <t xml:space="preserve">TRINH XUAN HUY                          </t>
  </si>
  <si>
    <t xml:space="preserve">DINH THI CHUYEN                         </t>
  </si>
  <si>
    <t xml:space="preserve">PHAN THANH HIEP                         </t>
  </si>
  <si>
    <t xml:space="preserve">DANG BICH TUONG                         </t>
  </si>
  <si>
    <t xml:space="preserve">PHAM VU THUY VAN                        </t>
  </si>
  <si>
    <t xml:space="preserve">HUA TUYEN XINH                          </t>
  </si>
  <si>
    <t xml:space="preserve">NGUYEN VIET KIEM                        </t>
  </si>
  <si>
    <t xml:space="preserve">HA DI VU                                </t>
  </si>
  <si>
    <t xml:space="preserve">LY THI THU THUY                         </t>
  </si>
  <si>
    <t xml:space="preserve">HUYNH TAN NGOC                          </t>
  </si>
  <si>
    <t xml:space="preserve">TRAN VAN HEN                            </t>
  </si>
  <si>
    <t xml:space="preserve">VO VAN ROL                              </t>
  </si>
  <si>
    <t xml:space="preserve">TA QUOC DUONG                           </t>
  </si>
  <si>
    <t xml:space="preserve">PHUNG VAN MANH                          </t>
  </si>
  <si>
    <t xml:space="preserve">TRAN PHUONG HUNG                        </t>
  </si>
  <si>
    <t xml:space="preserve">NGUYEN VAN CHINH EM                     </t>
  </si>
  <si>
    <t xml:space="preserve">DUONG THI NGOC HUE                      </t>
  </si>
  <si>
    <t xml:space="preserve">NGUYEN THANH NHAT                       </t>
  </si>
  <si>
    <t xml:space="preserve">LE THI TRA MI                           </t>
  </si>
  <si>
    <t xml:space="preserve">NGUYEN CHI HOC                          </t>
  </si>
  <si>
    <t xml:space="preserve">VO THI RI                               </t>
  </si>
  <si>
    <t xml:space="preserve">DUONG THI KIM DAI                       </t>
  </si>
  <si>
    <t xml:space="preserve">PHAN MY DUNG                            </t>
  </si>
  <si>
    <t xml:space="preserve">TON HOANG TAN                           </t>
  </si>
  <si>
    <t xml:space="preserve">NGO VAN SOI                             </t>
  </si>
  <si>
    <t xml:space="preserve">TRAN THI SUA                            </t>
  </si>
  <si>
    <t xml:space="preserve">VO THANH NOI                            </t>
  </si>
  <si>
    <t xml:space="preserve">NGUYEN NGOC THAO SUONG                  </t>
  </si>
  <si>
    <t xml:space="preserve">MAI VAN QUAN                            </t>
  </si>
  <si>
    <t xml:space="preserve">DIEP THI MEN                            </t>
  </si>
  <si>
    <t xml:space="preserve">TRAN THI BE BA                          </t>
  </si>
  <si>
    <t xml:space="preserve">LAM THUY HUYEN                          </t>
  </si>
  <si>
    <t xml:space="preserve">LE KIM KHOA                             </t>
  </si>
  <si>
    <t xml:space="preserve">KIEN NGOC RAN                           </t>
  </si>
  <si>
    <t xml:space="preserve">CHAU PHU LE                             </t>
  </si>
  <si>
    <t xml:space="preserve">HO THANH MONG                           </t>
  </si>
  <si>
    <t xml:space="preserve">BUI VAN UT TRUNG                        </t>
  </si>
  <si>
    <t xml:space="preserve">NGUYEN THI CHOT                         </t>
  </si>
  <si>
    <t xml:space="preserve">PHAM NGHIA NHAN                         </t>
  </si>
  <si>
    <t xml:space="preserve">PHAN THI TON                            </t>
  </si>
  <si>
    <t xml:space="preserve">LY THE HUY                              </t>
  </si>
  <si>
    <t xml:space="preserve">TRUONG BAO CHAU                         </t>
  </si>
  <si>
    <t xml:space="preserve">CTY TNHH HA PHUONG THANH                </t>
  </si>
  <si>
    <t xml:space="preserve">NGUYEN THI HANH NU                      </t>
  </si>
  <si>
    <t xml:space="preserve">HOANG HA GIANG                          </t>
  </si>
  <si>
    <t xml:space="preserve">CTY CP TM VA CONG NGHE CAO PHUONG DONG  </t>
  </si>
  <si>
    <t xml:space="preserve">MAI THUY TRANG                          </t>
  </si>
  <si>
    <t xml:space="preserve">VU NHAT THINH                           </t>
  </si>
  <si>
    <t xml:space="preserve">KHUU NGOC THIEN KIM                     </t>
  </si>
  <si>
    <t xml:space="preserve">HO SY PHU                               </t>
  </si>
  <si>
    <t xml:space="preserve">CONG TY TNHH MTV FURNITURE SHANGPIN     </t>
  </si>
  <si>
    <t xml:space="preserve">NGUYEN PHUC TIEN                        </t>
  </si>
  <si>
    <t xml:space="preserve">NGUYEN THIEN DUC                        </t>
  </si>
  <si>
    <t xml:space="preserve">NGUYEN PHUOC VINH                       </t>
  </si>
  <si>
    <t xml:space="preserve">DINH CONG THE                           </t>
  </si>
  <si>
    <t xml:space="preserve">DINH THI MAI SUONG                      </t>
  </si>
  <si>
    <t xml:space="preserve">NGUYEN LE PHI YEN                       </t>
  </si>
  <si>
    <t xml:space="preserve">LA HOANG NAM                            </t>
  </si>
  <si>
    <t xml:space="preserve">NGUYEN DO TUNG SON                      </t>
  </si>
  <si>
    <t xml:space="preserve">PHAM HOANG PHI HIEP                     </t>
  </si>
  <si>
    <t xml:space="preserve">TRINH KHANH HUYEN TRANG                 </t>
  </si>
  <si>
    <t xml:space="preserve">NGUYEN NGO PHONG                        </t>
  </si>
  <si>
    <t xml:space="preserve">PHAM LOAN ANH                           </t>
  </si>
  <si>
    <t xml:space="preserve">VU THU THUONG                           </t>
  </si>
  <si>
    <t xml:space="preserve">DINH QUYNH THU                          </t>
  </si>
  <si>
    <t xml:space="preserve">PHUNG THI XUYEN                         </t>
  </si>
  <si>
    <t xml:space="preserve">VU XUAN NGOC                            </t>
  </si>
  <si>
    <t xml:space="preserve">DUONG THI CHIEU                         </t>
  </si>
  <si>
    <t xml:space="preserve">LE HONG THONG                           </t>
  </si>
  <si>
    <t xml:space="preserve">CHAU HOANG HAI                          </t>
  </si>
  <si>
    <t xml:space="preserve">NGUYEN SI SAC                           </t>
  </si>
  <si>
    <t xml:space="preserve">DANG TAN SANG                           </t>
  </si>
  <si>
    <t xml:space="preserve">ONG KY MEN                              </t>
  </si>
  <si>
    <t xml:space="preserve">PHAN THI QUYNH NHU                      </t>
  </si>
  <si>
    <t xml:space="preserve">TRAN QUOC TONG                          </t>
  </si>
  <si>
    <t xml:space="preserve">TRAN LE TUAN NGOC                       </t>
  </si>
  <si>
    <t xml:space="preserve">LE MANH THANG                           </t>
  </si>
  <si>
    <t xml:space="preserve">CHAU THI KIM HUONG                      </t>
  </si>
  <si>
    <t xml:space="preserve">TRANG LE XUAN DAO                       </t>
  </si>
  <si>
    <t xml:space="preserve">TRIEU THANH HUONG                       </t>
  </si>
  <si>
    <t xml:space="preserve">DO ANH QUANG                            </t>
  </si>
  <si>
    <t xml:space="preserve">TRAN THI HUONG HUYEN                    </t>
  </si>
  <si>
    <t xml:space="preserve">LUU MINH TUYEN                          </t>
  </si>
  <si>
    <t xml:space="preserve">ONG THAI NGAN                           </t>
  </si>
  <si>
    <t xml:space="preserve">DU PHUOC THANH                          </t>
  </si>
  <si>
    <t xml:space="preserve">LUU THI YEN XUAN                        </t>
  </si>
  <si>
    <t xml:space="preserve">NGUYEN DUC QUI                          </t>
  </si>
  <si>
    <t xml:space="preserve">PHAN THI HA CO                          </t>
  </si>
  <si>
    <t xml:space="preserve">VO QUOC THIEU                           </t>
  </si>
  <si>
    <t xml:space="preserve">PHAN HUYNH PHUONG ANH                   </t>
  </si>
  <si>
    <t xml:space="preserve">PHAM HUY CHINH                          </t>
  </si>
  <si>
    <t xml:space="preserve">LE THI ANH QUYEN                        </t>
  </si>
  <si>
    <t xml:space="preserve">PHAM LE NGOC HUYEN                      </t>
  </si>
  <si>
    <t xml:space="preserve">PHAM HUONG DIEN                         </t>
  </si>
  <si>
    <t xml:space="preserve">TRAN QUANG ANH THU                      </t>
  </si>
  <si>
    <t>CONG TY TNHH TU VAN &amp; XAY DUNG NHAT KHOA</t>
  </si>
  <si>
    <t xml:space="preserve">NGUYEN BINH DUONG                       </t>
  </si>
  <si>
    <t xml:space="preserve">THAI THI NHUNG                          </t>
  </si>
  <si>
    <t xml:space="preserve">DANG THI KIM CHUONG                     </t>
  </si>
  <si>
    <t xml:space="preserve">HUA CHI NGUYEN                          </t>
  </si>
  <si>
    <t xml:space="preserve">LIEU TRUNG QUAN                         </t>
  </si>
  <si>
    <t xml:space="preserve">PHAM THI GANG                           </t>
  </si>
  <si>
    <t>HUYNH VAN THU</t>
  </si>
  <si>
    <t xml:space="preserve">CTY TNHH MTV TM DV DIEN CO QUOC DUNG    </t>
  </si>
  <si>
    <t xml:space="preserve">PHAN THE LONG                           </t>
  </si>
  <si>
    <t xml:space="preserve">HUYNH PHUC LONG                         </t>
  </si>
  <si>
    <t xml:space="preserve">CHU VAN HOA                             </t>
  </si>
  <si>
    <t xml:space="preserve">VI VAN VAN                              </t>
  </si>
  <si>
    <t xml:space="preserve">QUACH CAO CUONG                         </t>
  </si>
  <si>
    <t xml:space="preserve">PHAN DUONG                              </t>
  </si>
  <si>
    <t xml:space="preserve">LE HUY HOANG HAI                        </t>
  </si>
  <si>
    <t xml:space="preserve">LUONG HUU TRI                           </t>
  </si>
  <si>
    <t xml:space="preserve">PHAM PHUC DAN                           </t>
  </si>
  <si>
    <t xml:space="preserve">NGUYEN MONG NGHIEM                      </t>
  </si>
  <si>
    <t xml:space="preserve">PHAM CHI TOAN                           </t>
  </si>
  <si>
    <t xml:space="preserve">DAO THIEN NAM                           </t>
  </si>
  <si>
    <t xml:space="preserve">TRAN QUOC THEM                          </t>
  </si>
  <si>
    <t xml:space="preserve">MORII TAKAYUKI                          </t>
  </si>
  <si>
    <t xml:space="preserve">DANG CHIEN THANG                        </t>
  </si>
  <si>
    <t xml:space="preserve">LU VAN DOI                              </t>
  </si>
  <si>
    <t xml:space="preserve">HOANG THI LUU                           </t>
  </si>
  <si>
    <t xml:space="preserve">HOANG LE ANH DUNG                       </t>
  </si>
  <si>
    <t xml:space="preserve">DO DUC TU                               </t>
  </si>
  <si>
    <t xml:space="preserve">TRAN THUY TU TRAM                       </t>
  </si>
  <si>
    <t xml:space="preserve">DOAN MINH TRUNG                         </t>
  </si>
  <si>
    <t xml:space="preserve">HUYNH CAM TIEN                          </t>
  </si>
  <si>
    <t xml:space="preserve">LE HOAI HAN                             </t>
  </si>
  <si>
    <t xml:space="preserve">THAN THI THANH XUAN                     </t>
  </si>
  <si>
    <t xml:space="preserve">MAI HAI DANG                            </t>
  </si>
  <si>
    <t xml:space="preserve">VO SY THIEN BAO                         </t>
  </si>
  <si>
    <t xml:space="preserve">NGUYEN MANH GIAU                        </t>
  </si>
  <si>
    <t xml:space="preserve">VO VAN HUU                              </t>
  </si>
  <si>
    <t xml:space="preserve">TRINH XUAN VIET                         </t>
  </si>
  <si>
    <t xml:space="preserve">PHAM DINH KHA                           </t>
  </si>
  <si>
    <t xml:space="preserve">NGUYEN TIEN THOA                        </t>
  </si>
  <si>
    <t xml:space="preserve">NGO THI THANH MINH                      </t>
  </si>
  <si>
    <t xml:space="preserve">NGUYEN THUY KIEU VY                     </t>
  </si>
  <si>
    <t xml:space="preserve">BO HUE HANG                             </t>
  </si>
  <si>
    <t xml:space="preserve">DANG NGUYEN SINH NHAT                   </t>
  </si>
  <si>
    <t xml:space="preserve">NGO VIET BAC                            </t>
  </si>
  <si>
    <t xml:space="preserve">LE TIEN TUNG                            </t>
  </si>
  <si>
    <t xml:space="preserve">HOANG NGOC THIN                         </t>
  </si>
  <si>
    <t xml:space="preserve">NGUYEN BA THAP                          </t>
  </si>
  <si>
    <t xml:space="preserve">HUYNH THI NGOC THAM                     </t>
  </si>
  <si>
    <t xml:space="preserve">PHAN LAN NHI                            </t>
  </si>
  <si>
    <t xml:space="preserve">HOANG TRAN BAO THU                      </t>
  </si>
  <si>
    <t>DINH THI KIM THOM</t>
  </si>
  <si>
    <t xml:space="preserve">LE THI KIM NGUYET                       </t>
  </si>
  <si>
    <t xml:space="preserve">TRUONG TUAN LONG                        </t>
  </si>
  <si>
    <t xml:space="preserve">TRAC VAN QUYEN                          </t>
  </si>
  <si>
    <t xml:space="preserve">MA THI CHUYEN                           </t>
  </si>
  <si>
    <t xml:space="preserve">DUONG PHAN HUNG                         </t>
  </si>
  <si>
    <t xml:space="preserve">LE CHI HIEN                             </t>
  </si>
  <si>
    <t xml:space="preserve">TRINH THI HUONG TRA                     </t>
  </si>
  <si>
    <t xml:space="preserve">TRUONG DINH HIEN                        </t>
  </si>
  <si>
    <t xml:space="preserve">NGUYEN PHAN XUAN HUY                    </t>
  </si>
  <si>
    <t xml:space="preserve">TRINH HOANG NGUYEN                      </t>
  </si>
  <si>
    <t xml:space="preserve">CU THI MINH PHUONG                      </t>
  </si>
  <si>
    <t xml:space="preserve">LU VAN DAT                              </t>
  </si>
  <si>
    <t xml:space="preserve">THAI THI MY DUNG                        </t>
  </si>
  <si>
    <t xml:space="preserve">DOAN THI ANH HOA                        </t>
  </si>
  <si>
    <t xml:space="preserve">NGUYEN THI XOAI                         </t>
  </si>
  <si>
    <t xml:space="preserve">HOANG THI HUYEN THUY                    </t>
  </si>
  <si>
    <t xml:space="preserve">DO VU HAI                               </t>
  </si>
  <si>
    <t xml:space="preserve">DONG THI KIM KHUYEN                     </t>
  </si>
  <si>
    <t xml:space="preserve">NGUYEN DOAN ANH THY                     </t>
  </si>
  <si>
    <t xml:space="preserve">LE CONG THIET                           </t>
  </si>
  <si>
    <t xml:space="preserve">DUONG THI DANG                          </t>
  </si>
  <si>
    <t xml:space="preserve">HO TAN TOAN                             </t>
  </si>
  <si>
    <t xml:space="preserve">NGUYEN THI DIEM LE                      </t>
  </si>
  <si>
    <t xml:space="preserve">BUI HUU AN                              </t>
  </si>
  <si>
    <t xml:space="preserve">TRUONG THI BICH LENH                    </t>
  </si>
  <si>
    <t xml:space="preserve">TRUONG THI HOAN                         </t>
  </si>
  <si>
    <t xml:space="preserve">LE XUAN BAC                             </t>
  </si>
  <si>
    <t xml:space="preserve">VAN NGOC VU                             </t>
  </si>
  <si>
    <t xml:space="preserve">NGO KIM NGUYET                          </t>
  </si>
  <si>
    <t xml:space="preserve">MAI DINH HAI                            </t>
  </si>
  <si>
    <t xml:space="preserve">LE THUY DIEM                            </t>
  </si>
  <si>
    <t xml:space="preserve">LAM XUAN DAO                            </t>
  </si>
  <si>
    <t xml:space="preserve">NGO VIET KHANH DUY                      </t>
  </si>
  <si>
    <t xml:space="preserve">NGO HONG PHUC                           </t>
  </si>
  <si>
    <t xml:space="preserve">DUONG THI KIM GIANG                     </t>
  </si>
  <si>
    <t xml:space="preserve">VU DINH HIEU                            </t>
  </si>
  <si>
    <t xml:space="preserve">KHUONG THANH HA                         </t>
  </si>
  <si>
    <t xml:space="preserve">HAC NGOC LAM                            </t>
  </si>
  <si>
    <t xml:space="preserve">NGUYEN TRAN HUYEN TRAM                  </t>
  </si>
  <si>
    <t xml:space="preserve">LE THI MINH KIEU                        </t>
  </si>
  <si>
    <t xml:space="preserve">PHAM THI KIM XOA                        </t>
  </si>
  <si>
    <t xml:space="preserve">TRAN NGOC HOP                           </t>
  </si>
  <si>
    <t xml:space="preserve">BUI VAN QUAN ANH                        </t>
  </si>
  <si>
    <t xml:space="preserve">NGUYEN HONG XUYEN                       </t>
  </si>
  <si>
    <t xml:space="preserve">TRUONG HOAI VY                          </t>
  </si>
  <si>
    <t xml:space="preserve">TRAN SIEU CUONG                         </t>
  </si>
  <si>
    <t xml:space="preserve">LY NGUYEN NGUYEN VU                     </t>
  </si>
  <si>
    <t xml:space="preserve">HUYNH QUANG THONG                       </t>
  </si>
  <si>
    <t xml:space="preserve">LY ANH TAM                              </t>
  </si>
  <si>
    <t xml:space="preserve">NGUYEN MAU TAM                          </t>
  </si>
  <si>
    <t xml:space="preserve">TRAN THI DUAN                           </t>
  </si>
  <si>
    <t xml:space="preserve">NGUYEN THI QUYNH LUONG                  </t>
  </si>
  <si>
    <t xml:space="preserve">LAM TRI TIN                             </t>
  </si>
  <si>
    <t xml:space="preserve">HUYNH THI BICH OANH                     </t>
  </si>
  <si>
    <t xml:space="preserve">DO HONG HA                              </t>
  </si>
  <si>
    <t xml:space="preserve">TO THI HOAI                             </t>
  </si>
  <si>
    <t>HOANG QUOC THINH</t>
  </si>
  <si>
    <t xml:space="preserve">DO DINH NHA                             </t>
  </si>
  <si>
    <t xml:space="preserve">VAN THANH BINH                          </t>
  </si>
  <si>
    <t xml:space="preserve">HUYNH QUANG NHAT                        </t>
  </si>
  <si>
    <t xml:space="preserve">VO BA TUY                               </t>
  </si>
  <si>
    <t xml:space="preserve">NGUYEN DO MAI PHUONG                    </t>
  </si>
  <si>
    <t xml:space="preserve">HUA DUY SACH                            </t>
  </si>
  <si>
    <t xml:space="preserve">CTY TNHH MTV TM DV XD TIEN LOC          </t>
  </si>
  <si>
    <t xml:space="preserve">DO THE DANG                             </t>
  </si>
  <si>
    <t xml:space="preserve">HO XUAN HAI                             </t>
  </si>
  <si>
    <t xml:space="preserve">MAI TRONG TAI                           </t>
  </si>
  <si>
    <t xml:space="preserve">TA ANH DAO                              </t>
  </si>
  <si>
    <t xml:space="preserve">PHAN THI HONG HOA                       </t>
  </si>
  <si>
    <t xml:space="preserve">DONG THUY DUONG                         </t>
  </si>
  <si>
    <t xml:space="preserve">DAC THAI THIEN THU                      </t>
  </si>
  <si>
    <t xml:space="preserve">LY ANH PHONG                            </t>
  </si>
  <si>
    <t xml:space="preserve">DO CONG HUNG                            </t>
  </si>
  <si>
    <t xml:space="preserve">LE THI ANH LOAN                         </t>
  </si>
  <si>
    <t xml:space="preserve">BUI THI HONG THIEM                      </t>
  </si>
  <si>
    <t xml:space="preserve">PHAM BICH LY                            </t>
  </si>
  <si>
    <t xml:space="preserve">NGUYEN HUY MANH                         </t>
  </si>
  <si>
    <t xml:space="preserve">DUONG NGHIA BANG                        </t>
  </si>
  <si>
    <t xml:space="preserve">NGO NGOC BAO TRAN                       </t>
  </si>
  <si>
    <t xml:space="preserve">DAO THUY DUNG                           </t>
  </si>
  <si>
    <t xml:space="preserve">NGUYEN HUY PHU                          </t>
  </si>
  <si>
    <t xml:space="preserve">HUYNH PHUOC VAN                         </t>
  </si>
  <si>
    <t xml:space="preserve">BUI QUANG TUNG                          </t>
  </si>
  <si>
    <t xml:space="preserve">HUYNH KIM PHUC                          </t>
  </si>
  <si>
    <t xml:space="preserve">TRAN CHUC NGOC                          </t>
  </si>
  <si>
    <t xml:space="preserve">TRAN HONG SU                            </t>
  </si>
  <si>
    <t xml:space="preserve">CTY TNHH VIET HUONG MB                  </t>
  </si>
  <si>
    <t xml:space="preserve">NGO THANH QUOC                          </t>
  </si>
  <si>
    <t xml:space="preserve">TRAN THI MY LOC                         </t>
  </si>
  <si>
    <t xml:space="preserve">BUI THI ANH PHUOC                       </t>
  </si>
  <si>
    <t xml:space="preserve">DUONG THI HONG NGAN                     </t>
  </si>
  <si>
    <t xml:space="preserve">DIEP MINH TU                            </t>
  </si>
  <si>
    <t xml:space="preserve">HA THI CHIEN                            </t>
  </si>
  <si>
    <t xml:space="preserve">VU HUU LONG                             </t>
  </si>
  <si>
    <t xml:space="preserve">NGUYEN QUANG THO                        </t>
  </si>
  <si>
    <t xml:space="preserve">DOAN CONG THIET                         </t>
  </si>
  <si>
    <t xml:space="preserve">LY TRUNG TRINH                          </t>
  </si>
  <si>
    <t xml:space="preserve">HOANG THI DIEU MINH                     </t>
  </si>
  <si>
    <t xml:space="preserve">NGUYEN KHANH NGUYEN                     </t>
  </si>
  <si>
    <t xml:space="preserve">MAI QUY LANG                            </t>
  </si>
  <si>
    <t xml:space="preserve">TRAN VIET ANH TUAN                      </t>
  </si>
  <si>
    <t xml:space="preserve">THI MINH CANH                           </t>
  </si>
  <si>
    <t xml:space="preserve">HO HUYNH NHU Y                          </t>
  </si>
  <si>
    <t xml:space="preserve">TRUONG THI BICH HUE                     </t>
  </si>
  <si>
    <t xml:space="preserve">DANG THI LE THUY                        </t>
  </si>
  <si>
    <t xml:space="preserve">LE KHANH THIEN                          </t>
  </si>
  <si>
    <t xml:space="preserve">THAI THI KIM TUYEN                      </t>
  </si>
  <si>
    <t xml:space="preserve">CT TNHH XAY DUNG VUONG DAI PHU THO      </t>
  </si>
  <si>
    <t xml:space="preserve">HUYNH THI HANG NGA                      </t>
  </si>
  <si>
    <t xml:space="preserve">DUONG VAN GIANG                         </t>
  </si>
  <si>
    <t xml:space="preserve">TRAN PHUOC HOANG                        </t>
  </si>
  <si>
    <t xml:space="preserve">DANG SY VIET                            </t>
  </si>
  <si>
    <t xml:space="preserve">AN NGOC THAO                            </t>
  </si>
  <si>
    <t xml:space="preserve">LAM PHONG NHA                           </t>
  </si>
  <si>
    <t xml:space="preserve">DUONG CONG QUYEN                        </t>
  </si>
  <si>
    <t xml:space="preserve">NONG VIET TRUNG                         </t>
  </si>
  <si>
    <t xml:space="preserve">LE VAN BE REN                           </t>
  </si>
  <si>
    <t xml:space="preserve">TRAN BA TRUOC                           </t>
  </si>
  <si>
    <t xml:space="preserve">LAM TAN HA                              </t>
  </si>
  <si>
    <t xml:space="preserve">TRAN THI HAI PHUONG                     </t>
  </si>
  <si>
    <t xml:space="preserve">TRAN HOANG MINH NGAN                    </t>
  </si>
  <si>
    <t xml:space="preserve">HA THI NGOC THAO                        </t>
  </si>
  <si>
    <t xml:space="preserve">HO NGOC CHAU                            </t>
  </si>
  <si>
    <t xml:space="preserve">ONG THI THUAN                           </t>
  </si>
  <si>
    <t xml:space="preserve">VO THI BICH TUYEN                       </t>
  </si>
  <si>
    <t xml:space="preserve">DANH BAO TUNG                           </t>
  </si>
  <si>
    <t xml:space="preserve">PHAM THI KIEU NY                        </t>
  </si>
  <si>
    <t xml:space="preserve">NGUYEN AN DUY                           </t>
  </si>
  <si>
    <t xml:space="preserve">DAO QUI DUC                             </t>
  </si>
  <si>
    <t xml:space="preserve">HOANG VAN NGO                           </t>
  </si>
  <si>
    <t xml:space="preserve">HUYNH TUONG AI                          </t>
  </si>
  <si>
    <t xml:space="preserve">LE TRONG MINH                           </t>
  </si>
  <si>
    <t xml:space="preserve">PHAN CHANH THIEN                        </t>
  </si>
  <si>
    <t xml:space="preserve">VUONG THI NGOC HANH                     </t>
  </si>
  <si>
    <t xml:space="preserve">BAO THI PHUONG QUYNH                    </t>
  </si>
  <si>
    <t xml:space="preserve">TRAN MY TRAN                            </t>
  </si>
  <si>
    <t xml:space="preserve">NGUYEN THI KIM HIEP                     </t>
  </si>
  <si>
    <t xml:space="preserve">THANG THI HAI                           </t>
  </si>
  <si>
    <t xml:space="preserve">TO THI BICH PHUONG                      </t>
  </si>
  <si>
    <t xml:space="preserve">HOA QUANG CHI                           </t>
  </si>
  <si>
    <t xml:space="preserve">TRIEU HUU TINH                          </t>
  </si>
  <si>
    <t xml:space="preserve">NGUYEN QUYNH KHOI                       </t>
  </si>
  <si>
    <t xml:space="preserve">BUI THANH THUY LINH                     </t>
  </si>
  <si>
    <t xml:space="preserve">DOAN CAO TRUONG                         </t>
  </si>
  <si>
    <t xml:space="preserve">TRAN THI TRUONG HOA                     </t>
  </si>
  <si>
    <t xml:space="preserve">VO TAN LOC                              </t>
  </si>
  <si>
    <t xml:space="preserve">NGO DANG CHI                            </t>
  </si>
  <si>
    <t xml:space="preserve">PHAM VIET HUU                           </t>
  </si>
  <si>
    <t xml:space="preserve">LE HANG VY                              </t>
  </si>
  <si>
    <t xml:space="preserve">HO THE HUNG                             </t>
  </si>
  <si>
    <t xml:space="preserve">THAN TUAN DUC                           </t>
  </si>
  <si>
    <t xml:space="preserve">NGUYEN DO SON HA                        </t>
  </si>
  <si>
    <t xml:space="preserve">QUACH HOANG EM                          </t>
  </si>
  <si>
    <t xml:space="preserve">MA TUYET DUNG                           </t>
  </si>
  <si>
    <t xml:space="preserve">DONG THI THUONG                         </t>
  </si>
  <si>
    <t xml:space="preserve">LE THI THANH LIEN                       </t>
  </si>
  <si>
    <t xml:space="preserve">DOI XUAN BAC                            </t>
  </si>
  <si>
    <t xml:space="preserve">DO NGOC HAU                             </t>
  </si>
  <si>
    <t xml:space="preserve">LY THI THUY LINH                        </t>
  </si>
  <si>
    <t xml:space="preserve">PHAN HUU HAO                            </t>
  </si>
  <si>
    <t xml:space="preserve">DINH SON TUNG                           </t>
  </si>
  <si>
    <t xml:space="preserve">HOANG HUU NHAN                          </t>
  </si>
  <si>
    <t xml:space="preserve">VO PHAN SANG                            </t>
  </si>
  <si>
    <t xml:space="preserve">PHAN LE VU                              </t>
  </si>
  <si>
    <t xml:space="preserve">LE TRUNG THINH                          </t>
  </si>
  <si>
    <t xml:space="preserve">PHAN HUYNH NHAN TAM                     </t>
  </si>
  <si>
    <t xml:space="preserve">TRAN HOAN VU                            </t>
  </si>
  <si>
    <t xml:space="preserve">VU HONG LUONG                           </t>
  </si>
  <si>
    <t xml:space="preserve">NGUYEN THI TRUC NGAN                    </t>
  </si>
  <si>
    <t xml:space="preserve">TRAN LOI LOI                            </t>
  </si>
  <si>
    <t xml:space="preserve">VO THI NGHIEM                           </t>
  </si>
  <si>
    <t xml:space="preserve">PHAM DO THANG                           </t>
  </si>
  <si>
    <t xml:space="preserve">LUONG THANH CHAT                        </t>
  </si>
  <si>
    <t xml:space="preserve">PHAM XUAN TUAN                          </t>
  </si>
  <si>
    <t xml:space="preserve">TRAN YEN NGOC                           </t>
  </si>
  <si>
    <t xml:space="preserve">DOAN THI KIM THO                        </t>
  </si>
  <si>
    <t>TRUONG THI THANH TAM</t>
  </si>
  <si>
    <t>NGUYEN THI DOAN</t>
  </si>
  <si>
    <t xml:space="preserve">NGUYEN VAN MINH KHA                     </t>
  </si>
  <si>
    <t xml:space="preserve">HO THI THE                              </t>
  </si>
  <si>
    <t xml:space="preserve">NGUYEN VIET DUY TAM                     </t>
  </si>
  <si>
    <t xml:space="preserve">DOAN PHAN MINH MAN                      </t>
  </si>
  <si>
    <t xml:space="preserve">NGUYEN NHUT HUYNH NHI                   </t>
  </si>
  <si>
    <t xml:space="preserve">DANG THANH VY                           </t>
  </si>
  <si>
    <t xml:space="preserve">NGO CONG HUAN                           </t>
  </si>
  <si>
    <t xml:space="preserve">DUONG THI HOAI THUONG                   </t>
  </si>
  <si>
    <t xml:space="preserve">PHUNG THI KIM MY                        </t>
  </si>
  <si>
    <t xml:space="preserve">DO PHUONG LINH                          </t>
  </si>
  <si>
    <t xml:space="preserve">KIEU THI THU NGUYET                     </t>
  </si>
  <si>
    <t xml:space="preserve">LE THI TUY VAN                          </t>
  </si>
  <si>
    <t xml:space="preserve">CONG TY TNHH XAY DUNG 2.8               </t>
  </si>
  <si>
    <t xml:space="preserve">VU ANH TAN                              </t>
  </si>
  <si>
    <t xml:space="preserve">TRINH VIET TRUNG                        </t>
  </si>
  <si>
    <t xml:space="preserve">CT TNHH TM DV SAN XUAT AN BINH          </t>
  </si>
  <si>
    <t xml:space="preserve">VO NHAT MINH                            </t>
  </si>
  <si>
    <t xml:space="preserve">HOANG MANH QUANG                        </t>
  </si>
  <si>
    <t xml:space="preserve">TRAN THI QUE TRAM                       </t>
  </si>
  <si>
    <t xml:space="preserve">CTCP DAU TU VA THUONG MAI AMA           </t>
  </si>
  <si>
    <t xml:space="preserve">DIEP THE MINH                           </t>
  </si>
  <si>
    <t xml:space="preserve">HO QUANG THACH                          </t>
  </si>
  <si>
    <t xml:space="preserve">NGUYEN HUYNH THANH HIEU                 </t>
  </si>
  <si>
    <t xml:space="preserve">LA MAI HUNG                             </t>
  </si>
  <si>
    <t xml:space="preserve">TRAN HOAI AI                            </t>
  </si>
  <si>
    <t xml:space="preserve">NINH VAN KIEN                           </t>
  </si>
  <si>
    <t xml:space="preserve">VU HAI QUAN                             </t>
  </si>
  <si>
    <t xml:space="preserve">NGUYEN THI BICH TIEN                    </t>
  </si>
  <si>
    <t xml:space="preserve">CONG TY TNHH SX-TM-DV TUAN VU           </t>
  </si>
  <si>
    <t xml:space="preserve">LE LONG QUI                             </t>
  </si>
  <si>
    <t xml:space="preserve">HO THI THANH LUONG                      </t>
  </si>
  <si>
    <t xml:space="preserve">NGUYEN THI BAO PHUONG                   </t>
  </si>
  <si>
    <t xml:space="preserve">DANG CONG HUU                           </t>
  </si>
  <si>
    <t xml:space="preserve">VU BA HIEU                              </t>
  </si>
  <si>
    <t xml:space="preserve">PHAM NGOC KHOA                          </t>
  </si>
  <si>
    <t xml:space="preserve">LE KIM NGOC BICH                        </t>
  </si>
  <si>
    <t xml:space="preserve">TRAN LE NHAT LINH                       </t>
  </si>
  <si>
    <t xml:space="preserve">NGUYEN NGUYEN HOANG                     </t>
  </si>
  <si>
    <t xml:space="preserve">LUU DUC HUYEN                           </t>
  </si>
  <si>
    <t xml:space="preserve">DUONG HUU HOA                           </t>
  </si>
  <si>
    <t xml:space="preserve">TRAN HONG NAM                           </t>
  </si>
  <si>
    <t xml:space="preserve">TU VAN THIET                            </t>
  </si>
  <si>
    <t xml:space="preserve">CN MIEN TRUNG CTCP PHAN BON HOA MY      </t>
  </si>
  <si>
    <t xml:space="preserve">LY THI HOA NIEN                         </t>
  </si>
  <si>
    <t xml:space="preserve">DU THI HANH                             </t>
  </si>
  <si>
    <t xml:space="preserve">BUI MINH HOANG                          </t>
  </si>
  <si>
    <t xml:space="preserve">NGUYEN QUOC ANH THU                     </t>
  </si>
  <si>
    <t xml:space="preserve">NGHIEM HUY THONG                        </t>
  </si>
  <si>
    <t xml:space="preserve">LAM VAN TIEN                            </t>
  </si>
  <si>
    <t xml:space="preserve">NGUYEN LE THUY MY                       </t>
  </si>
  <si>
    <t xml:space="preserve">LE TAI HUAN                             </t>
  </si>
  <si>
    <t xml:space="preserve">MAI CONG THUONG                         </t>
  </si>
  <si>
    <t xml:space="preserve">NGUYEN TRINH THINH                      </t>
  </si>
  <si>
    <t xml:space="preserve">NGO THUY MINH PHUONG                    </t>
  </si>
  <si>
    <t xml:space="preserve">VU THI MAI NGAN                         </t>
  </si>
  <si>
    <t xml:space="preserve">NGUYEN THIEU PHUOC                      </t>
  </si>
  <si>
    <t xml:space="preserve">LE HOANG BAO ANH                        </t>
  </si>
  <si>
    <t xml:space="preserve">PHAN TAN TUAN                           </t>
  </si>
  <si>
    <t xml:space="preserve">BE VAN THI                              </t>
  </si>
  <si>
    <t xml:space="preserve">QUACH LUONG MY                          </t>
  </si>
  <si>
    <t xml:space="preserve">TRAN BA QUYEN                           </t>
  </si>
  <si>
    <t xml:space="preserve">TRAN TRONG NGUYEN                       </t>
  </si>
  <si>
    <t xml:space="preserve">LUONG TUYET MUOI                        </t>
  </si>
  <si>
    <t xml:space="preserve">CONG TY TNHH DICH VU PHAN PHOI LAM ANH  </t>
  </si>
  <si>
    <t xml:space="preserve">NGUYEN SI HANG                          </t>
  </si>
  <si>
    <t xml:space="preserve">TO NGOC BAC                             </t>
  </si>
  <si>
    <t xml:space="preserve">CT TNHH PHU MINH HOAN                   </t>
  </si>
  <si>
    <t xml:space="preserve">CTCP DUNG CU HSTC VIET NAM              </t>
  </si>
  <si>
    <t xml:space="preserve">CHU HUU QUAN                            </t>
  </si>
  <si>
    <t xml:space="preserve">PHAN HO DIEP                            </t>
  </si>
  <si>
    <t xml:space="preserve">MAI VU THANH TOAN                       </t>
  </si>
  <si>
    <t xml:space="preserve">TO NGOC MAI                             </t>
  </si>
  <si>
    <t xml:space="preserve">CHAU HO HOANG TUAN                      </t>
  </si>
  <si>
    <t xml:space="preserve">PHAM CANG                               </t>
  </si>
  <si>
    <t xml:space="preserve">CHAU NAM HOANG                          </t>
  </si>
  <si>
    <t xml:space="preserve">CTCP CO KHI XAY DUNG DONG HAI           </t>
  </si>
  <si>
    <t xml:space="preserve">TRUONG VIET HOA                         </t>
  </si>
  <si>
    <t xml:space="preserve">CTY TNHH DAU TU XNK TIN VIET            </t>
  </si>
  <si>
    <t xml:space="preserve">DIEP VU TUYEN                           </t>
  </si>
  <si>
    <t xml:space="preserve">CHAU DUC TRI                            </t>
  </si>
  <si>
    <t xml:space="preserve">LUU KIM YEN                             </t>
  </si>
  <si>
    <t xml:space="preserve">VO ANH THAO                             </t>
  </si>
  <si>
    <t xml:space="preserve">NGUYEN TAN LANH                         </t>
  </si>
  <si>
    <t xml:space="preserve">MAI THAI TIEN                           </t>
  </si>
  <si>
    <t xml:space="preserve">HOANG QUOC BACH                         </t>
  </si>
  <si>
    <t xml:space="preserve">NGUYEN DIEP KHOI NGUYEN                 </t>
  </si>
  <si>
    <t xml:space="preserve">NGUYEN MINH CHAT                        </t>
  </si>
  <si>
    <t xml:space="preserve">VU HUY QUYNH                            </t>
  </si>
  <si>
    <t xml:space="preserve">HONG VO GIA HUY                         </t>
  </si>
  <si>
    <t xml:space="preserve">HO VAN LIT                              </t>
  </si>
  <si>
    <t xml:space="preserve">VO HIEU HANH                            </t>
  </si>
  <si>
    <t xml:space="preserve">HA NGOC TRIU                            </t>
  </si>
  <si>
    <t xml:space="preserve">TRAN BUU LUAN                           </t>
  </si>
  <si>
    <t xml:space="preserve">NGUYEN TAN KHA                          </t>
  </si>
  <si>
    <t xml:space="preserve">DUONG NGOC LUAN                         </t>
  </si>
  <si>
    <t xml:space="preserve">TRINH BA DE                             </t>
  </si>
  <si>
    <t xml:space="preserve">CT TNHH ALMAX ALUMINUM                  </t>
  </si>
  <si>
    <t xml:space="preserve">VO HOAI THUONG                          </t>
  </si>
  <si>
    <t xml:space="preserve">PHAM NHAT TIEN                          </t>
  </si>
  <si>
    <t xml:space="preserve">BUI MAI PHUONG                          </t>
  </si>
  <si>
    <t xml:space="preserve">LE VIET PHU                             </t>
  </si>
  <si>
    <t xml:space="preserve">DO THI NGOC DIEU                        </t>
  </si>
  <si>
    <t xml:space="preserve">PHAM TUAN LIEM                          </t>
  </si>
  <si>
    <t xml:space="preserve">DINH TAN TRAN                           </t>
  </si>
  <si>
    <t xml:space="preserve">NGUYEN CAO MIEN                         </t>
  </si>
  <si>
    <t xml:space="preserve">BUI GIAP HA                             </t>
  </si>
  <si>
    <t xml:space="preserve">PHAN THANH THUONG HIEN                  </t>
  </si>
  <si>
    <t xml:space="preserve">DOAN VAN SY                             </t>
  </si>
  <si>
    <t xml:space="preserve">DO VAN HOANH                            </t>
  </si>
  <si>
    <t xml:space="preserve">NGUYEN THUY DIEM MI                     </t>
  </si>
  <si>
    <t xml:space="preserve">DAO DUY HO                              </t>
  </si>
  <si>
    <t xml:space="preserve">PHAM HUY KICH                           </t>
  </si>
  <si>
    <t xml:space="preserve">TU THI MY PHUONG                        </t>
  </si>
  <si>
    <t xml:space="preserve">VO TRAN HUY PHU                         </t>
  </si>
  <si>
    <t xml:space="preserve">NGUYEN PHAN NHAT THANH                  </t>
  </si>
  <si>
    <t xml:space="preserve">CAO THI DONG                            </t>
  </si>
  <si>
    <t xml:space="preserve">PHAN NGOC NHIEN                         </t>
  </si>
  <si>
    <t xml:space="preserve">NGUYEN ANH BANG                         </t>
  </si>
  <si>
    <t xml:space="preserve">NGUYEN THI Y LOC                        </t>
  </si>
  <si>
    <t xml:space="preserve">DANG DUY DUC                            </t>
  </si>
  <si>
    <t xml:space="preserve">HUYNH LE TRUNG                          </t>
  </si>
  <si>
    <t xml:space="preserve">DINH CONG LUAN                          </t>
  </si>
  <si>
    <t xml:space="preserve">CONG TY TNHH GLORYDAYS FASHION          </t>
  </si>
  <si>
    <t xml:space="preserve">MAI THANH XUAN                          </t>
  </si>
  <si>
    <t xml:space="preserve">DO THI MAN                              </t>
  </si>
  <si>
    <t xml:space="preserve">HUYNH THI THU TU                        </t>
  </si>
  <si>
    <t xml:space="preserve">VO THI DANH                             </t>
  </si>
  <si>
    <t xml:space="preserve">DINH GIA HOAI BAO                       </t>
  </si>
  <si>
    <t xml:space="preserve">VO THAI ANH HOANG                       </t>
  </si>
  <si>
    <t xml:space="preserve">PHAN VAN KHIEM                          </t>
  </si>
  <si>
    <t xml:space="preserve">HOANG KHAC SON                          </t>
  </si>
  <si>
    <t xml:space="preserve">DANG PHUOC CAM ANH                      </t>
  </si>
  <si>
    <t xml:space="preserve">TRAN TU HUY                             </t>
  </si>
  <si>
    <t xml:space="preserve">LE THE DUONG                            </t>
  </si>
  <si>
    <t xml:space="preserve">DOAN NGOC BAO TRAN                      </t>
  </si>
  <si>
    <t xml:space="preserve">NGUYEN THANH SUONG                      </t>
  </si>
  <si>
    <t xml:space="preserve">NGO XUAN TOAN                           </t>
  </si>
  <si>
    <t xml:space="preserve">NGUYEN HOANG HUONG THAO                 </t>
  </si>
  <si>
    <t xml:space="preserve">CT HONDA VN                             </t>
  </si>
  <si>
    <t xml:space="preserve">THAI XUAN NHAN                          </t>
  </si>
  <si>
    <t xml:space="preserve">NGUYEN THO HIEU                         </t>
  </si>
  <si>
    <t xml:space="preserve">NGO THI THOAI                           </t>
  </si>
  <si>
    <t xml:space="preserve">KHUC THI XUYEN                          </t>
  </si>
  <si>
    <t xml:space="preserve">LE THIEN KIM                            </t>
  </si>
  <si>
    <t xml:space="preserve">VU HOANG HUYNH                          </t>
  </si>
  <si>
    <t xml:space="preserve">PHAM ANH TRONG                          </t>
  </si>
  <si>
    <t xml:space="preserve">DIEP HOANG LINH                         </t>
  </si>
  <si>
    <t xml:space="preserve">TRAN HUA MY LINH                        </t>
  </si>
  <si>
    <t xml:space="preserve">CHAU NHAT HUY                           </t>
  </si>
  <si>
    <t>CT CP DAU TU VAN TAI &amp; DU LICH NAM TRANG</t>
  </si>
  <si>
    <t xml:space="preserve">THAI QUOC HIEP                          </t>
  </si>
  <si>
    <t xml:space="preserve">LU MANH TUAN                            </t>
  </si>
  <si>
    <t xml:space="preserve">DO TAN VINH                             </t>
  </si>
  <si>
    <t xml:space="preserve">VUONG THANH TUNG                        </t>
  </si>
  <si>
    <t xml:space="preserve">NGUYEN DUC THOA                         </t>
  </si>
  <si>
    <t xml:space="preserve">TRAN THI NHA QUYEN                      </t>
  </si>
  <si>
    <t xml:space="preserve">NGO BAO QUYEN                           </t>
  </si>
  <si>
    <t xml:space="preserve">CHU THI MAI LAN                         </t>
  </si>
  <si>
    <t xml:space="preserve">DANG TIEN BINH                          </t>
  </si>
  <si>
    <t xml:space="preserve">CHAU PHUOC HOA                          </t>
  </si>
  <si>
    <t xml:space="preserve">HUYNH HOANG TAN                         </t>
  </si>
  <si>
    <t xml:space="preserve">PHAN VU NHAT NAM                        </t>
  </si>
  <si>
    <t xml:space="preserve">VU CONG QUAN                            </t>
  </si>
  <si>
    <t xml:space="preserve">Y CANH                                  </t>
  </si>
  <si>
    <t xml:space="preserve">DANG THI PHUONG THUY                    </t>
  </si>
  <si>
    <t xml:space="preserve">TRINH VAN TOI                           </t>
  </si>
  <si>
    <t xml:space="preserve">DOAN NAM THANG                          </t>
  </si>
  <si>
    <t xml:space="preserve">CT THUONG MAI VA DICH VU BAC SON(TNHH)  </t>
  </si>
  <si>
    <t xml:space="preserve">DUONG HONG NHUT                         </t>
  </si>
  <si>
    <t xml:space="preserve">CONG TY TNHH MOT THANH VIEN DIEN TU TIN </t>
  </si>
  <si>
    <t xml:space="preserve">TRAN ANH THACH THAO                     </t>
  </si>
  <si>
    <t xml:space="preserve">VAN CONG HAU                            </t>
  </si>
  <si>
    <t xml:space="preserve">NGO XUAN KIEN                           </t>
  </si>
  <si>
    <t xml:space="preserve">NGUYEN NGOC MINH TUYEN                  </t>
  </si>
  <si>
    <t xml:space="preserve">PHAM LY TRANG KHANH                     </t>
  </si>
  <si>
    <t xml:space="preserve">PHAN HONG NHUNG                         </t>
  </si>
  <si>
    <t xml:space="preserve">DOAN TUAN HIEP                          </t>
  </si>
  <si>
    <t xml:space="preserve">TRAN VAN SANH                           </t>
  </si>
  <si>
    <t xml:space="preserve">LAI TU LINH                             </t>
  </si>
  <si>
    <t xml:space="preserve">LE DIEU THUY                            </t>
  </si>
  <si>
    <t xml:space="preserve">NGUYEN CHI LAM                          </t>
  </si>
  <si>
    <t xml:space="preserve">LE PHI VU                               </t>
  </si>
  <si>
    <t xml:space="preserve">NGO TRONG TUYEN                         </t>
  </si>
  <si>
    <t xml:space="preserve">DO HAI VAN                              </t>
  </si>
  <si>
    <t xml:space="preserve">HUYNH THI NGOC VEN                      </t>
  </si>
  <si>
    <t xml:space="preserve">HO VAN TRUYEN                           </t>
  </si>
  <si>
    <t xml:space="preserve">NGUYEN DINH TIEU                        </t>
  </si>
  <si>
    <t xml:space="preserve">HONG THI THUONG                         </t>
  </si>
  <si>
    <t xml:space="preserve">DANG THI HONG SAU                       </t>
  </si>
  <si>
    <t xml:space="preserve">CTY TNHH TM DV DONG NAM                 </t>
  </si>
  <si>
    <t xml:space="preserve">PHAM DINH VI                            </t>
  </si>
  <si>
    <t xml:space="preserve">HUA VI VAN                              </t>
  </si>
  <si>
    <t xml:space="preserve">NGUYEN TAN HOANG HAC                    </t>
  </si>
  <si>
    <t xml:space="preserve">HO PHUC NAM                             </t>
  </si>
  <si>
    <t xml:space="preserve">LE MY DU                                </t>
  </si>
  <si>
    <t xml:space="preserve">BUI DINH THIEU                          </t>
  </si>
  <si>
    <t xml:space="preserve">TO HOA DUC                              </t>
  </si>
  <si>
    <t xml:space="preserve">CAO HUYNH TAI                           </t>
  </si>
  <si>
    <t xml:space="preserve">NGUYEN NGOC BICH NGAN                   </t>
  </si>
  <si>
    <t xml:space="preserve">TRUONG CONG TUAN VU                     </t>
  </si>
  <si>
    <t xml:space="preserve">LA THI THUY NGA                         </t>
  </si>
  <si>
    <t xml:space="preserve">TRAN QUI HAO                            </t>
  </si>
  <si>
    <t xml:space="preserve">HOANG LAM BICH                          </t>
  </si>
  <si>
    <t xml:space="preserve">NGUYEN PHAN TRANG DAI                   </t>
  </si>
  <si>
    <t xml:space="preserve">BUI HUY THIEU                           </t>
  </si>
  <si>
    <t xml:space="preserve">TRAN THI NHU XUAN                       </t>
  </si>
  <si>
    <t xml:space="preserve">TO VAN SU                               </t>
  </si>
  <si>
    <t xml:space="preserve">MAI TAM THANH                           </t>
  </si>
  <si>
    <t xml:space="preserve">BUI HA NGUYEN                           </t>
  </si>
  <si>
    <t xml:space="preserve">DAO KHA TRUONG                          </t>
  </si>
  <si>
    <t xml:space="preserve">THAN TRONG TRUNG NAM                    </t>
  </si>
  <si>
    <t xml:space="preserve">DO MY THANH                             </t>
  </si>
  <si>
    <t xml:space="preserve">DINH HOANG VUONG                        </t>
  </si>
  <si>
    <t xml:space="preserve">DAO THI ANH HUONG                       </t>
  </si>
  <si>
    <t xml:space="preserve">HUYNH THE NHAN                          </t>
  </si>
  <si>
    <t xml:space="preserve">PHUONG HAI SON                          </t>
  </si>
  <si>
    <t xml:space="preserve">BA THI NGOC HUE                         </t>
  </si>
  <si>
    <t xml:space="preserve">CHU THI TOAN                            </t>
  </si>
  <si>
    <t xml:space="preserve">LUONG THUY NHAN                         </t>
  </si>
  <si>
    <t xml:space="preserve">LY THANG CHU                            </t>
  </si>
  <si>
    <t xml:space="preserve">DOAN YEN THIEN                          </t>
  </si>
  <si>
    <t xml:space="preserve">CTY TNHH MTV TM HOANG TUNG PHAT         </t>
  </si>
  <si>
    <t xml:space="preserve">LE HUYNH VAN HIEU                       </t>
  </si>
  <si>
    <t xml:space="preserve">TRAN CONG THAI                          </t>
  </si>
  <si>
    <t xml:space="preserve">NGO TRI LE                              </t>
  </si>
  <si>
    <t xml:space="preserve">LUU MINH DUC                            </t>
  </si>
  <si>
    <t xml:space="preserve">LUONG NGOC KHANH TRINH                  </t>
  </si>
  <si>
    <t xml:space="preserve">HA XUAN GIA KHANH                       </t>
  </si>
  <si>
    <t xml:space="preserve">MAI THAO VY                             </t>
  </si>
  <si>
    <t xml:space="preserve">TA THANH TRUNG                          </t>
  </si>
  <si>
    <t xml:space="preserve">LA TRAN VAN                             </t>
  </si>
  <si>
    <t xml:space="preserve">TRAN THI NGOC KIM                       </t>
  </si>
  <si>
    <t xml:space="preserve">DANG PHI GIAO                           </t>
  </si>
  <si>
    <t xml:space="preserve">NGUYEN KIM DIEP ANH NGA                 </t>
  </si>
  <si>
    <t xml:space="preserve">TRAN KHUONG NINH                        </t>
  </si>
  <si>
    <t xml:space="preserve">PHAM THI HIEN ANH                       </t>
  </si>
  <si>
    <t xml:space="preserve">TRAN TRUNG BINH                         </t>
  </si>
  <si>
    <t xml:space="preserve">NGUYEN HOANG PHUNG                      </t>
  </si>
  <si>
    <t xml:space="preserve">HOANG HUYEN CHI                         </t>
  </si>
  <si>
    <t xml:space="preserve">PHAN THI NGAT                           </t>
  </si>
  <si>
    <t xml:space="preserve">CT TNHH XD TM DV DAI PHUOC NGHIA        </t>
  </si>
  <si>
    <t xml:space="preserve">PHAM THI DIEM HONG                      </t>
  </si>
  <si>
    <t xml:space="preserve">PHAN VAN O                              </t>
  </si>
  <si>
    <t xml:space="preserve">VO THI HOP                              </t>
  </si>
  <si>
    <t xml:space="preserve">DO TUAN NAM                             </t>
  </si>
  <si>
    <t xml:space="preserve">QUACH VAN TEO                           </t>
  </si>
  <si>
    <t xml:space="preserve">LE THI CA                               </t>
  </si>
  <si>
    <t xml:space="preserve">VO DANG DONG                            </t>
  </si>
  <si>
    <t xml:space="preserve">TRUONG HAU                              </t>
  </si>
  <si>
    <t xml:space="preserve">HOANG THI KIEU DANG                     </t>
  </si>
  <si>
    <t xml:space="preserve">NINH THI THU HUONG                      </t>
  </si>
  <si>
    <t xml:space="preserve">DAO XUAN HAO                            </t>
  </si>
  <si>
    <t xml:space="preserve">CAO THIEN MINH                          </t>
  </si>
  <si>
    <t xml:space="preserve">CT TNHH MTV TM DV MOI TRUONG SONG PHAM  </t>
  </si>
  <si>
    <t xml:space="preserve">BANH DINH NGUYEN                        </t>
  </si>
  <si>
    <t xml:space="preserve">DINH THI TIN                            </t>
  </si>
  <si>
    <t xml:space="preserve">HUYNH THI KHEN                          </t>
  </si>
  <si>
    <t xml:space="preserve">DOAN VAN SINH                           </t>
  </si>
  <si>
    <t xml:space="preserve">TU DINH PHUONG                          </t>
  </si>
  <si>
    <t xml:space="preserve">LUONG TRAN NHU Y                        </t>
  </si>
  <si>
    <t xml:space="preserve">DINH DANG NAM                           </t>
  </si>
  <si>
    <t xml:space="preserve">PHAM THI HOANG LE                       </t>
  </si>
  <si>
    <t xml:space="preserve">LAM NGUYEN BAO HIEU                     </t>
  </si>
  <si>
    <t xml:space="preserve">NGUYEN TRUONG BAY                       </t>
  </si>
  <si>
    <t xml:space="preserve">TRUONG THE PHUONG                       </t>
  </si>
  <si>
    <t xml:space="preserve">TRUONG HOAI TAM                         </t>
  </si>
  <si>
    <t xml:space="preserve">CHAU TAI NGUYEN                         </t>
  </si>
  <si>
    <t xml:space="preserve">PHAN THI MY VAN                         </t>
  </si>
  <si>
    <t xml:space="preserve">LE THI HONG HUYEN                       </t>
  </si>
  <si>
    <t xml:space="preserve">PHAN NGOC MAU                           </t>
  </si>
  <si>
    <t xml:space="preserve">HO PHUC QUANG                           </t>
  </si>
  <si>
    <t xml:space="preserve">DANG HUU AN                             </t>
  </si>
  <si>
    <t xml:space="preserve">DUONG THI ANH THAO                      </t>
  </si>
  <si>
    <t xml:space="preserve">DANG HUU PHUONG TAM                     </t>
  </si>
  <si>
    <t xml:space="preserve">LE THI SA                               </t>
  </si>
  <si>
    <t xml:space="preserve">DO NHU MAI                              </t>
  </si>
  <si>
    <t xml:space="preserve">DANG VAN TUAN KIET                      </t>
  </si>
  <si>
    <t xml:space="preserve">HUYNH VAN PHUOC THANH                   </t>
  </si>
  <si>
    <t xml:space="preserve">THAN HOAI NAM                           </t>
  </si>
  <si>
    <t xml:space="preserve">CAO THI KHUYEN                          </t>
  </si>
  <si>
    <t xml:space="preserve">DAO TIEN KIEN                           </t>
  </si>
  <si>
    <t xml:space="preserve">DONG HUU BIEN                           </t>
  </si>
  <si>
    <t xml:space="preserve">TRAN VIET MINH                          </t>
  </si>
  <si>
    <t>NGUYEN THI TAN TUY NGA</t>
  </si>
  <si>
    <t>VU THI THU HUONG</t>
  </si>
  <si>
    <t>PHAM VAN CHI</t>
  </si>
  <si>
    <t>NGUYEN THI MINH HUONG</t>
  </si>
  <si>
    <t>DANG THI BICH NGUYET</t>
  </si>
  <si>
    <t>TRAN VAN TIN</t>
  </si>
  <si>
    <t>DANG THI THU HA</t>
  </si>
  <si>
    <t>DANG VAN LUAN</t>
  </si>
  <si>
    <t xml:space="preserve">MAC THI VANG                            </t>
  </si>
  <si>
    <t xml:space="preserve">TRAN HUU HIEU                           </t>
  </si>
  <si>
    <t xml:space="preserve">HO NGOC DUY                             </t>
  </si>
  <si>
    <t xml:space="preserve">CAO THI HAI VAN                         </t>
  </si>
  <si>
    <t xml:space="preserve">KRONG THI THANH                         </t>
  </si>
  <si>
    <t xml:space="preserve">TRUONG THANH NGOC                       </t>
  </si>
  <si>
    <t xml:space="preserve">CONG TY TNHH VIETSENSES                 </t>
  </si>
  <si>
    <t xml:space="preserve">CT TNHH MINH DUC 79KL                   </t>
  </si>
  <si>
    <t xml:space="preserve">PHAM NGOC UT BE                         </t>
  </si>
  <si>
    <t xml:space="preserve">THIEN THI HAO DIEM                      </t>
  </si>
  <si>
    <t xml:space="preserve">NGHIEM XUAN DANH                        </t>
  </si>
  <si>
    <t xml:space="preserve">MAI DUC THANH                           </t>
  </si>
  <si>
    <t xml:space="preserve">VO THI LIEU NHI                         </t>
  </si>
  <si>
    <t xml:space="preserve">HO DINH THANH LAM                       </t>
  </si>
  <si>
    <t xml:space="preserve">LE THI HONG CHI                         </t>
  </si>
  <si>
    <t xml:space="preserve">VAN TRUNG HAI                           </t>
  </si>
  <si>
    <t xml:space="preserve">LE TAN BICH TRAM                        </t>
  </si>
  <si>
    <t xml:space="preserve">NGUYEN HUU THUAT                        </t>
  </si>
  <si>
    <t xml:space="preserve">THAI THI ANH QUYEN                      </t>
  </si>
  <si>
    <t xml:space="preserve">DAO THAI PHONG                          </t>
  </si>
  <si>
    <t xml:space="preserve">TRAN TAY                                </t>
  </si>
  <si>
    <t xml:space="preserve">HO HUU HIEN                             </t>
  </si>
  <si>
    <t xml:space="preserve">DO TUAN CANH                            </t>
  </si>
  <si>
    <t xml:space="preserve">HO DIEN TUAN                            </t>
  </si>
  <si>
    <t xml:space="preserve">NGUYEN PHAM LIEU                        </t>
  </si>
  <si>
    <t xml:space="preserve">VO VAN KHA                              </t>
  </si>
  <si>
    <t xml:space="preserve">DOAN THI HONG NHIEN                     </t>
  </si>
  <si>
    <t xml:space="preserve">ON PHUNG KIM HUONG                      </t>
  </si>
  <si>
    <t xml:space="preserve">PHAM NGUYEN DUY TAI                     </t>
  </si>
  <si>
    <t xml:space="preserve">TRAN TRONG HOI                          </t>
  </si>
  <si>
    <t xml:space="preserve">CAO DUY TUNG                            </t>
  </si>
  <si>
    <t xml:space="preserve">VO THI HUONG SEN                        </t>
  </si>
  <si>
    <t xml:space="preserve">LE ANH THI                              </t>
  </si>
  <si>
    <t xml:space="preserve">VIEN DAU KHI VN                         </t>
  </si>
  <si>
    <t xml:space="preserve">NGUYEN KHAC NAM THANH                   </t>
  </si>
  <si>
    <t xml:space="preserve">DO HUU AI                               </t>
  </si>
  <si>
    <t xml:space="preserve">NGUYEN THI HA TRANG                     </t>
  </si>
  <si>
    <t xml:space="preserve">CT TNHH VAN TAI KHANH DUNG              </t>
  </si>
  <si>
    <t xml:space="preserve">DUONG THI KIM THUY                      </t>
  </si>
  <si>
    <t xml:space="preserve">HUYNH THI MY DIEM                       </t>
  </si>
  <si>
    <t xml:space="preserve">NGUYEN TIEN BANG                        </t>
  </si>
  <si>
    <t xml:space="preserve">TA DINH DANH                            </t>
  </si>
  <si>
    <t xml:space="preserve">VO TIEN TIEN                            </t>
  </si>
  <si>
    <t xml:space="preserve">HO MINH PHU                             </t>
  </si>
  <si>
    <t xml:space="preserve">DINH BAO THONG                          </t>
  </si>
  <si>
    <t xml:space="preserve">PHAM QUYET TIEN                         </t>
  </si>
  <si>
    <t xml:space="preserve">CT TNHH TM VAN TAI KIM NGAN PHAT        </t>
  </si>
  <si>
    <t xml:space="preserve">DANG NGUYEN THIEN HOANG                 </t>
  </si>
  <si>
    <t xml:space="preserve">TRUONG THI MY LE NGA                    </t>
  </si>
  <si>
    <t xml:space="preserve">VO QUOC HOANH                           </t>
  </si>
  <si>
    <t xml:space="preserve">PHAM THAI NAM                           </t>
  </si>
  <si>
    <t xml:space="preserve">CT TNHH SAI GON LI MO                   </t>
  </si>
  <si>
    <t xml:space="preserve">GIANG VAN MINH                          </t>
  </si>
  <si>
    <t xml:space="preserve">HOANG QUANG BAO                         </t>
  </si>
  <si>
    <t xml:space="preserve">PHUNG THI MINH HUYEN                    </t>
  </si>
  <si>
    <t xml:space="preserve">NGUYEN NGOC LAN THAO                    </t>
  </si>
  <si>
    <t xml:space="preserve">DAO THI NGOC ANH                        </t>
  </si>
  <si>
    <t xml:space="preserve">GIANG THI OANH                          </t>
  </si>
  <si>
    <t xml:space="preserve">PHAN THI HUU NGHIA                      </t>
  </si>
  <si>
    <t xml:space="preserve">VU DOAN THUY                            </t>
  </si>
  <si>
    <t xml:space="preserve">TRAN ANH THI                            </t>
  </si>
  <si>
    <t xml:space="preserve">PHAN HOANG NGUYEN                       </t>
  </si>
  <si>
    <t xml:space="preserve">LE PHUC THIEN THU                       </t>
  </si>
  <si>
    <t xml:space="preserve">NGUYEN MY THANH TRUC                    </t>
  </si>
  <si>
    <t xml:space="preserve">VAN HUYNH TRUNG HIEU                    </t>
  </si>
  <si>
    <t xml:space="preserve">NGUYEN THI THU BONG                     </t>
  </si>
  <si>
    <t xml:space="preserve">DINH MINH BAO                           </t>
  </si>
  <si>
    <t xml:space="preserve">MAI THI THUY AI                         </t>
  </si>
  <si>
    <t xml:space="preserve">PHAN THI KIM LOAN                       </t>
  </si>
  <si>
    <t xml:space="preserve">QUACH MINH TRUNG                        </t>
  </si>
  <si>
    <t xml:space="preserve">LE CANH SON                             </t>
  </si>
  <si>
    <t xml:space="preserve">DUONG NGUYEN PHUONG LINH                </t>
  </si>
  <si>
    <t xml:space="preserve">BUI LE THU HANG                         </t>
  </si>
  <si>
    <t xml:space="preserve">CONG TY TNHH THIET BI DIEN HOANG PHAP   </t>
  </si>
  <si>
    <t xml:space="preserve">NGUYEN THI THUY SON                     </t>
  </si>
  <si>
    <t xml:space="preserve">DO HUU DUYEN                            </t>
  </si>
  <si>
    <t xml:space="preserve">PHAN BA TINH                            </t>
  </si>
  <si>
    <t xml:space="preserve">HUYNH HA THAI DUONG                     </t>
  </si>
  <si>
    <t xml:space="preserve">CHAU TUAN PHAT                          </t>
  </si>
  <si>
    <t xml:space="preserve">LE THUC QUY                             </t>
  </si>
  <si>
    <t xml:space="preserve">NGUYEN KHANH HUONG                      </t>
  </si>
  <si>
    <t xml:space="preserve">HO HUU NGOC                             </t>
  </si>
  <si>
    <t xml:space="preserve">VO QUOC TONG                            </t>
  </si>
  <si>
    <t xml:space="preserve">CT TNHH DAISIN-VIET NAM                 </t>
  </si>
  <si>
    <t xml:space="preserve">TRAN KHA KIET                           </t>
  </si>
  <si>
    <t xml:space="preserve">LAM UT MUOI                             </t>
  </si>
  <si>
    <t xml:space="preserve">NHAM TU THANH                           </t>
  </si>
  <si>
    <t xml:space="preserve">HOANG THI MINH TUAN                     </t>
  </si>
  <si>
    <t xml:space="preserve">VU TRUONG                               </t>
  </si>
  <si>
    <t xml:space="preserve">LANG QUOC THANG                         </t>
  </si>
  <si>
    <t xml:space="preserve">TRAN NHAT NGUYEN CAM TU                 </t>
  </si>
  <si>
    <t xml:space="preserve">VAN LOC NHAN                            </t>
  </si>
  <si>
    <t xml:space="preserve">NGUYEN THI THANH CAM                    </t>
  </si>
  <si>
    <t xml:space="preserve">HOANG TRONG TUAN NHI                    </t>
  </si>
  <si>
    <t xml:space="preserve">HUYNH UYEN TRA                          </t>
  </si>
  <si>
    <t xml:space="preserve">DO MINH CHIEU                           </t>
  </si>
  <si>
    <t xml:space="preserve">LE TRAN ANH HONG                        </t>
  </si>
  <si>
    <t xml:space="preserve">HOANG ANH GIAO                          </t>
  </si>
  <si>
    <t xml:space="preserve">HA THI TUONG                            </t>
  </si>
  <si>
    <t xml:space="preserve">HUYNH TIEN DU                           </t>
  </si>
  <si>
    <t xml:space="preserve">TRAN TRUNG TUONG                        </t>
  </si>
  <si>
    <t xml:space="preserve">VU THI HOAI SAM                         </t>
  </si>
  <si>
    <t xml:space="preserve">PHAN NGOC TUYET THANH                   </t>
  </si>
  <si>
    <t xml:space="preserve">CTCP GIAO NHAN HANG HOA BEE POST        </t>
  </si>
  <si>
    <t xml:space="preserve">HOANG THI THANH TRINH                   </t>
  </si>
  <si>
    <t xml:space="preserve">PHAM QUOC NGUYEN                        </t>
  </si>
  <si>
    <t xml:space="preserve">VO NGOC MIN                             </t>
  </si>
  <si>
    <t xml:space="preserve">TO THANH LOC                            </t>
  </si>
  <si>
    <t xml:space="preserve">LE VAN TRAN                             </t>
  </si>
  <si>
    <t xml:space="preserve">TRAN NGUYEN DUY KHAI                    </t>
  </si>
  <si>
    <t xml:space="preserve">CAO HUY VU                              </t>
  </si>
  <si>
    <t xml:space="preserve">DAO PHUOC MINH HIEN                     </t>
  </si>
  <si>
    <t xml:space="preserve">NGO SON                                 </t>
  </si>
  <si>
    <t xml:space="preserve">LE MONG HUYEN                           </t>
  </si>
  <si>
    <t xml:space="preserve">DINH THANH HA                           </t>
  </si>
  <si>
    <t xml:space="preserve">NGUYEN HUY THUC                         </t>
  </si>
  <si>
    <t xml:space="preserve">NGUYEN MAI TAI NHA                      </t>
  </si>
  <si>
    <t xml:space="preserve">ONG TRAN CAM VY                         </t>
  </si>
  <si>
    <t xml:space="preserve">CT TNHH MTV E W HONG DUC                </t>
  </si>
  <si>
    <t xml:space="preserve">CAO THUY XUAN TRANG                     </t>
  </si>
  <si>
    <t xml:space="preserve">PHAN HOANG DIET                         </t>
  </si>
  <si>
    <t xml:space="preserve">LE THI KIEU MY                          </t>
  </si>
  <si>
    <t xml:space="preserve">MANH VIET PHI                           </t>
  </si>
  <si>
    <t xml:space="preserve">VU THE KHANH                            </t>
  </si>
  <si>
    <t xml:space="preserve">NGUYEN SONG NHAT                        </t>
  </si>
  <si>
    <t xml:space="preserve">VU DUY QUANG                            </t>
  </si>
  <si>
    <t xml:space="preserve">TRAN NAM THANG                          </t>
  </si>
  <si>
    <t xml:space="preserve">TONG NHUT NAM                           </t>
  </si>
  <si>
    <t xml:space="preserve">TRUONG NHAT QUANG                       </t>
  </si>
  <si>
    <t xml:space="preserve">CHE THI NGOC                            </t>
  </si>
  <si>
    <t xml:space="preserve">BUI NHAT LAM                            </t>
  </si>
  <si>
    <t xml:space="preserve">PHAM HUNG VUONG                         </t>
  </si>
  <si>
    <t xml:space="preserve">VU THI THUY KIEU                        </t>
  </si>
  <si>
    <t xml:space="preserve">NGUYEN KHOA TUAN BAO                    </t>
  </si>
  <si>
    <t xml:space="preserve">CTY TNHH TM VA XNK NHIEN LIEU KHANH AN  </t>
  </si>
  <si>
    <t xml:space="preserve">MAI SI PHU                              </t>
  </si>
  <si>
    <t xml:space="preserve">CT TNHH TM DV SIEU THI BIG-MART         </t>
  </si>
  <si>
    <t xml:space="preserve">CTCP TMDV &amp; DUOC PHAM PHUC TUE NHI      </t>
  </si>
  <si>
    <t xml:space="preserve">TRUONG PHU THUAN                        </t>
  </si>
  <si>
    <t xml:space="preserve">TRAN THANH CA                           </t>
  </si>
  <si>
    <t xml:space="preserve">VO TRUNG THUONG                         </t>
  </si>
  <si>
    <t xml:space="preserve">HOANG THI KIM TUONG                     </t>
  </si>
  <si>
    <t xml:space="preserve">NGUYEN VU BINH CHIEU                    </t>
  </si>
  <si>
    <t xml:space="preserve">HOANG VAN BANG                          </t>
  </si>
  <si>
    <t xml:space="preserve">TRINH THUY VAN                          </t>
  </si>
  <si>
    <t xml:space="preserve">LUONG THI TUYET VAN                     </t>
  </si>
  <si>
    <t xml:space="preserve">TRAN THANH THONG                        </t>
  </si>
  <si>
    <t xml:space="preserve">LU NHU Y                                </t>
  </si>
  <si>
    <t xml:space="preserve">CTY TNHH VAN TAI TIEN BINH AN           </t>
  </si>
  <si>
    <t xml:space="preserve">TRAN MINH BANG                          </t>
  </si>
  <si>
    <t xml:space="preserve">LU NHAT VU                              </t>
  </si>
  <si>
    <t xml:space="preserve">LY MINH TRIET                           </t>
  </si>
  <si>
    <t xml:space="preserve">NGUYEN DINH HONG LOAN                   </t>
  </si>
  <si>
    <t xml:space="preserve">CT TNHH TM DV LUONG HOANG QUAN          </t>
  </si>
  <si>
    <t xml:space="preserve">BUI NHAT THANH                          </t>
  </si>
  <si>
    <t xml:space="preserve">DANG VAN MAN                            </t>
  </si>
  <si>
    <t xml:space="preserve">BUI DOAN THIEN                          </t>
  </si>
  <si>
    <t xml:space="preserve">AN THI MAI NHUNG                        </t>
  </si>
  <si>
    <t xml:space="preserve">VU THANH DUNG                           </t>
  </si>
  <si>
    <t xml:space="preserve">NGUYEN VAN CAC                          </t>
  </si>
  <si>
    <t xml:space="preserve">CTY CP CONG NGHE NHAT THIEN             </t>
  </si>
  <si>
    <t xml:space="preserve">TRINH THI XOA                           </t>
  </si>
  <si>
    <t xml:space="preserve">VU THI NHU                              </t>
  </si>
  <si>
    <t xml:space="preserve">PHAM THI HUYEN OANH                     </t>
  </si>
  <si>
    <t xml:space="preserve">HOANG THE AN                            </t>
  </si>
  <si>
    <t xml:space="preserve">TRAN TRUC PHUONG                        </t>
  </si>
  <si>
    <t xml:space="preserve">CTY TNHH THUONG MAI VAN TAI BIEN MINH   </t>
  </si>
  <si>
    <t xml:space="preserve">BUI QUOC TRI                            </t>
  </si>
  <si>
    <t xml:space="preserve">BUI DUY HOANG                           </t>
  </si>
  <si>
    <t xml:space="preserve">CTY TNHH VIET PHUONG MINH BN            </t>
  </si>
  <si>
    <t>PHAN TRAN CHAN</t>
  </si>
  <si>
    <t xml:space="preserve">CONG TY TNHH PADONA                     </t>
  </si>
  <si>
    <t xml:space="preserve">HONG QUOC TUAN                          </t>
  </si>
  <si>
    <t xml:space="preserve">DOAN THI THUY KIEU                      </t>
  </si>
  <si>
    <t xml:space="preserve">NGUYEN VU TOAN                          </t>
  </si>
  <si>
    <t xml:space="preserve">DO NHAT TRUONG                          </t>
  </si>
  <si>
    <t xml:space="preserve">LE THAO LAN                             </t>
  </si>
  <si>
    <t xml:space="preserve">NGUYEN SY TOAN                          </t>
  </si>
  <si>
    <t xml:space="preserve">PHAM THI HUU KIEU                       </t>
  </si>
  <si>
    <t xml:space="preserve">DOAN DINH MAN                           </t>
  </si>
  <si>
    <t xml:space="preserve">NONG LE QUYNH                           </t>
  </si>
  <si>
    <t xml:space="preserve">DO NGUYEN MINH TAN                      </t>
  </si>
  <si>
    <t xml:space="preserve">CT TNHH TAP QUOC TE                     </t>
  </si>
  <si>
    <t xml:space="preserve">TA HOANG BUU HONG                       </t>
  </si>
  <si>
    <t xml:space="preserve">PHAM AN                                 </t>
  </si>
  <si>
    <t xml:space="preserve">CT TNHH TM &amp; DV VAN TAI HOANG NGAN      </t>
  </si>
  <si>
    <t xml:space="preserve">DANG DINH MINH                          </t>
  </si>
  <si>
    <t xml:space="preserve">TRINH THANH THUC                        </t>
  </si>
  <si>
    <t xml:space="preserve">NGUYEN TRAN TUNG                        </t>
  </si>
  <si>
    <t xml:space="preserve">TRAN QUY THINH                          </t>
  </si>
  <si>
    <t xml:space="preserve">BACH THAI HANH                          </t>
  </si>
  <si>
    <t xml:space="preserve">DOI BICH VAN                            </t>
  </si>
  <si>
    <t xml:space="preserve">DAO MANH HA                             </t>
  </si>
  <si>
    <t xml:space="preserve">HO VIET TANH                            </t>
  </si>
  <si>
    <t xml:space="preserve">DANG HUY CHUONG                         </t>
  </si>
  <si>
    <t xml:space="preserve">HUYNH NHAT DAI                          </t>
  </si>
  <si>
    <t xml:space="preserve">BUI THU HANG                            </t>
  </si>
  <si>
    <t xml:space="preserve">NGUYEN VIET TRANG                       </t>
  </si>
  <si>
    <t xml:space="preserve">PHUNG THI THUY MAI                      </t>
  </si>
  <si>
    <t xml:space="preserve">LE MINH RO                              </t>
  </si>
  <si>
    <t xml:space="preserve">LUONG THI LINH NHAM                     </t>
  </si>
  <si>
    <t xml:space="preserve">CAO VAN CHUONG                          </t>
  </si>
  <si>
    <t xml:space="preserve">DO THI BAO THUY                         </t>
  </si>
  <si>
    <t xml:space="preserve">TRAN GIA CONG                           </t>
  </si>
  <si>
    <t xml:space="preserve">NGUYEN TRAN THUY AN                     </t>
  </si>
  <si>
    <t xml:space="preserve">THACH CHI BINH                          </t>
  </si>
  <si>
    <t xml:space="preserve">NGUYEN THI THANH TRIEU                  </t>
  </si>
  <si>
    <t xml:space="preserve">NGUYEN GIA THIEN                        </t>
  </si>
  <si>
    <t xml:space="preserve">LE DAC CUONG                            </t>
  </si>
  <si>
    <t xml:space="preserve">NGUYEN THI MY NGHE                      </t>
  </si>
  <si>
    <t xml:space="preserve">LE VAN XA                               </t>
  </si>
  <si>
    <t xml:space="preserve">VO LE KIM TUYEN                         </t>
  </si>
  <si>
    <t xml:space="preserve">VU NGOC QUAN                            </t>
  </si>
  <si>
    <t xml:space="preserve">PHAM PHUC NGUYEN                        </t>
  </si>
  <si>
    <t xml:space="preserve">CT TNHH XD TM &amp; DV GIA ANH              </t>
  </si>
  <si>
    <t xml:space="preserve">TRAN THI HOA MI                         </t>
  </si>
  <si>
    <t xml:space="preserve">NGUYEN THI AN LOC                       </t>
  </si>
  <si>
    <t xml:space="preserve">VO DAI NAM                              </t>
  </si>
  <si>
    <t xml:space="preserve">VI VAN TANG                             </t>
  </si>
  <si>
    <t xml:space="preserve">TRAN THI MINH THUAN                     </t>
  </si>
  <si>
    <t xml:space="preserve">BUI THANH DAT                           </t>
  </si>
  <si>
    <t xml:space="preserve">NGUYEN NGOC MY HIEN                     </t>
  </si>
  <si>
    <t xml:space="preserve">DUONG THI THUY DUONG                    </t>
  </si>
  <si>
    <t xml:space="preserve">NGUYEN THI CAM VINH                     </t>
  </si>
  <si>
    <t xml:space="preserve">CTY TNHH THUONG MAI VA DICH VU DONG ICH </t>
  </si>
  <si>
    <t xml:space="preserve">DINH THI NHU                            </t>
  </si>
  <si>
    <t xml:space="preserve">NGUYEN CHANH NGHIA                      </t>
  </si>
  <si>
    <t xml:space="preserve">CT TNHH CUNG UNG QUOC TE TAN THE GIOI   </t>
  </si>
  <si>
    <t xml:space="preserve">HAI VAN                                 </t>
  </si>
  <si>
    <t xml:space="preserve">PHAN VU QUYNH                           </t>
  </si>
  <si>
    <t xml:space="preserve">PHAM THI THUY AI                        </t>
  </si>
  <si>
    <t xml:space="preserve">HOANG DUC TU                            </t>
  </si>
  <si>
    <t xml:space="preserve">PHAM THANH HUE                          </t>
  </si>
  <si>
    <t xml:space="preserve">MAI THI KIM LIEN                        </t>
  </si>
  <si>
    <t xml:space="preserve">TRAN VAN HUU TAI                        </t>
  </si>
  <si>
    <t xml:space="preserve">HUYNH HOANG HON                         </t>
  </si>
  <si>
    <t xml:space="preserve">CAO VAN HIEP                            </t>
  </si>
  <si>
    <t>CTY TNHH THIET BI CONG NGHE AN PHAT MINH</t>
  </si>
  <si>
    <t xml:space="preserve">LAU DONG MUI                            </t>
  </si>
  <si>
    <t xml:space="preserve">TONG NGOC TRANG                         </t>
  </si>
  <si>
    <t xml:space="preserve">CT TNHH KRESTON NNC                     </t>
  </si>
  <si>
    <t xml:space="preserve">NGUYEN TRUNG SON HAI                    </t>
  </si>
  <si>
    <t xml:space="preserve">TRAN VAN BONG                           </t>
  </si>
  <si>
    <t xml:space="preserve">HUYNH PHAM HOANG PHU                    </t>
  </si>
  <si>
    <t xml:space="preserve">NGO DUC TIN                             </t>
  </si>
  <si>
    <t xml:space="preserve">TRAN THONG                              </t>
  </si>
  <si>
    <t xml:space="preserve">PHAM HO PHUONG                          </t>
  </si>
  <si>
    <t xml:space="preserve">LUONG THI MAI HIEN                      </t>
  </si>
  <si>
    <t xml:space="preserve">VY HANG THI THU HIEU                    </t>
  </si>
  <si>
    <t xml:space="preserve">NGUYEN DUONG HOANG DANG KHOA            </t>
  </si>
  <si>
    <t xml:space="preserve">DANG DUC TU                             </t>
  </si>
  <si>
    <t xml:space="preserve">NGUYEN SY HIEN                          </t>
  </si>
  <si>
    <t xml:space="preserve">CHAU QUOC DIEU                          </t>
  </si>
  <si>
    <t xml:space="preserve">CTY TNHH DV VAN TAI DU LICH HUYEN ANH   </t>
  </si>
  <si>
    <t xml:space="preserve">BUI VIET LUONG                          </t>
  </si>
  <si>
    <t xml:space="preserve">TRUONG KIM GIANG                        </t>
  </si>
  <si>
    <t xml:space="preserve">HAU VAN TANG                            </t>
  </si>
  <si>
    <t>THAI HUY VAN</t>
  </si>
  <si>
    <t xml:space="preserve">TRAN MANH QUAN                          </t>
  </si>
  <si>
    <t xml:space="preserve">PHAM VU PHONG                           </t>
  </si>
  <si>
    <t xml:space="preserve">HUYNH HOAI AN                           </t>
  </si>
  <si>
    <t xml:space="preserve">QUOC HUU PHUC                           </t>
  </si>
  <si>
    <t xml:space="preserve">TRAN NGOC THUY VAN                      </t>
  </si>
  <si>
    <t xml:space="preserve">HO LONG PHI                             </t>
  </si>
  <si>
    <t xml:space="preserve">TRAN THANH TY                           </t>
  </si>
  <si>
    <t xml:space="preserve">HOANG KIM TAI                           </t>
  </si>
  <si>
    <t xml:space="preserve">BUI TRUNG ANH                           </t>
  </si>
  <si>
    <t xml:space="preserve">NGUYEN HAI CHINH                        </t>
  </si>
  <si>
    <t xml:space="preserve">GIAP VINH QUANG                         </t>
  </si>
  <si>
    <t xml:space="preserve">DUONG PHAN DUY THAO                     </t>
  </si>
  <si>
    <t xml:space="preserve">HUYNH THI PHUOC GIAO                    </t>
  </si>
  <si>
    <t xml:space="preserve">PHAM XUAN DUONG                         </t>
  </si>
  <si>
    <t xml:space="preserve">HUYNH THI THANH DAO                     </t>
  </si>
  <si>
    <t xml:space="preserve">DANG DUY TUAN                           </t>
  </si>
  <si>
    <t xml:space="preserve">LAI THANH LOAN                          </t>
  </si>
  <si>
    <t xml:space="preserve">DANG THUY TIEN                          </t>
  </si>
  <si>
    <t xml:space="preserve">VAN DUC QUAN                            </t>
  </si>
  <si>
    <t xml:space="preserve">LU THI KIM PHUONG                       </t>
  </si>
  <si>
    <t xml:space="preserve">LE VAN LIU                              </t>
  </si>
  <si>
    <t xml:space="preserve">TO DUY HOA                              </t>
  </si>
  <si>
    <t xml:space="preserve">HONG QUOC HUNG                          </t>
  </si>
  <si>
    <t xml:space="preserve">DUONG HIEN PHUOC                        </t>
  </si>
  <si>
    <t xml:space="preserve">CONG TY TNHH XD GIANG KHAI PHAT         </t>
  </si>
  <si>
    <t xml:space="preserve">PHAM VIET QUOC                          </t>
  </si>
  <si>
    <t xml:space="preserve">LE CAO CON                              </t>
  </si>
  <si>
    <t xml:space="preserve">NGO XUAN HAU                            </t>
  </si>
  <si>
    <t xml:space="preserve">TRAN DOAN THANH THUONG                  </t>
  </si>
  <si>
    <t xml:space="preserve">CONG TY TNHH TM DV VA DT XD MINH KIEN   </t>
  </si>
  <si>
    <t xml:space="preserve">LE DINH HOANG ANH                       </t>
  </si>
  <si>
    <t xml:space="preserve">TRAN VAN THOM                           </t>
  </si>
  <si>
    <t xml:space="preserve">BUI VINH ANH                            </t>
  </si>
  <si>
    <t xml:space="preserve">HO THI LAI                              </t>
  </si>
  <si>
    <t xml:space="preserve">CONG TY CP TON THEP TRUONG GIANG        </t>
  </si>
  <si>
    <t xml:space="preserve">CAO THE PHUONG                          </t>
  </si>
  <si>
    <t xml:space="preserve">NGUYEN HOANG THI THU HUONG              </t>
  </si>
  <si>
    <t xml:space="preserve">NGUYEN PHAM HONG NHAN                   </t>
  </si>
  <si>
    <t xml:space="preserve">TRANG SI PHUC                           </t>
  </si>
  <si>
    <t xml:space="preserve">HA PHU QUI                              </t>
  </si>
  <si>
    <t xml:space="preserve">HUYNH TAN HAI                           </t>
  </si>
  <si>
    <t xml:space="preserve">TA HUU THO                              </t>
  </si>
  <si>
    <t xml:space="preserve">NGUYEN HUU PHU QUY                      </t>
  </si>
  <si>
    <t xml:space="preserve">NGO NGUYEN PHUC                         </t>
  </si>
  <si>
    <t xml:space="preserve">DONG TUAN ANH                           </t>
  </si>
  <si>
    <t xml:space="preserve">DOAN CHI DUNG                           </t>
  </si>
  <si>
    <t xml:space="preserve">MAI VAN TUYEN                           </t>
  </si>
  <si>
    <t xml:space="preserve">CT TNHH MTV DICH VU VA TM TRUONG HUONG  </t>
  </si>
  <si>
    <t xml:space="preserve">TRIEU XUAN HOA                          </t>
  </si>
  <si>
    <t xml:space="preserve">TRINH THANH CAO                         </t>
  </si>
  <si>
    <t>TRAN THI HA LAN</t>
  </si>
  <si>
    <t xml:space="preserve">DINH THI XUAN QUON                      </t>
  </si>
  <si>
    <t xml:space="preserve">CHAU THI HOA                            </t>
  </si>
  <si>
    <t xml:space="preserve">HUYNH NGOC LE DANG                      </t>
  </si>
  <si>
    <t xml:space="preserve">DAO QUANG ANH                           </t>
  </si>
  <si>
    <t xml:space="preserve">NGUYEN BAO THANH BUT                    </t>
  </si>
  <si>
    <t xml:space="preserve">PHAN TRAN THUY HOAI THU                 </t>
  </si>
  <si>
    <t xml:space="preserve">DANG THE CUONG                          </t>
  </si>
  <si>
    <t xml:space="preserve">NGUYEN THI HONG YEN NHUNG               </t>
  </si>
  <si>
    <t xml:space="preserve">HUYNH VAN CANH                          </t>
  </si>
  <si>
    <t xml:space="preserve">NGUYEN VAN LY GIANG                     </t>
  </si>
  <si>
    <t xml:space="preserve">THAI THI DIEU                           </t>
  </si>
  <si>
    <t xml:space="preserve">PHAM DUY TRUNG                          </t>
  </si>
  <si>
    <t xml:space="preserve">PHUNG CONG HUAN                         </t>
  </si>
  <si>
    <t xml:space="preserve">LE THI NGOC LIEU                        </t>
  </si>
  <si>
    <t xml:space="preserve">TRAN THI NGOC XUYEN                     </t>
  </si>
  <si>
    <t xml:space="preserve">DINH VAN TRUNG TU                       </t>
  </si>
  <si>
    <t xml:space="preserve">HO THI BAO LAM                          </t>
  </si>
  <si>
    <t xml:space="preserve">PHAM NGOC KHOI                          </t>
  </si>
  <si>
    <t xml:space="preserve">NGUYEN KHAC PHU                         </t>
  </si>
  <si>
    <t xml:space="preserve">DO THI TRUC PHUONG                      </t>
  </si>
  <si>
    <t xml:space="preserve">VU THI THU LUYEN                        </t>
  </si>
  <si>
    <t xml:space="preserve">VO ANH TUYET                            </t>
  </si>
  <si>
    <t xml:space="preserve">PHAM TRONG DAT                          </t>
  </si>
  <si>
    <t xml:space="preserve">BUI PHUC VINH                           </t>
  </si>
  <si>
    <t xml:space="preserve">LUU NHAT KHANH VI                       </t>
  </si>
  <si>
    <t xml:space="preserve">DUONG NGOC KHUAN                        </t>
  </si>
  <si>
    <t xml:space="preserve">TRAN NGUYEN MANH CUONG                  </t>
  </si>
  <si>
    <t xml:space="preserve">LY DINH TIEN                            </t>
  </si>
  <si>
    <t xml:space="preserve">DINH THI KIM HUONG                      </t>
  </si>
  <si>
    <t xml:space="preserve">NGUYEN PHUOC THUONG                     </t>
  </si>
  <si>
    <t xml:space="preserve">DO LUU DINH VU                          </t>
  </si>
  <si>
    <t xml:space="preserve">NGUYEN SI PHUNG DUONG                   </t>
  </si>
  <si>
    <t xml:space="preserve">BACH TUAN ANH                           </t>
  </si>
  <si>
    <t xml:space="preserve">TRUONG HOANG THUY TRANG                 </t>
  </si>
  <si>
    <t xml:space="preserve">DOAN HONG VU                            </t>
  </si>
  <si>
    <t xml:space="preserve">HUYNH THI LUY                           </t>
  </si>
  <si>
    <t xml:space="preserve">NGUYEN THI HAI UYEN                     </t>
  </si>
  <si>
    <t xml:space="preserve">DOAN THI UT                             </t>
  </si>
  <si>
    <t xml:space="preserve">KIEU HUYNH SON                          </t>
  </si>
  <si>
    <t xml:space="preserve">BUI THI HONG LAM                        </t>
  </si>
  <si>
    <t xml:space="preserve">LUAN SO LINH                            </t>
  </si>
  <si>
    <t xml:space="preserve">VUONG MINH TRIET                        </t>
  </si>
  <si>
    <t xml:space="preserve">CTCP CONG NGHE VA CONG NGHIEP PSC       </t>
  </si>
  <si>
    <t xml:space="preserve">VU HUY THU                              </t>
  </si>
  <si>
    <t xml:space="preserve">DO QUOC MANH                            </t>
  </si>
  <si>
    <t xml:space="preserve">DANG SY DONG                            </t>
  </si>
  <si>
    <t xml:space="preserve">PHAN BUI NGUYET LE                      </t>
  </si>
  <si>
    <t xml:space="preserve">NGUYEN THI BAO THUY                     </t>
  </si>
  <si>
    <t xml:space="preserve">NGUYEN TRUONG HOANG                     </t>
  </si>
  <si>
    <t xml:space="preserve">NGUYEN DINH OAI                         </t>
  </si>
  <si>
    <t xml:space="preserve">CONG TY TNHH XAY DUNG VA TM DICH VU HAI </t>
  </si>
  <si>
    <t xml:space="preserve">CTY CP TU VAN DAU TU MO &amp; MT - HA LONG  </t>
  </si>
  <si>
    <t xml:space="preserve">DOAN TAT SACH                           </t>
  </si>
  <si>
    <t xml:space="preserve">CTY TNHH MTV TV &amp; XD BINH NAM KON TUM   </t>
  </si>
  <si>
    <t xml:space="preserve">VAN NAM ANH                             </t>
  </si>
  <si>
    <t>PHAN MINH LUC</t>
  </si>
  <si>
    <t xml:space="preserve">BUI DUY LIEN                            </t>
  </si>
  <si>
    <t xml:space="preserve">NGUYEN CHAN                             </t>
  </si>
  <si>
    <t xml:space="preserve">TA THANH TOAN                           </t>
  </si>
  <si>
    <t xml:space="preserve">PHAM THI AI LINH                        </t>
  </si>
  <si>
    <t xml:space="preserve">VUONG THANG LOI                         </t>
  </si>
  <si>
    <t xml:space="preserve">NGUYEN PHUNG DUY                        </t>
  </si>
  <si>
    <t xml:space="preserve">HUA XUAN NAM                            </t>
  </si>
  <si>
    <t xml:space="preserve">DUONG NGOC LANH                         </t>
  </si>
  <si>
    <t xml:space="preserve">LUU MINH TOI                            </t>
  </si>
  <si>
    <t xml:space="preserve">LAI TIN TAI                             </t>
  </si>
  <si>
    <t xml:space="preserve">TRUONG NGOC NHU HUONG                   </t>
  </si>
  <si>
    <t xml:space="preserve">TRAN QUOC VIEN                          </t>
  </si>
  <si>
    <t xml:space="preserve">PHAM NGUYEN NGOC LINH                   </t>
  </si>
  <si>
    <t xml:space="preserve">TRAN NGUYEN THAI HOANG                  </t>
  </si>
  <si>
    <t xml:space="preserve">CONG TY TNHH NAKAMOTO VIET NAM          </t>
  </si>
  <si>
    <t xml:space="preserve">MAI XUAN HOAN                           </t>
  </si>
  <si>
    <t xml:space="preserve">LUONG PHI HO                            </t>
  </si>
  <si>
    <t xml:space="preserve">TRUONG THI DIEM PHUONG                  </t>
  </si>
  <si>
    <t xml:space="preserve">TRAN TUNG LAM                           </t>
  </si>
  <si>
    <t xml:space="preserve">DINH THI XUAN HANH                      </t>
  </si>
  <si>
    <t xml:space="preserve">CT CP SX TM &amp; VAN TAI HOANG TIN         </t>
  </si>
  <si>
    <t xml:space="preserve">DANG DUC TIEN                           </t>
  </si>
  <si>
    <t xml:space="preserve">CAO TUAN DUNG                           </t>
  </si>
  <si>
    <t xml:space="preserve">LE DINH HO                              </t>
  </si>
  <si>
    <t xml:space="preserve">NGUYEN THI LOC NHANH                    </t>
  </si>
  <si>
    <t xml:space="preserve">TRAN TIEN VAN                           </t>
  </si>
  <si>
    <t xml:space="preserve">TRAN NHUT TRUNG                         </t>
  </si>
  <si>
    <t xml:space="preserve">VU HUY SANG                             </t>
  </si>
  <si>
    <t xml:space="preserve">TRAN TAN QUANG                          </t>
  </si>
  <si>
    <t xml:space="preserve">NGUYEN BAT BAC                          </t>
  </si>
  <si>
    <t xml:space="preserve">HOANG HONG THANG                        </t>
  </si>
  <si>
    <t xml:space="preserve">PHI VIET HAI                            </t>
  </si>
  <si>
    <t xml:space="preserve">MA NGOC TAN                             </t>
  </si>
  <si>
    <t xml:space="preserve">NGUYEN HOANG ANH PHUONG                 </t>
  </si>
  <si>
    <t xml:space="preserve">CTCP XAY DUNG TM VA DV TTK              </t>
  </si>
  <si>
    <t xml:space="preserve">DUONG HANH DUNG                         </t>
  </si>
  <si>
    <t xml:space="preserve">KIEU QUANG MINH                         </t>
  </si>
  <si>
    <t xml:space="preserve">LE THI BE HIEN                          </t>
  </si>
  <si>
    <t xml:space="preserve">NGUYEN TAM TRIET                        </t>
  </si>
  <si>
    <t xml:space="preserve">VU VAN THOAI                            </t>
  </si>
  <si>
    <t xml:space="preserve">NGUYEN NHAN DUY                         </t>
  </si>
  <si>
    <t xml:space="preserve">LE THANH HAN                            </t>
  </si>
  <si>
    <t xml:space="preserve">TA THI HOAT                             </t>
  </si>
  <si>
    <t xml:space="preserve">CAO HUU HOANG XUAN SON                  </t>
  </si>
  <si>
    <t xml:space="preserve">NGUYEN THI HOANG TU                     </t>
  </si>
  <si>
    <t>CTTNHH MTV OTO LIENTHANH-GARA TRUONGCHIN</t>
  </si>
  <si>
    <t xml:space="preserve">CTY TNHH MTV GIA THINH GIA LAI          </t>
  </si>
  <si>
    <t xml:space="preserve">NGUYEN DANH THUAN                       </t>
  </si>
  <si>
    <t xml:space="preserve">NGUYEN THI LE THUYEN                    </t>
  </si>
  <si>
    <t xml:space="preserve">DANG THANH HIEU                         </t>
  </si>
  <si>
    <t xml:space="preserve">NGUYEN HUU THUYET                       </t>
  </si>
  <si>
    <t xml:space="preserve">NGUYEN HAI VIET HUNG                    </t>
  </si>
  <si>
    <t xml:space="preserve">TON THI VAN ANH                         </t>
  </si>
  <si>
    <t>TCT CO PHAN BIA-RUOU-NUOC GIAI KHAT HA N</t>
  </si>
  <si>
    <t xml:space="preserve">CTCP THUONG MAI VA XAY DUNG HOA TUNG    </t>
  </si>
  <si>
    <t xml:space="preserve">LE VINH CHUONG                          </t>
  </si>
  <si>
    <t xml:space="preserve">BUI THANH TUYEN                         </t>
  </si>
  <si>
    <t xml:space="preserve">PHAM THI MY QUYNH                       </t>
  </si>
  <si>
    <t xml:space="preserve">NGUYEN THI THANH TAI                    </t>
  </si>
  <si>
    <t xml:space="preserve">NGUYEN TRUNG HUAN                       </t>
  </si>
  <si>
    <t xml:space="preserve">QUACH VINH HIEN                         </t>
  </si>
  <si>
    <t xml:space="preserve">DANG NANG GIA                           </t>
  </si>
  <si>
    <t xml:space="preserve">NGO HUU DUOC                            </t>
  </si>
  <si>
    <t xml:space="preserve">BUI NGUYEN DUONG                        </t>
  </si>
  <si>
    <t xml:space="preserve">HUYNH THANH TRA                         </t>
  </si>
  <si>
    <t xml:space="preserve">TAO THI HIEN                            </t>
  </si>
  <si>
    <t xml:space="preserve">PHAN NGOC HANH DUYEN                    </t>
  </si>
  <si>
    <t xml:space="preserve">VO LAM                                  </t>
  </si>
  <si>
    <t xml:space="preserve">HO TUAN HOA                             </t>
  </si>
  <si>
    <t xml:space="preserve">TRAN THI XUAN DUYEN                     </t>
  </si>
  <si>
    <t xml:space="preserve">PHAM DO DUNG                            </t>
  </si>
  <si>
    <t xml:space="preserve">VO PHUOC                                </t>
  </si>
  <si>
    <t xml:space="preserve">VO MINH DAT                             </t>
  </si>
  <si>
    <t xml:space="preserve">HUYNH TAN LIEM                          </t>
  </si>
  <si>
    <t xml:space="preserve">HUYNH DONG KHA                          </t>
  </si>
  <si>
    <t xml:space="preserve">NGUYEN HAI VINH                         </t>
  </si>
  <si>
    <t xml:space="preserve">BANH THI KHANH LINH                     </t>
  </si>
  <si>
    <t xml:space="preserve">PHAN PHU LAM                            </t>
  </si>
  <si>
    <t xml:space="preserve">VO VAN SET                              </t>
  </si>
  <si>
    <t xml:space="preserve">TRAN CONG DAM                           </t>
  </si>
  <si>
    <t xml:space="preserve">PHI THI THANH HIEU                      </t>
  </si>
  <si>
    <t xml:space="preserve">LUU THI NGOC TRANG                      </t>
  </si>
  <si>
    <t xml:space="preserve">HA THI BAO                              </t>
  </si>
  <si>
    <t xml:space="preserve">LY KIM UYEN                             </t>
  </si>
  <si>
    <t xml:space="preserve">PHAM HO DIEP                            </t>
  </si>
  <si>
    <t xml:space="preserve">PHAM THI XIM                            </t>
  </si>
  <si>
    <t xml:space="preserve">CONG TY TNHH HUNG LONG 268              </t>
  </si>
  <si>
    <t xml:space="preserve">CTY TNHH TM DV PHAT PHUC                </t>
  </si>
  <si>
    <t>NGUYEN THANH HAU</t>
  </si>
  <si>
    <t>PHAN HUU TAN</t>
  </si>
  <si>
    <t xml:space="preserve">HA THI KIM PHUC                         </t>
  </si>
  <si>
    <t xml:space="preserve">DANG THE PHONG                          </t>
  </si>
  <si>
    <t xml:space="preserve">LE THI NHAT QUYNH                       </t>
  </si>
  <si>
    <t xml:space="preserve">THAN THI DINH                           </t>
  </si>
  <si>
    <t xml:space="preserve">AU NGOC THUAN                           </t>
  </si>
  <si>
    <t xml:space="preserve">TRAN HUY PHUONG                         </t>
  </si>
  <si>
    <t xml:space="preserve">CT TNHH GIA CONG CO KHI CHINH XAC HOANG </t>
  </si>
  <si>
    <t xml:space="preserve">TRUONG SY BA                            </t>
  </si>
  <si>
    <t xml:space="preserve">DANG DOAN KIEN                          </t>
  </si>
  <si>
    <t xml:space="preserve">NGUYEN HONG CHIEN                       </t>
  </si>
  <si>
    <t xml:space="preserve">PHAM THI THUY HOAN                      </t>
  </si>
  <si>
    <t xml:space="preserve">LAI VAN MINH                            </t>
  </si>
  <si>
    <t xml:space="preserve">HOANG THI TAN HUONG                     </t>
  </si>
  <si>
    <t xml:space="preserve">NGUYEN TRUNG SU                         </t>
  </si>
  <si>
    <t xml:space="preserve">TRAN DUC GIANG                          </t>
  </si>
  <si>
    <t xml:space="preserve">HUYNH THI MINH THI                      </t>
  </si>
  <si>
    <t xml:space="preserve">DUONG NGOC HIEU                         </t>
  </si>
  <si>
    <t xml:space="preserve">CT TNHH VAN TAI DUY CHUONG              </t>
  </si>
  <si>
    <t xml:space="preserve">LAM MINH TONG                           </t>
  </si>
  <si>
    <t xml:space="preserve">PHAN THANH DAN                          </t>
  </si>
  <si>
    <t xml:space="preserve">DOAN THI DA THAO                        </t>
  </si>
  <si>
    <t xml:space="preserve">PHAM DUC QUOC QUANG                     </t>
  </si>
  <si>
    <t xml:space="preserve">NGUYEN THI SOAN                         </t>
  </si>
  <si>
    <t xml:space="preserve">PHAM TRAN BIEN                          </t>
  </si>
  <si>
    <t xml:space="preserve">VO THI KHANH VUI                        </t>
  </si>
  <si>
    <t xml:space="preserve">LUONG THI HA QUYEN                      </t>
  </si>
  <si>
    <t xml:space="preserve">DO KIM THAM                             </t>
  </si>
  <si>
    <t xml:space="preserve">PHAM NGUYEN THUY ANH                    </t>
  </si>
  <si>
    <t xml:space="preserve">LUU PHUONG DUNG                         </t>
  </si>
  <si>
    <t xml:space="preserve">DUONG NHAT LINH                         </t>
  </si>
  <si>
    <t xml:space="preserve">HO DAC QUOC                             </t>
  </si>
  <si>
    <t xml:space="preserve">TRAN CHIEU HOA                          </t>
  </si>
  <si>
    <t xml:space="preserve">TRUONG DINH PHUONG THAO                 </t>
  </si>
  <si>
    <t xml:space="preserve">VU NGOC THANH TUNG                      </t>
  </si>
  <si>
    <t xml:space="preserve">NGO VAN KHOA                            </t>
  </si>
  <si>
    <t xml:space="preserve">TRAN TRANG VAN                          </t>
  </si>
  <si>
    <t xml:space="preserve">TRAN THI TRANG THI                      </t>
  </si>
  <si>
    <t xml:space="preserve">DAO DIEU THUY                           </t>
  </si>
  <si>
    <t xml:space="preserve">HUYNH NHAT TUONG VY                     </t>
  </si>
  <si>
    <t xml:space="preserve">CTY CP PT THUONG MAI VAN TAI TRUONG SON </t>
  </si>
  <si>
    <t xml:space="preserve">LY HUYNH DUY                            </t>
  </si>
  <si>
    <t xml:space="preserve">PHAN DUY LUYEN                          </t>
  </si>
  <si>
    <t xml:space="preserve">NGUYEN TUYEN TAN                        </t>
  </si>
  <si>
    <t xml:space="preserve">DAO QUOC THAI                           </t>
  </si>
  <si>
    <t xml:space="preserve">PHAM THANH LE                           </t>
  </si>
  <si>
    <t xml:space="preserve">DO HUU TRAC                             </t>
  </si>
  <si>
    <t xml:space="preserve">DINH THI THUY ANH                       </t>
  </si>
  <si>
    <t xml:space="preserve">TRINH THI LE HANG                       </t>
  </si>
  <si>
    <t xml:space="preserve">CTCP DAI HONG YEN                       </t>
  </si>
  <si>
    <t xml:space="preserve">VU NHU HUNG                             </t>
  </si>
  <si>
    <t xml:space="preserve">NGUYEN NGUYEN XUAN TAM                  </t>
  </si>
  <si>
    <t xml:space="preserve">NGO HAI                                 </t>
  </si>
  <si>
    <t xml:space="preserve">MAI THI KIM NGAN                        </t>
  </si>
  <si>
    <t xml:space="preserve">NGUYEN BAO THANH                        </t>
  </si>
  <si>
    <t xml:space="preserve">NGUYEN HUY PHAN                         </t>
  </si>
  <si>
    <t xml:space="preserve">HA THI ANH HUONG                        </t>
  </si>
  <si>
    <t xml:space="preserve">NGO TRONG HAI                           </t>
  </si>
  <si>
    <t xml:space="preserve">NGUYEN DOAN HOI                         </t>
  </si>
  <si>
    <t xml:space="preserve">LUU AN TAM                              </t>
  </si>
  <si>
    <t xml:space="preserve">VU THI HONG PHUONG                      </t>
  </si>
  <si>
    <t xml:space="preserve">CONG TY CO PHAN KIM CUONG KINH          </t>
  </si>
  <si>
    <t xml:space="preserve">NGO NGUYEN NHAT NAM                     </t>
  </si>
  <si>
    <t xml:space="preserve">TRINH THI THAO TRINH                    </t>
  </si>
  <si>
    <t xml:space="preserve">TONG THI HIEU                           </t>
  </si>
  <si>
    <t xml:space="preserve">HO THI QUYNH CHAU                       </t>
  </si>
  <si>
    <t xml:space="preserve">LE THAI NGUYEN                          </t>
  </si>
  <si>
    <t xml:space="preserve">HA THI CHUNG                            </t>
  </si>
  <si>
    <t xml:space="preserve">CTY TNHH HPM TECH                       </t>
  </si>
  <si>
    <t xml:space="preserve">PHAM THI THANH BA                       </t>
  </si>
  <si>
    <t xml:space="preserve">CTCP TU VAN VA XAY DUNG TRULY           </t>
  </si>
  <si>
    <t xml:space="preserve">TRUONG MANH TRUONG                      </t>
  </si>
  <si>
    <t xml:space="preserve">HOANG LE MINH THAO                      </t>
  </si>
  <si>
    <t xml:space="preserve">TRAN BUU PHUNG                          </t>
  </si>
  <si>
    <t xml:space="preserve">TANG TUY TUY                            </t>
  </si>
  <si>
    <t xml:space="preserve">NGHIEM THUY LINH                        </t>
  </si>
  <si>
    <t xml:space="preserve">NGUYEN THAC TUE                         </t>
  </si>
  <si>
    <t xml:space="preserve">PHAM KHANH                              </t>
  </si>
  <si>
    <t xml:space="preserve">TA VAN THIEN                            </t>
  </si>
  <si>
    <t xml:space="preserve">DANG CONG HUOC                          </t>
  </si>
  <si>
    <t xml:space="preserve">VO THI HA NGAN                          </t>
  </si>
  <si>
    <t xml:space="preserve">NGUYEN NGOC XUAN THIEN                  </t>
  </si>
  <si>
    <t xml:space="preserve">PHAN THI NGOC BAO                       </t>
  </si>
  <si>
    <t xml:space="preserve">LUONG QUY CHAU                          </t>
  </si>
  <si>
    <t xml:space="preserve">VAN PHUONG KHOA                         </t>
  </si>
  <si>
    <t xml:space="preserve">TRUONG THI MINH HAU                     </t>
  </si>
  <si>
    <t xml:space="preserve">TRAN PHAM DUONG                         </t>
  </si>
  <si>
    <t xml:space="preserve">TRAN HUYNH NGUYEN                       </t>
  </si>
  <si>
    <t xml:space="preserve">PHAM THANH NHUNG                        </t>
  </si>
  <si>
    <t xml:space="preserve">VO TA DUAN                              </t>
  </si>
  <si>
    <t>CT CP PHAT TRIEN THONG TIN KINH TE XA HO</t>
  </si>
  <si>
    <t xml:space="preserve">NGUYEN HAI TINH                         </t>
  </si>
  <si>
    <t xml:space="preserve">NGUYEN DANH THUY                        </t>
  </si>
  <si>
    <t xml:space="preserve">KHA THI THANH THUY                      </t>
  </si>
  <si>
    <t xml:space="preserve">CT TNHH KPM AUDITING &amp; ADVISORY         </t>
  </si>
  <si>
    <t xml:space="preserve">NGUYEN HUYEN LY                         </t>
  </si>
  <si>
    <t xml:space="preserve">LE THI NGOC MINH                        </t>
  </si>
  <si>
    <t xml:space="preserve">LE THUY LOAN                            </t>
  </si>
  <si>
    <t xml:space="preserve">VU XUAN TAI                             </t>
  </si>
  <si>
    <t xml:space="preserve">VU THI KHANH HUYEN                      </t>
  </si>
  <si>
    <t xml:space="preserve">HOANG KIM TRUNG                         </t>
  </si>
  <si>
    <t xml:space="preserve">CTCP TU VAN KY THUAT VIET TIEN          </t>
  </si>
  <si>
    <t xml:space="preserve">LUU THI HAI PHUONG                      </t>
  </si>
  <si>
    <t xml:space="preserve">TA THANH PHONG                          </t>
  </si>
  <si>
    <t xml:space="preserve">BUI TOAN NGUYEN                         </t>
  </si>
  <si>
    <t xml:space="preserve">PHAN MINH PHU                           </t>
  </si>
  <si>
    <t xml:space="preserve">DINH THI TUNG                           </t>
  </si>
  <si>
    <t xml:space="preserve">LE TRUC THANH                           </t>
  </si>
  <si>
    <t xml:space="preserve">CONG TY CO PHAN MIROLIN VIET NAM        </t>
  </si>
  <si>
    <t xml:space="preserve">PHAM SON HA                             </t>
  </si>
  <si>
    <t xml:space="preserve">BUI DINH HOAI                           </t>
  </si>
  <si>
    <t>CONG TY CO PHAN DAU TU THUONG MAI MHD VI</t>
  </si>
  <si>
    <t xml:space="preserve">HA THI HONG KY                          </t>
  </si>
  <si>
    <t xml:space="preserve">LE THI NEN                              </t>
  </si>
  <si>
    <t xml:space="preserve">VU THI THUOC                            </t>
  </si>
  <si>
    <t xml:space="preserve">PHUNG KY QUANG                          </t>
  </si>
  <si>
    <t xml:space="preserve">VU THI KIM HUE                          </t>
  </si>
  <si>
    <t xml:space="preserve">MAI THI LE THUC                         </t>
  </si>
  <si>
    <t xml:space="preserve">THACH THUAN BICH LOAN                   </t>
  </si>
  <si>
    <t xml:space="preserve">DAO DUC HIEU                            </t>
  </si>
  <si>
    <t xml:space="preserve">HOANG KHAC TOAN                         </t>
  </si>
  <si>
    <t xml:space="preserve">CT TNHH OANH UYEN                       </t>
  </si>
  <si>
    <t xml:space="preserve">VO DUC VY                               </t>
  </si>
  <si>
    <t xml:space="preserve">THACH TUAN TAI                          </t>
  </si>
  <si>
    <t xml:space="preserve">DOAN THI BAC                            </t>
  </si>
  <si>
    <t xml:space="preserve">LUU HUU DUYEN                           </t>
  </si>
  <si>
    <t xml:space="preserve">CTY TNHH TM DICH VU YEN MINH DUONG      </t>
  </si>
  <si>
    <t xml:space="preserve">DUONG THI THUY HONG                     </t>
  </si>
  <si>
    <t xml:space="preserve">THAN THI BAC                            </t>
  </si>
  <si>
    <t xml:space="preserve">NGO XUAN MUI                            </t>
  </si>
  <si>
    <t xml:space="preserve">TRUONG DIEM MY                          </t>
  </si>
  <si>
    <t xml:space="preserve">TRUONG PHU PHONG                        </t>
  </si>
  <si>
    <t xml:space="preserve">LY QUOC HOA                             </t>
  </si>
  <si>
    <t xml:space="preserve">TA THI NGOC HUONG                       </t>
  </si>
  <si>
    <t xml:space="preserve">NGUYEN DINH NGOC THUY                   </t>
  </si>
  <si>
    <t xml:space="preserve">CT TNHH MTV XD HOANG QUOC HIEU          </t>
  </si>
  <si>
    <t xml:space="preserve">CT TNHH MTV XAY DUNG HIEU NGOC          </t>
  </si>
  <si>
    <t xml:space="preserve">NGUYEN THI MINH HIEP                    </t>
  </si>
  <si>
    <t xml:space="preserve">BUI NGUYEN                              </t>
  </si>
  <si>
    <t xml:space="preserve">VAN CU                                  </t>
  </si>
  <si>
    <t xml:space="preserve">NGO HUU VAN                             </t>
  </si>
  <si>
    <t xml:space="preserve">VO VAN NEN                              </t>
  </si>
  <si>
    <t xml:space="preserve">TRAN VAN XIA                            </t>
  </si>
  <si>
    <t xml:space="preserve">TRAN THI BE HUONG                       </t>
  </si>
  <si>
    <t xml:space="preserve">PHAN VAN KY                             </t>
  </si>
  <si>
    <t xml:space="preserve">DUONG THI SA                            </t>
  </si>
  <si>
    <t xml:space="preserve">CT DAU GIA HOP DANH BAO TIN             </t>
  </si>
  <si>
    <t xml:space="preserve">HOANG NGOC LAM                          </t>
  </si>
  <si>
    <t xml:space="preserve">THAN THI BICH HUE                       </t>
  </si>
  <si>
    <t xml:space="preserve">CTCP BAT DONG SAN BAC TRUNG BO          </t>
  </si>
  <si>
    <t xml:space="preserve">VUONG THUY PHUONG                       </t>
  </si>
  <si>
    <t xml:space="preserve">NGUYEN HUYNH BAO TRAN                   </t>
  </si>
  <si>
    <t xml:space="preserve">CAO THI KHEN                            </t>
  </si>
  <si>
    <t xml:space="preserve">VU MINH TRUONG                          </t>
  </si>
  <si>
    <t xml:space="preserve">NGUYEN VAN THIEN EM                     </t>
  </si>
  <si>
    <t xml:space="preserve">PHAN VAN HUM                            </t>
  </si>
  <si>
    <t xml:space="preserve">VO VAN LAP                              </t>
  </si>
  <si>
    <t xml:space="preserve">TRAN VAN RAU                            </t>
  </si>
  <si>
    <t xml:space="preserve">NGO NAM THANG                           </t>
  </si>
  <si>
    <t xml:space="preserve">VO HOANG HIEP                           </t>
  </si>
  <si>
    <t xml:space="preserve">NGUYEN PHI TAI                          </t>
  </si>
  <si>
    <t xml:space="preserve">NGO MANH DUC                            </t>
  </si>
  <si>
    <t xml:space="preserve">TRAN QUOC HANH                          </t>
  </si>
  <si>
    <t xml:space="preserve">DAO THI HONG GAM                        </t>
  </si>
  <si>
    <t xml:space="preserve">NGUYEN HANH NHAN                        </t>
  </si>
  <si>
    <t xml:space="preserve">PHAN THI BICH NGA                       </t>
  </si>
  <si>
    <t xml:space="preserve">VO THI NGOC NHUAN                       </t>
  </si>
  <si>
    <t xml:space="preserve">TRAN HAI CAT                            </t>
  </si>
  <si>
    <t xml:space="preserve">PHAM HUY THACH                          </t>
  </si>
  <si>
    <t xml:space="preserve">TA VAN TIENG                            </t>
  </si>
  <si>
    <t xml:space="preserve">PHAN VAN DOAN                           </t>
  </si>
  <si>
    <t xml:space="preserve">NHI VAN KHA                             </t>
  </si>
  <si>
    <t xml:space="preserve">DO HUU LONG                             </t>
  </si>
  <si>
    <t xml:space="preserve">LE THI TOI                              </t>
  </si>
  <si>
    <t xml:space="preserve">PHAN VAN CHIEU                          </t>
  </si>
  <si>
    <t xml:space="preserve">GIANG DUC LAM                           </t>
  </si>
  <si>
    <t xml:space="preserve">DO PHI DIEP                             </t>
  </si>
  <si>
    <t xml:space="preserve">MAI TRONG VIET                          </t>
  </si>
  <si>
    <t xml:space="preserve">NGUYEN BA MAU                           </t>
  </si>
  <si>
    <t xml:space="preserve">DAO KIEU LINH                           </t>
  </si>
  <si>
    <t>TRAN VAN CHUONG</t>
  </si>
  <si>
    <t>VO DINH DUNG</t>
  </si>
  <si>
    <t>VO XUAN TAM</t>
  </si>
  <si>
    <t>BUI DINH TIEN</t>
  </si>
  <si>
    <t>HUYNH VAN QUANG</t>
  </si>
  <si>
    <t>LE MINH SON</t>
  </si>
  <si>
    <t>TRINH VAN QUYNH</t>
  </si>
  <si>
    <t>DANG THI THANH</t>
  </si>
  <si>
    <t>MAI THI MINH LOAN</t>
  </si>
  <si>
    <t>DANG THI NGOC HANG</t>
  </si>
  <si>
    <t>TRINH THI KIEU</t>
  </si>
  <si>
    <t>HUYNH PHI TOAN</t>
  </si>
  <si>
    <t>PHAM THI THUY DUONG</t>
  </si>
  <si>
    <t xml:space="preserve">LY THI HONG TRI                         </t>
  </si>
  <si>
    <t xml:space="preserve">NGUYEN DINH BAY                         </t>
  </si>
  <si>
    <t xml:space="preserve">LE QUANG PHUNG                          </t>
  </si>
  <si>
    <t xml:space="preserve">DAO TRONG HUYEN                         </t>
  </si>
  <si>
    <t xml:space="preserve">NGUYEN THI THU VUONG                    </t>
  </si>
  <si>
    <t xml:space="preserve">PHAN XUAN TRI                           </t>
  </si>
  <si>
    <t xml:space="preserve">LE THI LEN                              </t>
  </si>
  <si>
    <t xml:space="preserve">HA THI KIM NUONG                        </t>
  </si>
  <si>
    <t xml:space="preserve">DANG NGOC NGUYEN                        </t>
  </si>
  <si>
    <t xml:space="preserve">DO THI THU KIEU                         </t>
  </si>
  <si>
    <t xml:space="preserve">Y THEN NIE                              </t>
  </si>
  <si>
    <t xml:space="preserve">NGUYEN VIET HUE                         </t>
  </si>
  <si>
    <t xml:space="preserve">CONG TY TNHH MTV TM ANH MINH            </t>
  </si>
  <si>
    <t xml:space="preserve">TA THI NGOC DIEU                        </t>
  </si>
  <si>
    <t xml:space="preserve">HO THI BICH HANH                        </t>
  </si>
  <si>
    <t xml:space="preserve">DUONG VAN NONG                          </t>
  </si>
  <si>
    <t xml:space="preserve">LE THI THU SANG                         </t>
  </si>
  <si>
    <t xml:space="preserve">NGO DUC LUU                             </t>
  </si>
  <si>
    <t xml:space="preserve">HUYNH PHI THUAT                         </t>
  </si>
  <si>
    <t xml:space="preserve">K SOR BIN                               </t>
  </si>
  <si>
    <t xml:space="preserve">NGUYEN BICH NGOC HAI                    </t>
  </si>
  <si>
    <t xml:space="preserve">CHAU QUANG                              </t>
  </si>
  <si>
    <t xml:space="preserve">TRAN CHAU NGHI                          </t>
  </si>
  <si>
    <t xml:space="preserve">THAI VAN NAM                            </t>
  </si>
  <si>
    <t xml:space="preserve">NGUYEN QUOC DUOC                        </t>
  </si>
  <si>
    <t xml:space="preserve">KHONG THI YEN VI                        </t>
  </si>
  <si>
    <t xml:space="preserve">DUONG CONG HAU                          </t>
  </si>
  <si>
    <t xml:space="preserve">HO THI THANH DONG                       </t>
  </si>
  <si>
    <t xml:space="preserve">PHAN THANH LOC                          </t>
  </si>
  <si>
    <t xml:space="preserve">LE VAN LU                               </t>
  </si>
  <si>
    <t xml:space="preserve">NGUYEN THANH TA                         </t>
  </si>
  <si>
    <t xml:space="preserve">NGUYEN THI LE THU HA                    </t>
  </si>
  <si>
    <t xml:space="preserve">PHAM THI THANH MAU                      </t>
  </si>
  <si>
    <t xml:space="preserve">TRA THI KIM CUC                         </t>
  </si>
  <si>
    <t xml:space="preserve">TRAN THI THU THAI                       </t>
  </si>
  <si>
    <t xml:space="preserve">LUONG NGOC LINH THUONG                  </t>
  </si>
  <si>
    <t xml:space="preserve">LE THI PHU KHANH                        </t>
  </si>
  <si>
    <t xml:space="preserve">PHAM THI MY LAN                         </t>
  </si>
  <si>
    <t xml:space="preserve">BUI HUU THO                             </t>
  </si>
  <si>
    <t xml:space="preserve">NGUYEN THI KHOE                         </t>
  </si>
  <si>
    <t xml:space="preserve">VO THAU                                 </t>
  </si>
  <si>
    <t xml:space="preserve">NGUYEN TRONG SINH                       </t>
  </si>
  <si>
    <t xml:space="preserve">LE KIEM HIEP                            </t>
  </si>
  <si>
    <t>CONG TY TNHH  SAN XUAT THUONG MAI DICH V</t>
  </si>
  <si>
    <t xml:space="preserve">CONG TY TNHH XAY DUNG AN PHU CUONG      </t>
  </si>
  <si>
    <t xml:space="preserve">LE NGUYEN HAI THANH                     </t>
  </si>
  <si>
    <t xml:space="preserve">BUI TRUNG CHIEN                         </t>
  </si>
  <si>
    <t xml:space="preserve">PHU THI KHAN                            </t>
  </si>
  <si>
    <t xml:space="preserve">TRUONG TUYET HUYEN MAI                  </t>
  </si>
  <si>
    <t xml:space="preserve">DO BA DUY                               </t>
  </si>
  <si>
    <t xml:space="preserve">CT TNHH HE THONG ROYAL STATES           </t>
  </si>
  <si>
    <t xml:space="preserve">PHAM QUANG NHAT                         </t>
  </si>
  <si>
    <t xml:space="preserve">DUONG XUAN HUNG                         </t>
  </si>
  <si>
    <t xml:space="preserve">DO NGOC MAI PHUONG                      </t>
  </si>
  <si>
    <t xml:space="preserve">HUYNH THI NHU OANH                      </t>
  </si>
  <si>
    <t xml:space="preserve">NGUYEN LE KIEU VAN                      </t>
  </si>
  <si>
    <t xml:space="preserve">UC LUU VY                               </t>
  </si>
  <si>
    <t xml:space="preserve">HO THI NGOC TRAM                        </t>
  </si>
  <si>
    <t xml:space="preserve">HA THI NHIEN                            </t>
  </si>
  <si>
    <t xml:space="preserve">NGO MINH                                </t>
  </si>
  <si>
    <t xml:space="preserve">LAM SON VINH                            </t>
  </si>
  <si>
    <t xml:space="preserve">CTY TNHH MINH TRIET                     </t>
  </si>
  <si>
    <t xml:space="preserve">NGUYEN THI TINH THU                     </t>
  </si>
  <si>
    <t xml:space="preserve">TRAN NGUYEN DUY THINH                   </t>
  </si>
  <si>
    <t xml:space="preserve">TRAN XUAN CO                            </t>
  </si>
  <si>
    <t xml:space="preserve">TRUONG DUY                              </t>
  </si>
  <si>
    <t xml:space="preserve">KHUU HAI DUY                            </t>
  </si>
  <si>
    <t xml:space="preserve">HOANG XUAN TRUNG                        </t>
  </si>
  <si>
    <t xml:space="preserve">VO TRI BINH                             </t>
  </si>
  <si>
    <t xml:space="preserve">CT TNHH XNK TM VA DV DAU TU THIEN LOC   </t>
  </si>
  <si>
    <t xml:space="preserve">TRAN SAO MAI                            </t>
  </si>
  <si>
    <t xml:space="preserve">LUONG QUOC TOAN                         </t>
  </si>
  <si>
    <t xml:space="preserve">TRAN HUNG BINH                          </t>
  </si>
  <si>
    <t xml:space="preserve">PHAN LE THANH HAI                       </t>
  </si>
  <si>
    <t xml:space="preserve">CONG TY CP ANH PHAT VIET NAM            </t>
  </si>
  <si>
    <t xml:space="preserve">NGUYEN LE HONG LAM                      </t>
  </si>
  <si>
    <t xml:space="preserve">DANG THI HONG THAM                      </t>
  </si>
  <si>
    <t xml:space="preserve">NGUYEN VAN SOT                          </t>
  </si>
  <si>
    <t xml:space="preserve">CT TNHH TU VAN VA XAY DUNG PHUC THANH   </t>
  </si>
  <si>
    <t xml:space="preserve">CAO PHUONG CHI                          </t>
  </si>
  <si>
    <t xml:space="preserve">CT CP TM VA PT XAY DUNG HAI HA          </t>
  </si>
  <si>
    <t xml:space="preserve">TRUONG CONG SUONG                       </t>
  </si>
  <si>
    <t xml:space="preserve">DO NGUYEN KIM LONG                      </t>
  </si>
  <si>
    <t xml:space="preserve">DANG HOANG DUONG                        </t>
  </si>
  <si>
    <t xml:space="preserve">HO THI NGUU MIEN                        </t>
  </si>
  <si>
    <t xml:space="preserve">NGUYEN PHU BIEN                         </t>
  </si>
  <si>
    <t xml:space="preserve">NGUYEN PHUC BAO HUNG                    </t>
  </si>
  <si>
    <t xml:space="preserve">LA THI HONG MINH                        </t>
  </si>
  <si>
    <t xml:space="preserve">NGUYEN GIAO DUC                         </t>
  </si>
  <si>
    <t xml:space="preserve">NGUYEN THI LE UYEN                      </t>
  </si>
  <si>
    <t xml:space="preserve">TONG THI NHU NGUYEN                     </t>
  </si>
  <si>
    <t xml:space="preserve">DANG TIEN DONG                          </t>
  </si>
  <si>
    <t xml:space="preserve">LE DAN THANH                            </t>
  </si>
  <si>
    <t xml:space="preserve">VU THI MINH THEU                        </t>
  </si>
  <si>
    <t xml:space="preserve">DO HUU GIANG                            </t>
  </si>
  <si>
    <t xml:space="preserve">PHAM THI NGUYET NGA                     </t>
  </si>
  <si>
    <t xml:space="preserve">TRAN THI NHAT HOAN                      </t>
  </si>
  <si>
    <t xml:space="preserve">DINH TUONG VU                           </t>
  </si>
  <si>
    <t xml:space="preserve">TAN THI TRAN CHAU                       </t>
  </si>
  <si>
    <t xml:space="preserve">NGUYEN LE MINH QUAN                     </t>
  </si>
  <si>
    <t xml:space="preserve">DINH THUY QUYNH                         </t>
  </si>
  <si>
    <t xml:space="preserve">TRAN HUU TOAN                           </t>
  </si>
  <si>
    <t xml:space="preserve">HO THI MINH LY                          </t>
  </si>
  <si>
    <t xml:space="preserve">HUYNH QUOC VINH                         </t>
  </si>
  <si>
    <t xml:space="preserve">CHUNG PHUC THINH                        </t>
  </si>
  <si>
    <t xml:space="preserve">DO QUOC CHIEN                           </t>
  </si>
  <si>
    <t xml:space="preserve">LE VO PHUONG DAI                        </t>
  </si>
  <si>
    <t xml:space="preserve">NGUYEN DINH THUOC                       </t>
  </si>
  <si>
    <t xml:space="preserve">TRUONG QUOC CHAN                        </t>
  </si>
  <si>
    <t xml:space="preserve">MAI VAN CHUONG                          </t>
  </si>
  <si>
    <t xml:space="preserve">CT TNHH TOTO VN                         </t>
  </si>
  <si>
    <t xml:space="preserve">TA QUOC HOANG                           </t>
  </si>
  <si>
    <t xml:space="preserve">NGUYEN THI TRANG ANH                    </t>
  </si>
  <si>
    <t xml:space="preserve">CT CP CONG NGHE VA GIAI PHAP TDH VN     </t>
  </si>
  <si>
    <t xml:space="preserve">THAI MINH THANG                         </t>
  </si>
  <si>
    <t xml:space="preserve">PHAM TOAN THANG                         </t>
  </si>
  <si>
    <t xml:space="preserve">DINH CONG HOACH                         </t>
  </si>
  <si>
    <t xml:space="preserve">LUONG NGUYEN HIEN TRANG                 </t>
  </si>
  <si>
    <t xml:space="preserve">TRAN THI VAN NGOC                       </t>
  </si>
  <si>
    <t xml:space="preserve">BUI THI THANH HOANG EM                  </t>
  </si>
  <si>
    <t xml:space="preserve">TRAN DOAN THANG                         </t>
  </si>
  <si>
    <t xml:space="preserve">VO HOANG DANH                           </t>
  </si>
  <si>
    <t>DO NGUYEN THI NAM</t>
  </si>
  <si>
    <t xml:space="preserve">NGUYEN DUC HUONG GIANG                  </t>
  </si>
  <si>
    <t xml:space="preserve">LE THANH TAO                            </t>
  </si>
  <si>
    <t xml:space="preserve">PHAM DUY BINH                           </t>
  </si>
  <si>
    <t xml:space="preserve">DO THI DA HUONG                         </t>
  </si>
  <si>
    <t xml:space="preserve">PHUNG VAN CHUYEN                        </t>
  </si>
  <si>
    <t xml:space="preserve">HUYNH THI QUANH                         </t>
  </si>
  <si>
    <t xml:space="preserve">LE LAM TUAN                             </t>
  </si>
  <si>
    <t xml:space="preserve">TRUONG NHU CUONG                        </t>
  </si>
  <si>
    <t xml:space="preserve">TRAN THANH BAO                          </t>
  </si>
  <si>
    <t xml:space="preserve">DO THANH THUAN                          </t>
  </si>
  <si>
    <t xml:space="preserve">THACH THI NEN                           </t>
  </si>
  <si>
    <t xml:space="preserve">NGO THI CAM HUONG                       </t>
  </si>
  <si>
    <t xml:space="preserve">VO THI LINH PHUONG                      </t>
  </si>
  <si>
    <t xml:space="preserve">NGO VAN MY                              </t>
  </si>
  <si>
    <t xml:space="preserve">NGHIEM HA LINH                          </t>
  </si>
  <si>
    <t>CONG TY TNHH SX VA THUONG MAI DACOLI VIE</t>
  </si>
  <si>
    <t xml:space="preserve">LAI THI SAM                             </t>
  </si>
  <si>
    <t xml:space="preserve">TRAN MAN LOI                            </t>
  </si>
  <si>
    <t xml:space="preserve">BUI KHANH HOA                           </t>
  </si>
  <si>
    <t xml:space="preserve">CTY TNHH DONG KWANG VIET NAM            </t>
  </si>
  <si>
    <t xml:space="preserve">DONG NGUYEN MINH HOANG                  </t>
  </si>
  <si>
    <t xml:space="preserve">CT TNHH DU LICH VA VAN TAI PHUONG HUY   </t>
  </si>
  <si>
    <t xml:space="preserve">VU DINH QUY                             </t>
  </si>
  <si>
    <t xml:space="preserve">CT TNHH TRANG THIET BI Y TE DAI PHUC    </t>
  </si>
  <si>
    <t xml:space="preserve">MAI THI HOANG MINH                      </t>
  </si>
  <si>
    <t xml:space="preserve">NGUYEN HOANG TOAN                       </t>
  </si>
  <si>
    <t xml:space="preserve">VO THI HUYNH QUYEN                      </t>
  </si>
  <si>
    <t xml:space="preserve">DIEP CHAU NGO                           </t>
  </si>
  <si>
    <t xml:space="preserve">LAM VAN LUONG                           </t>
  </si>
  <si>
    <t xml:space="preserve">TA DINH NHUAN                           </t>
  </si>
  <si>
    <t xml:space="preserve">SON VAN TRUONG                          </t>
  </si>
  <si>
    <t xml:space="preserve">TRAN VAN NHANH                          </t>
  </si>
  <si>
    <t xml:space="preserve">PHAN QUOC TRIEN                         </t>
  </si>
  <si>
    <t xml:space="preserve">TRAN THI LAN THUY                       </t>
  </si>
  <si>
    <t xml:space="preserve">LE DUY LUAN                             </t>
  </si>
  <si>
    <t xml:space="preserve">CHU THI THANH THAO                      </t>
  </si>
  <si>
    <t xml:space="preserve">QUAN MY PHU                             </t>
  </si>
  <si>
    <t xml:space="preserve">SU THI DOAN TRANG                       </t>
  </si>
  <si>
    <t xml:space="preserve">DINH THE TRONG                          </t>
  </si>
  <si>
    <t xml:space="preserve">CAO THUY OANH                           </t>
  </si>
  <si>
    <t xml:space="preserve">RUY VAN HOANG                           </t>
  </si>
  <si>
    <t xml:space="preserve">LE MIEN TRUONG                          </t>
  </si>
  <si>
    <t xml:space="preserve">TRINH MINH HONG                         </t>
  </si>
  <si>
    <t xml:space="preserve">CAO CHI CHANH                           </t>
  </si>
  <si>
    <t xml:space="preserve">LE DAO MINH THU                         </t>
  </si>
  <si>
    <t xml:space="preserve">VU ANH PHUONG                           </t>
  </si>
  <si>
    <t xml:space="preserve">VO QUANG NGHIA                          </t>
  </si>
  <si>
    <t xml:space="preserve">NIE KHANH HA                            </t>
  </si>
  <si>
    <t xml:space="preserve">DAM MINH HOANG                          </t>
  </si>
  <si>
    <t xml:space="preserve">NGUYEN KHANH TAI                        </t>
  </si>
  <si>
    <t xml:space="preserve">CHU MY LINH                             </t>
  </si>
  <si>
    <t xml:space="preserve">CT CP CONG NGHE VA TM TOAN HUNG         </t>
  </si>
  <si>
    <t xml:space="preserve">DOAN DUY TUAN                           </t>
  </si>
  <si>
    <t xml:space="preserve">PHAN HUY TUNG                           </t>
  </si>
  <si>
    <t xml:space="preserve">PHAM DINH LOI                           </t>
  </si>
  <si>
    <t xml:space="preserve">CT TNHH TM VA DV VIEN THONG CVM         </t>
  </si>
  <si>
    <t xml:space="preserve">BUI NGOC TUNG                           </t>
  </si>
  <si>
    <t xml:space="preserve">CTY TNHH XNK&amp;DV KT KHANH HIEN           </t>
  </si>
  <si>
    <t xml:space="preserve">HA DUY HIEU                             </t>
  </si>
  <si>
    <t xml:space="preserve">TRAN DAC QUOC VIET                      </t>
  </si>
  <si>
    <t xml:space="preserve">DOAN NGOC LE DUC                        </t>
  </si>
  <si>
    <t xml:space="preserve">NGUYEN HUU VEN                          </t>
  </si>
  <si>
    <t xml:space="preserve">NGUYEN THI UYEN DAN                     </t>
  </si>
  <si>
    <t xml:space="preserve">PHAN VAN SAM                            </t>
  </si>
  <si>
    <t xml:space="preserve">CT TNHH TM DV SAN XUAT NAM KHANG LONG   </t>
  </si>
  <si>
    <t xml:space="preserve">TRAN THUY NHUNG                         </t>
  </si>
  <si>
    <t xml:space="preserve">NGUYEN DONG CHINH                       </t>
  </si>
  <si>
    <t xml:space="preserve">TONG BAO DUY                            </t>
  </si>
  <si>
    <t xml:space="preserve">DO TRUNG HOAN                           </t>
  </si>
  <si>
    <t xml:space="preserve">LEE JONGHEE                             </t>
  </si>
  <si>
    <t xml:space="preserve">LE UT PHUONG                            </t>
  </si>
  <si>
    <t xml:space="preserve">LE NANG THAO                            </t>
  </si>
  <si>
    <t xml:space="preserve">PHAN HONG NGOC                          </t>
  </si>
  <si>
    <t xml:space="preserve">VUONG TAN MANH                          </t>
  </si>
  <si>
    <t xml:space="preserve">HUYNH LONG PHU                          </t>
  </si>
  <si>
    <t xml:space="preserve">HUYNH QUANG TIN                         </t>
  </si>
  <si>
    <t xml:space="preserve">NGUYEN TU THUC                          </t>
  </si>
  <si>
    <t>CTY TNHH TU DONG HOA CONG NGHIEP THINH P</t>
  </si>
  <si>
    <t xml:space="preserve">VU THI MAO                              </t>
  </si>
  <si>
    <t xml:space="preserve">VO DUC HIEN                             </t>
  </si>
  <si>
    <t xml:space="preserve">LE QUOC QUYEN                           </t>
  </si>
  <si>
    <t xml:space="preserve">NGUYEN CAN DUY                          </t>
  </si>
  <si>
    <t xml:space="preserve">MAI NGOC DONG                           </t>
  </si>
  <si>
    <t xml:space="preserve">MAI VAN HIEU                            </t>
  </si>
  <si>
    <t xml:space="preserve">VU NGOC TRAM                            </t>
  </si>
  <si>
    <t xml:space="preserve">HUYNH TAN NHO                           </t>
  </si>
  <si>
    <t xml:space="preserve">PHUNG COC QUEN                          </t>
  </si>
  <si>
    <t xml:space="preserve">LE THANH TRINH                          </t>
  </si>
  <si>
    <t xml:space="preserve">DANG VINH MINH DUONG                    </t>
  </si>
  <si>
    <t xml:space="preserve">HO PHI HAI                              </t>
  </si>
  <si>
    <t xml:space="preserve">HOANG THU QUYEN                         </t>
  </si>
  <si>
    <t xml:space="preserve">TRINH HONG QUAN                         </t>
  </si>
  <si>
    <t xml:space="preserve">MAI THI NGOC DUNG                       </t>
  </si>
  <si>
    <t xml:space="preserve">HO THI THU AN                           </t>
  </si>
  <si>
    <t xml:space="preserve">CTY TNHH HUNG NGHIEP NGHE DO            </t>
  </si>
  <si>
    <t xml:space="preserve">PHAM THANH LOAN                         </t>
  </si>
  <si>
    <t xml:space="preserve">TRAN DAO THANG                          </t>
  </si>
  <si>
    <t>CT CP TU VAN THIET KE VA XAY DUNG HO GIA</t>
  </si>
  <si>
    <t xml:space="preserve">CTY TNHH DV VT DUONG BO TRUONG THINH    </t>
  </si>
  <si>
    <t xml:space="preserve">TRUONG CONG HUE                         </t>
  </si>
  <si>
    <t xml:space="preserve">LY MINH THU                             </t>
  </si>
  <si>
    <t xml:space="preserve">DOAN VAN DUAN                           </t>
  </si>
  <si>
    <t xml:space="preserve">LY VUONG QUY                            </t>
  </si>
  <si>
    <t xml:space="preserve">THAI THI TUOI                           </t>
  </si>
  <si>
    <t xml:space="preserve">LE HOANG THUY LINH                      </t>
  </si>
  <si>
    <t xml:space="preserve">LE HONG TAM Y                           </t>
  </si>
  <si>
    <t xml:space="preserve">CHAU PHUOC THUAN                        </t>
  </si>
  <si>
    <t xml:space="preserve">HO CONG THUAN                           </t>
  </si>
  <si>
    <t xml:space="preserve">TO ANH VINH                             </t>
  </si>
  <si>
    <t xml:space="preserve">CTY TNHH GOONG ENTERTAINMENT            </t>
  </si>
  <si>
    <t xml:space="preserve">TRUONG VAN MAI                          </t>
  </si>
  <si>
    <t xml:space="preserve">NGO THI HONG CUC                        </t>
  </si>
  <si>
    <t xml:space="preserve">PHAN KIM HOANG                          </t>
  </si>
  <si>
    <t xml:space="preserve">CT TNHH INTERPAK                        </t>
  </si>
  <si>
    <t xml:space="preserve">BUI DUC SUU                             </t>
  </si>
  <si>
    <t xml:space="preserve">HOANG TRUNG LAP                         </t>
  </si>
  <si>
    <t xml:space="preserve">LE MANH THOA                            </t>
  </si>
  <si>
    <t xml:space="preserve">DAO QUANG KHANH                         </t>
  </si>
  <si>
    <t xml:space="preserve">MAC THI THANH HANG                      </t>
  </si>
  <si>
    <t xml:space="preserve">TRA CHI TUNG                            </t>
  </si>
  <si>
    <t xml:space="preserve">HA THI XUAN PHUONG                      </t>
  </si>
  <si>
    <t xml:space="preserve">DUONG HONG SANG                         </t>
  </si>
  <si>
    <t xml:space="preserve">MAI THI HAI YEN                         </t>
  </si>
  <si>
    <t xml:space="preserve">HUYNH MY DIEP                           </t>
  </si>
  <si>
    <t xml:space="preserve">LU MINH SANG                            </t>
  </si>
  <si>
    <t xml:space="preserve">DU THI THU HANG                         </t>
  </si>
  <si>
    <t xml:space="preserve">KY QUANG VINH                           </t>
  </si>
  <si>
    <t xml:space="preserve">HOANG HAI TU                            </t>
  </si>
  <si>
    <t xml:space="preserve">PHAM QUANG VIET                         </t>
  </si>
  <si>
    <t xml:space="preserve">TONG KHANH THAO                         </t>
  </si>
  <si>
    <t xml:space="preserve">TON THAT CUONG                          </t>
  </si>
  <si>
    <t xml:space="preserve">DAM THANH PHUONG                        </t>
  </si>
  <si>
    <t xml:space="preserve">HUA VU THUONG                           </t>
  </si>
  <si>
    <t xml:space="preserve">HOANG KHANH CHUONG                      </t>
  </si>
  <si>
    <t xml:space="preserve">LE HOANG TRUONG                         </t>
  </si>
  <si>
    <t xml:space="preserve">NGO TRUNG VAN                           </t>
  </si>
  <si>
    <t xml:space="preserve">DO THI ANH THU                          </t>
  </si>
  <si>
    <t xml:space="preserve">VUONG NHI                               </t>
  </si>
  <si>
    <t xml:space="preserve">NGO THI TINH                            </t>
  </si>
  <si>
    <t xml:space="preserve">DINH HOANG TRONG HIEU                   </t>
  </si>
  <si>
    <t xml:space="preserve">PHAM NANG HUY                           </t>
  </si>
  <si>
    <t xml:space="preserve">NGUYEN HUE DINH                         </t>
  </si>
  <si>
    <t xml:space="preserve">NGUYEN TRAC QUANG                       </t>
  </si>
  <si>
    <t xml:space="preserve">DANG CONG HUONG                         </t>
  </si>
  <si>
    <t xml:space="preserve">TA THANH MAI                            </t>
  </si>
  <si>
    <t xml:space="preserve">TRAN DINH HANG                          </t>
  </si>
  <si>
    <t xml:space="preserve">LE DUONG KIEU CHAU                      </t>
  </si>
  <si>
    <t xml:space="preserve">BUI TAN LY                              </t>
  </si>
  <si>
    <t xml:space="preserve">CTY CP TM VA DICH VU TTC QUANG NGAI     </t>
  </si>
  <si>
    <t xml:space="preserve">PHAM MUON                               </t>
  </si>
  <si>
    <t xml:space="preserve">BUI HUNG CUONG                          </t>
  </si>
  <si>
    <t xml:space="preserve">TRAN THI KHANH AN                       </t>
  </si>
  <si>
    <t xml:space="preserve">DAO THI HAI LONG                        </t>
  </si>
  <si>
    <t xml:space="preserve">NGUYEN THIEN TINH                       </t>
  </si>
  <si>
    <t xml:space="preserve">NGUYEN CUU CAM                          </t>
  </si>
  <si>
    <t xml:space="preserve">TANG HUYNH THOAI NHI                    </t>
  </si>
  <si>
    <t xml:space="preserve">CTY CO PHAN ECOWISE                     </t>
  </si>
  <si>
    <t xml:space="preserve">TONG THANH HUAN                         </t>
  </si>
  <si>
    <t xml:space="preserve">DUONG THI NHAT ANH                      </t>
  </si>
  <si>
    <t xml:space="preserve">DO THI THUA                             </t>
  </si>
  <si>
    <t xml:space="preserve">CT TNHH VT IMEX VIET NAM                </t>
  </si>
  <si>
    <t xml:space="preserve">DAO TIEN THANH                          </t>
  </si>
  <si>
    <t xml:space="preserve">NGO XUAN NGANH                          </t>
  </si>
  <si>
    <t xml:space="preserve">GIAP VAN DUNG                           </t>
  </si>
  <si>
    <t>TRAN LE THANH</t>
  </si>
  <si>
    <t>DO XUAN THONG</t>
  </si>
  <si>
    <t xml:space="preserve">NGUYEN PHAP KY                          </t>
  </si>
  <si>
    <t xml:space="preserve">NGUYEN THI CAM PHUONG UYEN              </t>
  </si>
  <si>
    <t xml:space="preserve">TRAN LE THANH LONG                      </t>
  </si>
  <si>
    <t xml:space="preserve">TRINH DANG THIET                        </t>
  </si>
  <si>
    <t xml:space="preserve">VO THI NGOC NAM PHUONG                  </t>
  </si>
  <si>
    <t xml:space="preserve">TRAN THI LONG NU                        </t>
  </si>
  <si>
    <t xml:space="preserve">MAI THI THANH NHAN                      </t>
  </si>
  <si>
    <t xml:space="preserve">PHAN THAI CU                            </t>
  </si>
  <si>
    <t xml:space="preserve">AN XUAN LOC                             </t>
  </si>
  <si>
    <t xml:space="preserve">PHAM HOANG BAO ANH                      </t>
  </si>
  <si>
    <t xml:space="preserve">HO TRONG THAO                           </t>
  </si>
  <si>
    <t xml:space="preserve">CT TNHH XAY DUNG-TU VAN-TM-DV TAN DIEN  </t>
  </si>
  <si>
    <t xml:space="preserve">NGUYEN DANG NHAN                        </t>
  </si>
  <si>
    <t xml:space="preserve">CT TNHH TM VA KT PHUC MINH KHANG        </t>
  </si>
  <si>
    <t xml:space="preserve">VO LE CONG DANH                         </t>
  </si>
  <si>
    <t xml:space="preserve">TT GIAO DUC NGHE NGHIEP-LAI XE AN CU    </t>
  </si>
  <si>
    <t xml:space="preserve">VU THUY LIEN                            </t>
  </si>
  <si>
    <t xml:space="preserve">PHAM TAN VIET                           </t>
  </si>
  <si>
    <t xml:space="preserve">HO NGOC HAO                             </t>
  </si>
  <si>
    <t xml:space="preserve">HOANG QUANG CHUONG                      </t>
  </si>
  <si>
    <t xml:space="preserve">NGUYEN HAI HAU                          </t>
  </si>
  <si>
    <t xml:space="preserve">CONG TY TNHH H&amp;E INDUSTRIES VIETNAM     </t>
  </si>
  <si>
    <t xml:space="preserve">DOAN THI MAI NUONG                      </t>
  </si>
  <si>
    <t xml:space="preserve">TRAN NGHI DUNG                          </t>
  </si>
  <si>
    <t xml:space="preserve">LE THI YEN THANH                        </t>
  </si>
  <si>
    <t xml:space="preserve">CT CP VAT TU THIET BI PCCC HN           </t>
  </si>
  <si>
    <t xml:space="preserve">MAI HO HAI HA                           </t>
  </si>
  <si>
    <t xml:space="preserve">HOANG MANH DUY                          </t>
  </si>
  <si>
    <t xml:space="preserve">NGO HOAI DUC                            </t>
  </si>
  <si>
    <t xml:space="preserve">PHAM HOANG Y NHI                        </t>
  </si>
  <si>
    <t xml:space="preserve">VO THI HOANG TRANG                      </t>
  </si>
  <si>
    <t xml:space="preserve">CAM TUAN DUNG                           </t>
  </si>
  <si>
    <t xml:space="preserve">HO VINH                                 </t>
  </si>
  <si>
    <t xml:space="preserve">TRINH CAO MINH                          </t>
  </si>
  <si>
    <t xml:space="preserve">DO DINH MINH                            </t>
  </si>
  <si>
    <t xml:space="preserve">VU BA KHANG                             </t>
  </si>
  <si>
    <t xml:space="preserve">PHAM THI MONG THU                       </t>
  </si>
  <si>
    <t xml:space="preserve">VU TUAN PHONG                           </t>
  </si>
  <si>
    <t xml:space="preserve">LE CHI ANH                              </t>
  </si>
  <si>
    <t xml:space="preserve">TRINH DANG THANH                        </t>
  </si>
  <si>
    <t>LE THI LAN CHI</t>
  </si>
  <si>
    <t xml:space="preserve">HA THI MUI                              </t>
  </si>
  <si>
    <t xml:space="preserve">TRINH VAN THU                           </t>
  </si>
  <si>
    <t xml:space="preserve">TRAN QUANG HAU                          </t>
  </si>
  <si>
    <t xml:space="preserve">VO DUC TU                               </t>
  </si>
  <si>
    <t xml:space="preserve">CTCP DICH VU QUOC TE CTX                </t>
  </si>
  <si>
    <t xml:space="preserve">CAO DINH DUONG                          </t>
  </si>
  <si>
    <t xml:space="preserve">NGUYEN BICH CHI                         </t>
  </si>
  <si>
    <t xml:space="preserve">TRUONG CONG DUY                         </t>
  </si>
  <si>
    <t xml:space="preserve">HUYNH DANG MINH TUE                     </t>
  </si>
  <si>
    <t xml:space="preserve">CHU VAN TUYEN                           </t>
  </si>
  <si>
    <t xml:space="preserve">CTY TNHH MTV CANH AN                    </t>
  </si>
  <si>
    <t xml:space="preserve">LAM THAI BAO                            </t>
  </si>
  <si>
    <t xml:space="preserve">CT CP BOT-GIAY VNT 19                   </t>
  </si>
  <si>
    <t xml:space="preserve">TRAN BINH QUYEN                         </t>
  </si>
  <si>
    <t xml:space="preserve">NGUYEN NHU TAI                          </t>
  </si>
  <si>
    <t>LE VIET HOANG</t>
  </si>
  <si>
    <t xml:space="preserve">THAI VAN TAI                            </t>
  </si>
  <si>
    <t xml:space="preserve">BUI QUANG CUONG                         </t>
  </si>
  <si>
    <t xml:space="preserve">CT CP SDC                               </t>
  </si>
  <si>
    <t xml:space="preserve">CT TNHH VAN TAI TAM HOP PHAT            </t>
  </si>
  <si>
    <t xml:space="preserve">LE HONG TUOI                            </t>
  </si>
  <si>
    <t xml:space="preserve">PHAN HUYNH TRUONG SINH                  </t>
  </si>
  <si>
    <t xml:space="preserve">KHUC THI QUE                            </t>
  </si>
  <si>
    <t xml:space="preserve">DUONG VAN DOANH                         </t>
  </si>
  <si>
    <t xml:space="preserve">LE PHUOC LE                             </t>
  </si>
  <si>
    <t xml:space="preserve">NGUYEN THI PHUOC TRANG                  </t>
  </si>
  <si>
    <t xml:space="preserve">NGO NAM GIANG                           </t>
  </si>
  <si>
    <t xml:space="preserve">HO HUYNH ANH HUNG                       </t>
  </si>
  <si>
    <t xml:space="preserve">LUONG TUAN MINH                         </t>
  </si>
  <si>
    <t xml:space="preserve">TRINH QUOC VU                           </t>
  </si>
  <si>
    <t xml:space="preserve">PHAM HUNG ANH                           </t>
  </si>
  <si>
    <t xml:space="preserve">LANG NGOC TRIET                         </t>
  </si>
  <si>
    <t xml:space="preserve">THACH THI BICH HUYEN                    </t>
  </si>
  <si>
    <t xml:space="preserve">LE THI AI MY                            </t>
  </si>
  <si>
    <t xml:space="preserve">DINH NHAT TAN                           </t>
  </si>
  <si>
    <t xml:space="preserve">THACH SOC KHAI                          </t>
  </si>
  <si>
    <t xml:space="preserve">CONG TY TRACH NHIEM HUU HAN RUOU NGON   </t>
  </si>
  <si>
    <t xml:space="preserve">NGUYEN HO PHUONG THAO                   </t>
  </si>
  <si>
    <t xml:space="preserve">VONG MY PHONG                           </t>
  </si>
  <si>
    <t xml:space="preserve">NGUYEN CONG LIEM                        </t>
  </si>
  <si>
    <t xml:space="preserve">DAU DUC TON                             </t>
  </si>
  <si>
    <t xml:space="preserve">PHAM MANH TRUONG                        </t>
  </si>
  <si>
    <t xml:space="preserve">LE PHUONG UYEN THAO                     </t>
  </si>
  <si>
    <t xml:space="preserve">NGUYEN DUC QUANG HIEN                   </t>
  </si>
  <si>
    <t xml:space="preserve">HO THI TO HAI                           </t>
  </si>
  <si>
    <t xml:space="preserve">TRAN CONG NGHIEP                        </t>
  </si>
  <si>
    <t xml:space="preserve">HONG BAO THAI                           </t>
  </si>
  <si>
    <t xml:space="preserve">CTY TNHH SX TM VA DV SANG TAO ZONE1     </t>
  </si>
  <si>
    <t xml:space="preserve">HOANG DINH HUE                          </t>
  </si>
  <si>
    <t xml:space="preserve">PHUNG LE PHUONG DUNG                    </t>
  </si>
  <si>
    <t xml:space="preserve">DANG THI DIEN                           </t>
  </si>
  <si>
    <t xml:space="preserve">CT CP CHUOI CUNG UNG LANH UNICOLD       </t>
  </si>
  <si>
    <t xml:space="preserve">DO THI TUAT                             </t>
  </si>
  <si>
    <t xml:space="preserve">THAI MY LIEN                            </t>
  </si>
  <si>
    <t xml:space="preserve">TONG HONG DUAN                          </t>
  </si>
  <si>
    <t xml:space="preserve">DOAN THI MAI DUYEN                      </t>
  </si>
  <si>
    <t xml:space="preserve">DO TIEN SANG                            </t>
  </si>
  <si>
    <t xml:space="preserve">NGUYEN DANG DUC VU                      </t>
  </si>
  <si>
    <t xml:space="preserve">TRAN TO ANH                             </t>
  </si>
  <si>
    <t>HOANG PHAM HA VY</t>
  </si>
  <si>
    <t xml:space="preserve">NGUYEN HOANG KINH                       </t>
  </si>
  <si>
    <t xml:space="preserve">NGUYEN TRAM UYEN LINH                   </t>
  </si>
  <si>
    <t xml:space="preserve">CT CP DV &amp; CONG NGHE CAM RANH           </t>
  </si>
  <si>
    <t xml:space="preserve">TRUONG DUY LUAN                         </t>
  </si>
  <si>
    <t xml:space="preserve">DO QUYET TIEN                           </t>
  </si>
  <si>
    <t xml:space="preserve">PHAN VUONG TRUNG                        </t>
  </si>
  <si>
    <t xml:space="preserve">DUONG THE NAM                           </t>
  </si>
  <si>
    <t xml:space="preserve">NGUYEN QUANG DIEP                       </t>
  </si>
  <si>
    <t xml:space="preserve">VO PHU CUONG                            </t>
  </si>
  <si>
    <t xml:space="preserve">PHAN THI LUA                            </t>
  </si>
  <si>
    <t xml:space="preserve">VU THI NEN                              </t>
  </si>
  <si>
    <t xml:space="preserve">CTY CO PHAN VIET TINH ANH               </t>
  </si>
  <si>
    <t xml:space="preserve">VU HOANG Y DIEM                         </t>
  </si>
  <si>
    <t xml:space="preserve">DANG NGOC KY                            </t>
  </si>
  <si>
    <t xml:space="preserve">TRAN LE BICH NGOC                       </t>
  </si>
  <si>
    <t xml:space="preserve">DO TAN LEN                              </t>
  </si>
  <si>
    <t xml:space="preserve">TRAN NAM BINH                           </t>
  </si>
  <si>
    <t xml:space="preserve">DINH QUANG PHI                          </t>
  </si>
  <si>
    <t xml:space="preserve">TRAN THI NGOC SA                        </t>
  </si>
  <si>
    <t xml:space="preserve">DANG THI KIM HONG                       </t>
  </si>
  <si>
    <t xml:space="preserve">NGUYEN THI OANH LUYEN                   </t>
  </si>
  <si>
    <t xml:space="preserve">LE VAN NHU                              </t>
  </si>
  <si>
    <t xml:space="preserve">VO HONG DIEM                            </t>
  </si>
  <si>
    <t xml:space="preserve">TRAN CONG DONG                          </t>
  </si>
  <si>
    <t xml:space="preserve">TRUONG DINH TRIEN                       </t>
  </si>
  <si>
    <t xml:space="preserve">HUYNH DOAN THAI                         </t>
  </si>
  <si>
    <t xml:space="preserve">LE THI HANH VUONG                       </t>
  </si>
  <si>
    <t xml:space="preserve">TRAN ANH LOAN                           </t>
  </si>
  <si>
    <t xml:space="preserve">PHAN LUU MINH TIEN                      </t>
  </si>
  <si>
    <t xml:space="preserve">TON THI BICH PHUONG                     </t>
  </si>
  <si>
    <t xml:space="preserve">VO THI LE THU                           </t>
  </si>
  <si>
    <t xml:space="preserve">NGO ANH DAT                             </t>
  </si>
  <si>
    <t xml:space="preserve">TRAN THI BANG NGUYEN                    </t>
  </si>
  <si>
    <t xml:space="preserve">DINH THU HANG                           </t>
  </si>
  <si>
    <t xml:space="preserve">NGUYEN DANG BICH THUY                   </t>
  </si>
  <si>
    <t xml:space="preserve">TRUONG NGOC HAO                         </t>
  </si>
  <si>
    <t xml:space="preserve">DANG THI KIM LUON                       </t>
  </si>
  <si>
    <t xml:space="preserve">NGUYEN KIM THUAN                        </t>
  </si>
  <si>
    <t xml:space="preserve">QUACH GIA QUI                           </t>
  </si>
  <si>
    <t xml:space="preserve">HOANG VAN PHUNG                         </t>
  </si>
  <si>
    <t xml:space="preserve">VO HONG THANH                           </t>
  </si>
  <si>
    <t xml:space="preserve">LUU MINH TRI                            </t>
  </si>
  <si>
    <t xml:space="preserve">LUONG CHI KIEN                          </t>
  </si>
  <si>
    <t xml:space="preserve">TRAN LE THU HA                          </t>
  </si>
  <si>
    <t xml:space="preserve">HO VAN CHUYEN                           </t>
  </si>
  <si>
    <t xml:space="preserve">NGUYEN THI CHICH                        </t>
  </si>
  <si>
    <t xml:space="preserve">MAI VIET CUONG                          </t>
  </si>
  <si>
    <t xml:space="preserve">NGUYEN THI NHU GIAO                     </t>
  </si>
  <si>
    <t xml:space="preserve">DO MINH TUYEN                           </t>
  </si>
  <si>
    <t xml:space="preserve">DIEU HOANG DUC                          </t>
  </si>
  <si>
    <t xml:space="preserve">CONG TY CO PHAN TU DIEN VIET            </t>
  </si>
  <si>
    <t xml:space="preserve">BUI THI MONG HUONG                      </t>
  </si>
  <si>
    <t xml:space="preserve">HUYNH HAI DAO                           </t>
  </si>
  <si>
    <t xml:space="preserve">NGUYEN HOANG BAO HOI                    </t>
  </si>
  <si>
    <t>CONG TY TNHH XAY DUNG VA THUONG MAI HUNG</t>
  </si>
  <si>
    <t xml:space="preserve">PHAN THUY                               </t>
  </si>
  <si>
    <t xml:space="preserve">LE NGUYEN HIEU                          </t>
  </si>
  <si>
    <t xml:space="preserve">PHAM XUAN NOI                           </t>
  </si>
  <si>
    <t xml:space="preserve">CT TNHH DAU TU TM QUOC TE THAI MINH     </t>
  </si>
  <si>
    <t xml:space="preserve">TRAN NGUYEN HONG THI                    </t>
  </si>
  <si>
    <t xml:space="preserve">TRAN TAN NINH                           </t>
  </si>
  <si>
    <t xml:space="preserve">CT TNHH NUTRI-PHARMA USA                </t>
  </si>
  <si>
    <t xml:space="preserve">TRAN QUOC TIN                           </t>
  </si>
  <si>
    <t xml:space="preserve">THAI DAM LUONG                          </t>
  </si>
  <si>
    <t xml:space="preserve">NGUYEN THI NGOC CHUA                    </t>
  </si>
  <si>
    <t xml:space="preserve">DINH DUY QUI                            </t>
  </si>
  <si>
    <t xml:space="preserve">LAM HOANG LONG                          </t>
  </si>
  <si>
    <t xml:space="preserve">NGUYEN CHIEN TRI                        </t>
  </si>
  <si>
    <t xml:space="preserve">CTCP THIET BI DIEN-DIEN TU BACH KHOA    </t>
  </si>
  <si>
    <t xml:space="preserve">LE THI NGOC HUE                         </t>
  </si>
  <si>
    <t xml:space="preserve">LE THI HUYEN NGA                        </t>
  </si>
  <si>
    <t xml:space="preserve">DONG VAN THIN                           </t>
  </si>
  <si>
    <t xml:space="preserve">BINH THANH TRA                          </t>
  </si>
  <si>
    <t xml:space="preserve">VU QUANG HANH                           </t>
  </si>
  <si>
    <t xml:space="preserve">PHAM VAN NHA                            </t>
  </si>
  <si>
    <t xml:space="preserve">NGO QUOC TIN                            </t>
  </si>
  <si>
    <t xml:space="preserve">CT TNHH DV TM QUANG CAO BANG HUU        </t>
  </si>
  <si>
    <t xml:space="preserve">HUYNH PHUC NGHI                         </t>
  </si>
  <si>
    <t xml:space="preserve">BUI THI PHONG                           </t>
  </si>
  <si>
    <t xml:space="preserve">NGUYEN THI CAM NGHI                     </t>
  </si>
  <si>
    <t xml:space="preserve">NGUYEN HA NIEN                          </t>
  </si>
  <si>
    <t xml:space="preserve">NGUYEN MANH QUYET                       </t>
  </si>
  <si>
    <t xml:space="preserve">BUI DUY VIET                            </t>
  </si>
  <si>
    <t xml:space="preserve">MAI VAN CHANH                           </t>
  </si>
  <si>
    <t xml:space="preserve">LAI AU NGOC HAI                         </t>
  </si>
  <si>
    <t xml:space="preserve">NGUYEN XUAN THIEU                       </t>
  </si>
  <si>
    <t xml:space="preserve">HO HUE                                  </t>
  </si>
  <si>
    <t xml:space="preserve">TRAN VAN GIA                            </t>
  </si>
  <si>
    <t xml:space="preserve">PHAN THI XUYEN                          </t>
  </si>
  <si>
    <t xml:space="preserve">NGO HUNG VY                             </t>
  </si>
  <si>
    <t xml:space="preserve">NGO DANG DUNG                           </t>
  </si>
  <si>
    <t xml:space="preserve">NGUYEN SEC PLAY                         </t>
  </si>
  <si>
    <t xml:space="preserve">TRAN THI HONG DUC                       </t>
  </si>
  <si>
    <t xml:space="preserve">NGUYEN BANG TRUNG                       </t>
  </si>
  <si>
    <t xml:space="preserve">HA PHUONG NAM                           </t>
  </si>
  <si>
    <t xml:space="preserve">DUONG THI NGOC LINH                     </t>
  </si>
  <si>
    <t xml:space="preserve">VO THI BICH DIEP                        </t>
  </si>
  <si>
    <t xml:space="preserve">LUONG THI MINH THUY                     </t>
  </si>
  <si>
    <t xml:space="preserve">NGUYEN KHAC DANH                        </t>
  </si>
  <si>
    <t xml:space="preserve">TRUONG THI SLAY (TRUONG THI BE)         </t>
  </si>
  <si>
    <t xml:space="preserve">DANG QUANG TU                           </t>
  </si>
  <si>
    <t xml:space="preserve">PHAN CONG TUAN                          </t>
  </si>
  <si>
    <t xml:space="preserve">CT TNHH CONG NGHE ELINE VIET NAM        </t>
  </si>
  <si>
    <t xml:space="preserve">LUU KHANH TRANG                         </t>
  </si>
  <si>
    <t xml:space="preserve">MAI HAI LONG                            </t>
  </si>
  <si>
    <t xml:space="preserve">DOAN THI LUC                            </t>
  </si>
  <si>
    <t xml:space="preserve">NGUYEN KHOA TAM                         </t>
  </si>
  <si>
    <t xml:space="preserve">PHAM NHU NA                             </t>
  </si>
  <si>
    <t xml:space="preserve">VO THI NGOC LUOM                        </t>
  </si>
  <si>
    <t xml:space="preserve">CT TNHH TMDV KHACH SAN CAM RANH         </t>
  </si>
  <si>
    <t xml:space="preserve">DOAN PHUONG TIEN                        </t>
  </si>
  <si>
    <t xml:space="preserve">CONG TY TNHH MGG VIET NAM               </t>
  </si>
  <si>
    <t xml:space="preserve">TANG VAN THI                            </t>
  </si>
  <si>
    <t xml:space="preserve">MAI QUYNH UYEN                          </t>
  </si>
  <si>
    <t xml:space="preserve">VUONG THI THUAN                         </t>
  </si>
  <si>
    <t xml:space="preserve">NGUYEN HUYNH THI MAI LOAN               </t>
  </si>
  <si>
    <t xml:space="preserve">MAI THI THA                             </t>
  </si>
  <si>
    <t xml:space="preserve">BUI QUANG HOP                           </t>
  </si>
  <si>
    <t xml:space="preserve">LE THI DIEM QUYEN                       </t>
  </si>
  <si>
    <t xml:space="preserve">VO HUU TIN                              </t>
  </si>
  <si>
    <t xml:space="preserve">TON THI THU DIEM                        </t>
  </si>
  <si>
    <t xml:space="preserve">PHAN THANH THUONG                       </t>
  </si>
  <si>
    <t xml:space="preserve">PHUNG HOAI NGOC                         </t>
  </si>
  <si>
    <t xml:space="preserve">TRINH PHUC NGUYEN                       </t>
  </si>
  <si>
    <t xml:space="preserve">LE TAN BAO                              </t>
  </si>
  <si>
    <t xml:space="preserve">TRAN VU THI THANH THUY                  </t>
  </si>
  <si>
    <t xml:space="preserve">NGUYEN THI LIEN PHO                     </t>
  </si>
  <si>
    <t xml:space="preserve">QUACH QUOC LINH                         </t>
  </si>
  <si>
    <t xml:space="preserve">DAO THI HONG TRANG                      </t>
  </si>
  <si>
    <t xml:space="preserve">VU THI NGUYET MY                        </t>
  </si>
  <si>
    <t xml:space="preserve">TRINH DUC BINH                          </t>
  </si>
  <si>
    <t xml:space="preserve">DANG TUAN KIET                          </t>
  </si>
  <si>
    <t xml:space="preserve">PHAM HONG LUONG                         </t>
  </si>
  <si>
    <t xml:space="preserve">QUACH THI MEN                           </t>
  </si>
  <si>
    <t xml:space="preserve">LUU THI TUYET NGA                       </t>
  </si>
  <si>
    <t xml:space="preserve">PHAM NGUYEN PHUONG LINH                 </t>
  </si>
  <si>
    <t xml:space="preserve">VO THUY VAN                             </t>
  </si>
  <si>
    <t xml:space="preserve">PHAM KHA MY                             </t>
  </si>
  <si>
    <t xml:space="preserve">CT TNHH SAN XUAT VA TM BAO BI TRUNG DUC </t>
  </si>
  <si>
    <t xml:space="preserve">NGUYEN HUY HAO                          </t>
  </si>
  <si>
    <t xml:space="preserve">DOAN HUYEN TRANG                        </t>
  </si>
  <si>
    <t xml:space="preserve">TRAN THI NGA HOANG                      </t>
  </si>
  <si>
    <t xml:space="preserve">TONG VAN MAN                            </t>
  </si>
  <si>
    <t xml:space="preserve">TRUONG VAN NHANH                        </t>
  </si>
  <si>
    <t xml:space="preserve">MA QUOC DUNG                            </t>
  </si>
  <si>
    <t xml:space="preserve">VU SY HUNG                              </t>
  </si>
  <si>
    <t xml:space="preserve">CTY TNHH MTV TU VAN XUAN CAN            </t>
  </si>
  <si>
    <t xml:space="preserve">NGUYEN VAN CHEP                         </t>
  </si>
  <si>
    <t xml:space="preserve">NGUYEN THI AN THUYEN                    </t>
  </si>
  <si>
    <t xml:space="preserve">HUYNH DUC THIEN                         </t>
  </si>
  <si>
    <t xml:space="preserve">CT TNHH MTV XD&amp;TM HAO LONG              </t>
  </si>
  <si>
    <t xml:space="preserve">BACH THI PHUONG                         </t>
  </si>
  <si>
    <t xml:space="preserve">BUI DIEN HAI                            </t>
  </si>
  <si>
    <t xml:space="preserve">VO DUY VINH KHIEM                       </t>
  </si>
  <si>
    <t xml:space="preserve">PHAM THI NGOC THIEP                     </t>
  </si>
  <si>
    <t xml:space="preserve">NGUYEN NHU TY                           </t>
  </si>
  <si>
    <t xml:space="preserve">VAN THI CAM LINH                        </t>
  </si>
  <si>
    <t xml:space="preserve">TRUONG DINH TU                          </t>
  </si>
  <si>
    <t xml:space="preserve">NGUYEN LE DUY DUY                       </t>
  </si>
  <si>
    <t xml:space="preserve">LUU VAN QUANG                           </t>
  </si>
  <si>
    <t xml:space="preserve">LE THI JEN MI                           </t>
  </si>
  <si>
    <t xml:space="preserve">LAI THI THOA                            </t>
  </si>
  <si>
    <t xml:space="preserve">DANG XUAN BAC                           </t>
  </si>
  <si>
    <t xml:space="preserve">TRAN DUC VU                             </t>
  </si>
  <si>
    <t xml:space="preserve">DAM DUC VIET DUNG                       </t>
  </si>
  <si>
    <t xml:space="preserve">DAO CONG TOAN                           </t>
  </si>
  <si>
    <t xml:space="preserve">CAN THI THU ANH                         </t>
  </si>
  <si>
    <t xml:space="preserve">LE QUANG LUU                            </t>
  </si>
  <si>
    <t xml:space="preserve">NGUYEN CHUC VU                          </t>
  </si>
  <si>
    <t xml:space="preserve">TRAN PHI CHAU                           </t>
  </si>
  <si>
    <t xml:space="preserve">NGUYEN HONG DONG                        </t>
  </si>
  <si>
    <t xml:space="preserve">VUONG THI LE HUYEN                      </t>
  </si>
  <si>
    <t xml:space="preserve">DANG HIEN NHAN                          </t>
  </si>
  <si>
    <t xml:space="preserve">PHAN NGOC QUYNH THI                     </t>
  </si>
  <si>
    <t xml:space="preserve">HO THI KIM AN                           </t>
  </si>
  <si>
    <t xml:space="preserve">TRINH THI THANH THUAN                   </t>
  </si>
  <si>
    <t xml:space="preserve">HO THUY TU NU                           </t>
  </si>
  <si>
    <t xml:space="preserve">CTY TNHH MTV SX TM DV VIET PHU GIA      </t>
  </si>
  <si>
    <t xml:space="preserve">NGO VAN HA                              </t>
  </si>
  <si>
    <t xml:space="preserve">HOANG THI MUON                          </t>
  </si>
  <si>
    <t xml:space="preserve">HUA ANH SAC                             </t>
  </si>
  <si>
    <t xml:space="preserve">PHAM THI BE THUAN                       </t>
  </si>
  <si>
    <t xml:space="preserve">DINH HONG VUONG                         </t>
  </si>
  <si>
    <t xml:space="preserve">HO VIET KIEM                            </t>
  </si>
  <si>
    <t xml:space="preserve">TO THI DAO                              </t>
  </si>
  <si>
    <t xml:space="preserve">VAN THI TUYET MAI                       </t>
  </si>
  <si>
    <t xml:space="preserve">DANG HOANG HOAI                         </t>
  </si>
  <si>
    <t xml:space="preserve">TRAN TRA HUYEN TRANG                    </t>
  </si>
  <si>
    <t xml:space="preserve">HA PHUOC ANH KHOA                       </t>
  </si>
  <si>
    <t xml:space="preserve">PHAN THANH NGHIEP                       </t>
  </si>
  <si>
    <t xml:space="preserve">PHAN THI MAI DIEN                       </t>
  </si>
  <si>
    <t xml:space="preserve">LE VAN TREN                             </t>
  </si>
  <si>
    <t xml:space="preserve">LU THI NHANH                            </t>
  </si>
  <si>
    <t xml:space="preserve">PHAN HUU TOAN                           </t>
  </si>
  <si>
    <t xml:space="preserve">NGUYEN HA NAM                           </t>
  </si>
  <si>
    <t xml:space="preserve">PHAN SY HUAN                            </t>
  </si>
  <si>
    <t xml:space="preserve">NGUYEN SY BAO QUOC                      </t>
  </si>
  <si>
    <t xml:space="preserve">MAI HOANG ANH NGOC                      </t>
  </si>
  <si>
    <t xml:space="preserve">CONG TY TNHH A&amp;B VIET NAM               </t>
  </si>
  <si>
    <t xml:space="preserve">NGUYEN DOAN HUAN                        </t>
  </si>
  <si>
    <t xml:space="preserve">CONG TY TNHH XD VA TM PHU MINH          </t>
  </si>
  <si>
    <t xml:space="preserve">DANG THI HOANG HOA                      </t>
  </si>
  <si>
    <t xml:space="preserve">LE ANH XUYEN                            </t>
  </si>
  <si>
    <t xml:space="preserve">HOANG TRAN THU                          </t>
  </si>
  <si>
    <t xml:space="preserve">NGUYEN KIEN DUC                         </t>
  </si>
  <si>
    <t xml:space="preserve">NGUYEN HUU HOANG DANG                   </t>
  </si>
  <si>
    <t xml:space="preserve">LE THI THAI XIEM                        </t>
  </si>
  <si>
    <t xml:space="preserve">PHAM QUANG QUYNH                        </t>
  </si>
  <si>
    <t xml:space="preserve">TRAN CHI HAI                            </t>
  </si>
  <si>
    <t xml:space="preserve">CAO THI NHANH                           </t>
  </si>
  <si>
    <t xml:space="preserve">PHAN VAN LO                             </t>
  </si>
  <si>
    <t xml:space="preserve">DANG THI DIEU HIEN                      </t>
  </si>
  <si>
    <t xml:space="preserve">THAI HOAN XANH                          </t>
  </si>
  <si>
    <t xml:space="preserve">NGO THI THANH AN                        </t>
  </si>
  <si>
    <t xml:space="preserve">MAC THI BUU CHAU                        </t>
  </si>
  <si>
    <t xml:space="preserve">PHAM VAN CA                             </t>
  </si>
  <si>
    <t xml:space="preserve">VU DUC NHAT                             </t>
  </si>
  <si>
    <t xml:space="preserve">TRAN MINH HAT                           </t>
  </si>
  <si>
    <t xml:space="preserve">DAM VAN TUAN                            </t>
  </si>
  <si>
    <t xml:space="preserve">PHAM THI THU HOAN                       </t>
  </si>
  <si>
    <t xml:space="preserve">VU MINH DAI                             </t>
  </si>
  <si>
    <t xml:space="preserve">DO DUC XUAN                             </t>
  </si>
  <si>
    <t xml:space="preserve">VI VAN PHUNG                            </t>
  </si>
  <si>
    <t xml:space="preserve">TO BINH THIEN                           </t>
  </si>
  <si>
    <t>TA THI THANH THUY</t>
  </si>
  <si>
    <t>TRAN QUANG SAM</t>
  </si>
  <si>
    <t>TRUONG THI AN</t>
  </si>
  <si>
    <t xml:space="preserve">PHAM DINH QUYET                         </t>
  </si>
  <si>
    <t xml:space="preserve">THUY THI PHUONG                         </t>
  </si>
  <si>
    <t xml:space="preserve">PHAN THI HUYEN TRAM                     </t>
  </si>
  <si>
    <t xml:space="preserve">DUONG THANH LUONG                       </t>
  </si>
  <si>
    <t xml:space="preserve">LE DU VAN QUANG                         </t>
  </si>
  <si>
    <t xml:space="preserve">BUI TA HAI HOANG                        </t>
  </si>
  <si>
    <t xml:space="preserve">VO THI DUC                              </t>
  </si>
  <si>
    <t xml:space="preserve">TRAN NGUYEN TO TRINH                    </t>
  </si>
  <si>
    <t xml:space="preserve">MAI DINH PHUONG                         </t>
  </si>
  <si>
    <t xml:space="preserve">ON TAN LOC                              </t>
  </si>
  <si>
    <t xml:space="preserve">TRAN HONG CAU                           </t>
  </si>
  <si>
    <t xml:space="preserve">LUU THI BICH LANH                       </t>
  </si>
  <si>
    <t xml:space="preserve">NGUYEN THI HA HUE                       </t>
  </si>
  <si>
    <t xml:space="preserve">HUYNH NGOC HOANG                        </t>
  </si>
  <si>
    <t xml:space="preserve">PHAN NGOC KHANH                         </t>
  </si>
  <si>
    <t xml:space="preserve">CT TNHH NGUYEN DUY PHI                  </t>
  </si>
  <si>
    <t xml:space="preserve">BUI DUC NGHIA                           </t>
  </si>
  <si>
    <t xml:space="preserve">NGO DINH SA DO                          </t>
  </si>
  <si>
    <t xml:space="preserve">HUYNH THI UT NHU                        </t>
  </si>
  <si>
    <t xml:space="preserve">MAI VAN THUAN                           </t>
  </si>
  <si>
    <t xml:space="preserve">HUYNH HIEU THAO                         </t>
  </si>
  <si>
    <t xml:space="preserve">LE QUAN NHAT                            </t>
  </si>
  <si>
    <t xml:space="preserve">DAM THI DUNG                            </t>
  </si>
  <si>
    <t xml:space="preserve">VO VAN GIAU                             </t>
  </si>
  <si>
    <t xml:space="preserve">CAP MINH HA                             </t>
  </si>
  <si>
    <t xml:space="preserve">HO VAN THUAN                            </t>
  </si>
  <si>
    <t xml:space="preserve">CAO NGUYEN HOANG VY                     </t>
  </si>
  <si>
    <t xml:space="preserve">MAI THI THANH THU                       </t>
  </si>
  <si>
    <t xml:space="preserve">PHAM MINH TUONG                         </t>
  </si>
  <si>
    <t xml:space="preserve">DO LOC                                  </t>
  </si>
  <si>
    <t xml:space="preserve">LE HOAI VAN                             </t>
  </si>
  <si>
    <t xml:space="preserve">BIEN THI HANH                           </t>
  </si>
  <si>
    <t xml:space="preserve">TRAN VAN RONG                           </t>
  </si>
  <si>
    <t xml:space="preserve">TRUONG MINH HUY                         </t>
  </si>
  <si>
    <t xml:space="preserve">NGUYEN SOT                              </t>
  </si>
  <si>
    <t xml:space="preserve">VO KHAC HIEP                            </t>
  </si>
  <si>
    <t xml:space="preserve">TRUONG HONG PHUONG NGUYEN               </t>
  </si>
  <si>
    <t xml:space="preserve">BUI THI BICH LIEN                       </t>
  </si>
  <si>
    <t xml:space="preserve">NGUYEN THI XUAN DONG                    </t>
  </si>
  <si>
    <t xml:space="preserve">CT TNHH NONG SAN KHAI HIEN              </t>
  </si>
  <si>
    <t xml:space="preserve">HO HOANG LUNG                           </t>
  </si>
  <si>
    <t xml:space="preserve">PHUNG DINH VU                           </t>
  </si>
  <si>
    <t xml:space="preserve">TRAN DUC THOAN                          </t>
  </si>
  <si>
    <t xml:space="preserve">NGO THI NAU                             </t>
  </si>
  <si>
    <t xml:space="preserve">NGUYEN KIM TAM                          </t>
  </si>
  <si>
    <t xml:space="preserve">TA KIM DOAN                             </t>
  </si>
  <si>
    <t xml:space="preserve">NGUYEN DOAN DUY KHANH                   </t>
  </si>
  <si>
    <t xml:space="preserve">NGUYEN VAN YEM                          </t>
  </si>
  <si>
    <t xml:space="preserve">VU HUU LUONG                            </t>
  </si>
  <si>
    <t xml:space="preserve">NGO AN HOA                              </t>
  </si>
  <si>
    <t xml:space="preserve">TRAN CAO TRUNG KIEN                     </t>
  </si>
  <si>
    <t xml:space="preserve">NGO DINH TONG                           </t>
  </si>
  <si>
    <t xml:space="preserve">PHAM VO ANH NGUYET                      </t>
  </si>
  <si>
    <t xml:space="preserve">PHAM QUANG HANH                         </t>
  </si>
  <si>
    <t xml:space="preserve">TRINH HUY BINH                          </t>
  </si>
  <si>
    <t xml:space="preserve">DUONG THI DUY PHUOC                     </t>
  </si>
  <si>
    <t xml:space="preserve">VO DINH TUONG                           </t>
  </si>
  <si>
    <t xml:space="preserve">TRINH NGOC DONG                         </t>
  </si>
  <si>
    <t xml:space="preserve">UNG SY DAI                              </t>
  </si>
  <si>
    <t xml:space="preserve">CT TNHH CO DIEN TUAN DUNG               </t>
  </si>
  <si>
    <t xml:space="preserve">BANH MANH PHUC                          </t>
  </si>
  <si>
    <t xml:space="preserve">PHAM NGOC THU GIANG                     </t>
  </si>
  <si>
    <t xml:space="preserve">TRUONG PHONG VINH                       </t>
  </si>
  <si>
    <t xml:space="preserve">VUONG TRONG TRUNG                       </t>
  </si>
  <si>
    <t xml:space="preserve">A VAN                                   </t>
  </si>
  <si>
    <t xml:space="preserve">CTTNHH TAP DOAN THUOC THU Y THUY SAN VN </t>
  </si>
  <si>
    <t xml:space="preserve">LAM THI MY HOANG                        </t>
  </si>
  <si>
    <t xml:space="preserve">HOANG THE NGUYEN                        </t>
  </si>
  <si>
    <t xml:space="preserve">PHU THI HONG TRANG                      </t>
  </si>
  <si>
    <t xml:space="preserve">HUYNH TUAN HUNG                         </t>
  </si>
  <si>
    <t xml:space="preserve">VO THI HONG THUY                        </t>
  </si>
  <si>
    <t xml:space="preserve">CT TNHH ENDRESS+HAUSER VIET NAM         </t>
  </si>
  <si>
    <t xml:space="preserve">PHAM HUNG NGAN                          </t>
  </si>
  <si>
    <t xml:space="preserve">CHAU NGOC THONG                         </t>
  </si>
  <si>
    <t xml:space="preserve">BUI BICH HOANG                          </t>
  </si>
  <si>
    <t xml:space="preserve">TRINH THANH TU                          </t>
  </si>
  <si>
    <t xml:space="preserve">DOAN QUANG LE                           </t>
  </si>
  <si>
    <t xml:space="preserve">VO PHUNG TIEN                           </t>
  </si>
  <si>
    <t xml:space="preserve">NGUYEN THIEN BICH HA                    </t>
  </si>
  <si>
    <t xml:space="preserve">LE VAN PHAT                             </t>
  </si>
  <si>
    <t xml:space="preserve">CONG TY TNHH MTV MY Y                   </t>
  </si>
  <si>
    <t xml:space="preserve">HO TAN MINH THUAN                       </t>
  </si>
  <si>
    <t xml:space="preserve">DO TRAN THI LIEN                        </t>
  </si>
  <si>
    <t xml:space="preserve">TA THI THUY HUYEN                       </t>
  </si>
  <si>
    <t xml:space="preserve">KHUONG NGOC THIET                       </t>
  </si>
  <si>
    <t xml:space="preserve">LUU QUANG QUE                           </t>
  </si>
  <si>
    <t xml:space="preserve">HO XUAN CAI                             </t>
  </si>
  <si>
    <t xml:space="preserve">TRUONG NGUYET ANH                       </t>
  </si>
  <si>
    <t xml:space="preserve">HOANG DUY THANH                         </t>
  </si>
  <si>
    <t xml:space="preserve">VO HOANG THIEU                          </t>
  </si>
  <si>
    <t xml:space="preserve">THAI DOAN VU HOANG                      </t>
  </si>
  <si>
    <t xml:space="preserve">TRAN LAP                                </t>
  </si>
  <si>
    <t xml:space="preserve">DO NGOC CHI                             </t>
  </si>
  <si>
    <t xml:space="preserve">CHU HOANG VAN                           </t>
  </si>
  <si>
    <t xml:space="preserve">HO THI NGUYET NGA                       </t>
  </si>
  <si>
    <t xml:space="preserve">VO VAN NHANH                            </t>
  </si>
  <si>
    <t xml:space="preserve">BUI GIA TRIU                            </t>
  </si>
  <si>
    <t xml:space="preserve">DUONG THI HOANG DIEU                    </t>
  </si>
  <si>
    <t xml:space="preserve">CTCP DTPT VA CHUYEN GIAO CONG NGHE VN   </t>
  </si>
  <si>
    <t xml:space="preserve">NGUYEN THANG DUY                        </t>
  </si>
  <si>
    <t xml:space="preserve">LE VAN MI                               </t>
  </si>
  <si>
    <t xml:space="preserve">LUONG THI SAM                           </t>
  </si>
  <si>
    <t xml:space="preserve">HOANG KIM PHAT                          </t>
  </si>
  <si>
    <t xml:space="preserve">GIAP THI MY THO                         </t>
  </si>
  <si>
    <t xml:space="preserve">NGUYEN MANH LONG                        </t>
  </si>
  <si>
    <t xml:space="preserve">PHAN HOAI THUONG                        </t>
  </si>
  <si>
    <t xml:space="preserve">TRINH QUANG HUONG                       </t>
  </si>
  <si>
    <t>CT TNHH KINH DOANH BAT DONG SAN MEGALAND</t>
  </si>
  <si>
    <t xml:space="preserve">NGAN TRUONG DUNG                        </t>
  </si>
  <si>
    <t xml:space="preserve">CTY TNHH TM DV HOAI NHU                 </t>
  </si>
  <si>
    <t xml:space="preserve">TU THI KHANH VY                         </t>
  </si>
  <si>
    <t xml:space="preserve">TRAN NHAN NGHIA                         </t>
  </si>
  <si>
    <t xml:space="preserve">CTY TNHH THUONG MAI VA CONG NGHE SYNEZI </t>
  </si>
  <si>
    <t xml:space="preserve">TRUONG THI MAI DIEM                     </t>
  </si>
  <si>
    <t xml:space="preserve">HO QUYNH TRANG                          </t>
  </si>
  <si>
    <t xml:space="preserve">TRAN THAO DUYEN                         </t>
  </si>
  <si>
    <t xml:space="preserve">DINH KIM QUY                            </t>
  </si>
  <si>
    <t xml:space="preserve">BUI KIM THAO                            </t>
  </si>
  <si>
    <t xml:space="preserve">LUU THANH KHAI                          </t>
  </si>
  <si>
    <t xml:space="preserve">CHAU GIA LIEM                           </t>
  </si>
  <si>
    <t xml:space="preserve">LUU THANH CHIEN                         </t>
  </si>
  <si>
    <t xml:space="preserve">DINH THI THANH BINH                     </t>
  </si>
  <si>
    <t xml:space="preserve">NGUYEN DICH DUNG                        </t>
  </si>
  <si>
    <t xml:space="preserve">TRAN BA DAN                             </t>
  </si>
  <si>
    <t xml:space="preserve">NGUYEN MAU HAO                          </t>
  </si>
  <si>
    <t xml:space="preserve">LE NHU HOANG                            </t>
  </si>
  <si>
    <t xml:space="preserve">DAM KHAC NAM                            </t>
  </si>
  <si>
    <t xml:space="preserve">NGUYEN KHAC DO                          </t>
  </si>
  <si>
    <t xml:space="preserve">MAI THI HONG NGAN                       </t>
  </si>
  <si>
    <t xml:space="preserve">CTY TNHH TM DV KY THUAT DCN             </t>
  </si>
  <si>
    <t xml:space="preserve">LUU TRUNG HUNG                          </t>
  </si>
  <si>
    <t xml:space="preserve">GIANG TRIEU LAN                         </t>
  </si>
  <si>
    <t xml:space="preserve">TRAN THI KHUOU                          </t>
  </si>
  <si>
    <t xml:space="preserve">NGUYEN PHE HUNG                         </t>
  </si>
  <si>
    <t xml:space="preserve">NGHIEM THI LUYEN                        </t>
  </si>
  <si>
    <t xml:space="preserve">LE DINH LUAN                            </t>
  </si>
  <si>
    <t xml:space="preserve">PHAM VY BICH THAO                       </t>
  </si>
  <si>
    <t xml:space="preserve">PHAN BA TANG                            </t>
  </si>
  <si>
    <t xml:space="preserve">LE DINH TAN                             </t>
  </si>
  <si>
    <t xml:space="preserve">NGUYEN PHAN VIEN PHUONG                 </t>
  </si>
  <si>
    <t xml:space="preserve">CAM VAN TRIEU                           </t>
  </si>
  <si>
    <t xml:space="preserve">MAI THI NGUYEN                          </t>
  </si>
  <si>
    <t xml:space="preserve">VU TIEN BINH                            </t>
  </si>
  <si>
    <t xml:space="preserve">DINH SY THUONG                          </t>
  </si>
  <si>
    <t xml:space="preserve">VO THI HOANG THO                        </t>
  </si>
  <si>
    <t xml:space="preserve">NGUYEN TRUNG TRONG                      </t>
  </si>
  <si>
    <t xml:space="preserve">PHUNG KIM TUYEN                         </t>
  </si>
  <si>
    <t xml:space="preserve">CTY TNHH TM DV VAN TAI TAN THINH        </t>
  </si>
  <si>
    <t xml:space="preserve">NGUYEN THANH MAI THY                    </t>
  </si>
  <si>
    <t xml:space="preserve">NGUYEN NHU BA THANH                     </t>
  </si>
  <si>
    <t xml:space="preserve">PHAM THI PHUONG NHUNG                   </t>
  </si>
  <si>
    <t xml:space="preserve">VUONG THANH TRUC                        </t>
  </si>
  <si>
    <t xml:space="preserve">THAI THANH TRI                          </t>
  </si>
  <si>
    <t xml:space="preserve">TRAN QUI LINH                           </t>
  </si>
  <si>
    <t xml:space="preserve">HOANG NHAT HUY                          </t>
  </si>
  <si>
    <t xml:space="preserve">NGO THI MAY                             </t>
  </si>
  <si>
    <t xml:space="preserve">NGUYEN NHU BAY                          </t>
  </si>
  <si>
    <t xml:space="preserve">CTY TNHH PHAT TRIEN KINH TE KA LONG     </t>
  </si>
  <si>
    <t xml:space="preserve">LAM VAN NGHI                            </t>
  </si>
  <si>
    <t xml:space="preserve">PHAM HOANG ANH TRANG                    </t>
  </si>
  <si>
    <t xml:space="preserve">NGUYEN THI DIEM SUONG                   </t>
  </si>
  <si>
    <t xml:space="preserve">LE QUANG NGHI                           </t>
  </si>
  <si>
    <t xml:space="preserve">NGUYEN XUAN THY                         </t>
  </si>
  <si>
    <t xml:space="preserve">PHAM THE TUAN                           </t>
  </si>
  <si>
    <t xml:space="preserve">NGO ANH HUNG DUNG                       </t>
  </si>
  <si>
    <t xml:space="preserve">HOANG BA THAI                           </t>
  </si>
  <si>
    <t xml:space="preserve">NGUYEN VIET LAO                         </t>
  </si>
  <si>
    <t xml:space="preserve">TRAN THI DANG LOAN                      </t>
  </si>
  <si>
    <t xml:space="preserve">TRUONG THANH GIA LAI                    </t>
  </si>
  <si>
    <t xml:space="preserve">DANG THI KIM LAN                        </t>
  </si>
  <si>
    <t xml:space="preserve">NGUYEN VU HOAI                          </t>
  </si>
  <si>
    <t xml:space="preserve">NGUYEN THI MAU HIEN                     </t>
  </si>
  <si>
    <t xml:space="preserve">VAN KY THANH                            </t>
  </si>
  <si>
    <t xml:space="preserve">NGUYEN NGUYET MINH ANH                  </t>
  </si>
  <si>
    <t xml:space="preserve">PHAM DINH PHI                           </t>
  </si>
  <si>
    <t xml:space="preserve">VO THI MAI PHA                          </t>
  </si>
  <si>
    <t xml:space="preserve">VO TUONG VY                             </t>
  </si>
  <si>
    <t xml:space="preserve">PHAM QUOC HOA                           </t>
  </si>
  <si>
    <t xml:space="preserve">NGO MINH HON                            </t>
  </si>
  <si>
    <t xml:space="preserve">CTY TNHH MTV TM DV VA XD TAN HONG DANG  </t>
  </si>
  <si>
    <t xml:space="preserve">BUI THUY TIEN                           </t>
  </si>
  <si>
    <t xml:space="preserve">LAM NGOC ANH THU                        </t>
  </si>
  <si>
    <t xml:space="preserve">PHAM LAM                                </t>
  </si>
  <si>
    <t xml:space="preserve">DOAN CONG THIEN                         </t>
  </si>
  <si>
    <t xml:space="preserve">HO THI THUY DIEM                        </t>
  </si>
  <si>
    <t xml:space="preserve">NGUYEN THE BAN                          </t>
  </si>
  <si>
    <t xml:space="preserve">NGUYEN THI TUYET QUANH                  </t>
  </si>
  <si>
    <t xml:space="preserve">MAI HONG LAM                            </t>
  </si>
  <si>
    <t xml:space="preserve">NINH THE TRUONG                         </t>
  </si>
  <si>
    <t xml:space="preserve">CHAU QUANG DAT                          </t>
  </si>
  <si>
    <t xml:space="preserve">NGUYEN THI BICH LINH                    </t>
  </si>
  <si>
    <t xml:space="preserve">DOAN THANH CHUNG                        </t>
  </si>
  <si>
    <t xml:space="preserve">NGUYEN MY LOAN                          </t>
  </si>
  <si>
    <t xml:space="preserve">PHAN THI NHA TU                         </t>
  </si>
  <si>
    <t xml:space="preserve">VU DANG HOA                             </t>
  </si>
  <si>
    <t xml:space="preserve">CT CP KIEM DINH KY THUAT VIET NAM       </t>
  </si>
  <si>
    <t xml:space="preserve">NGUYEN DO LINH                          </t>
  </si>
  <si>
    <t xml:space="preserve">CT TNHH XAY DUNG VA DAU TU HT-HUNG HA   </t>
  </si>
  <si>
    <t xml:space="preserve">VU THI DUYEN ANH                        </t>
  </si>
  <si>
    <t xml:space="preserve">PHAN TRUONG HAI                         </t>
  </si>
  <si>
    <t xml:space="preserve">VO THI KIM THI                          </t>
  </si>
  <si>
    <t xml:space="preserve">HO DINH VINH                            </t>
  </si>
  <si>
    <t xml:space="preserve">TRUONG THI THUAN                        </t>
  </si>
  <si>
    <t xml:space="preserve">NGUYEN THI DUONG THUY                   </t>
  </si>
  <si>
    <t xml:space="preserve">TO DINH CAM                             </t>
  </si>
  <si>
    <t xml:space="preserve">CONG TY TNHH NONG NGHIEP BAO TOAN       </t>
  </si>
  <si>
    <t xml:space="preserve">DANG NGOC CAN                           </t>
  </si>
  <si>
    <t xml:space="preserve">DOAN TU NHON                            </t>
  </si>
  <si>
    <t xml:space="preserve">CT TNHH TM SX DTN                       </t>
  </si>
  <si>
    <t xml:space="preserve">CTY TNHH TM DICH VU VA DU LICH HO TAY   </t>
  </si>
  <si>
    <t xml:space="preserve">NGUYEN THI HAI DUYEN                    </t>
  </si>
  <si>
    <t xml:space="preserve">DANG THI HUYEN THUONG                   </t>
  </si>
  <si>
    <t xml:space="preserve">CTCP TU VAN THIET KE DIEN LONG GIANG    </t>
  </si>
  <si>
    <t xml:space="preserve">TRAN XUAN DO                            </t>
  </si>
  <si>
    <t xml:space="preserve">DINH VAN LUAT                           </t>
  </si>
  <si>
    <t xml:space="preserve">NGUYEN TRI BIEN                         </t>
  </si>
  <si>
    <t xml:space="preserve">PHUNG XUAN HACH                         </t>
  </si>
  <si>
    <t xml:space="preserve">DONG NGOC THUY                          </t>
  </si>
  <si>
    <t xml:space="preserve">DOAN VAN TA                             </t>
  </si>
  <si>
    <t xml:space="preserve">DINH NHU TRUNG                          </t>
  </si>
  <si>
    <t xml:space="preserve">CT TNHH LOGISTICS TAN THANH NGUYEN      </t>
  </si>
  <si>
    <t xml:space="preserve">BUI DINH HIEN                           </t>
  </si>
  <si>
    <t xml:space="preserve">TRAN TAN QUOC HUY                       </t>
  </si>
  <si>
    <t xml:space="preserve">NGUYEN THI BICH HIEP                    </t>
  </si>
  <si>
    <t xml:space="preserve">KHUC THI HAI                            </t>
  </si>
  <si>
    <t xml:space="preserve">NGUYEN LY KHA                           </t>
  </si>
  <si>
    <t xml:space="preserve">NGUYEN THI HUYEN HUYEN                  </t>
  </si>
  <si>
    <t xml:space="preserve">CTY CP SAO VIET PHU THO                 </t>
  </si>
  <si>
    <t xml:space="preserve">VU QUYET DOAN                           </t>
  </si>
  <si>
    <t xml:space="preserve">HO DAC DUY MINH                         </t>
  </si>
  <si>
    <t xml:space="preserve">BUI LONG TRUNG                          </t>
  </si>
  <si>
    <t xml:space="preserve">NGO VAN THAP                            </t>
  </si>
  <si>
    <t xml:space="preserve">HUYNH HUU TINH                          </t>
  </si>
  <si>
    <t xml:space="preserve">DANG DUC CUONG                          </t>
  </si>
  <si>
    <t xml:space="preserve">PHAM MINH KHUE                          </t>
  </si>
  <si>
    <t xml:space="preserve">CT TNHH SHAIYO AA VIET NAM              </t>
  </si>
  <si>
    <t xml:space="preserve">PHAN QUANG                              </t>
  </si>
  <si>
    <t xml:space="preserve">NGUYEN LE VU AN                         </t>
  </si>
  <si>
    <t xml:space="preserve">NGUYEN NGUYET LAN                       </t>
  </si>
  <si>
    <t xml:space="preserve">HO THI NGOC THI                         </t>
  </si>
  <si>
    <t xml:space="preserve">VU PHUC TINH                            </t>
  </si>
  <si>
    <t xml:space="preserve">TRINH DUY THONG                         </t>
  </si>
  <si>
    <t xml:space="preserve">THONG COC PHUNG                         </t>
  </si>
  <si>
    <t xml:space="preserve">NGHIEM VAN DUNG                         </t>
  </si>
  <si>
    <t xml:space="preserve">LUONG KIM TAI                           </t>
  </si>
  <si>
    <t xml:space="preserve">CT TNHH DICH VU TIEP VAN HOA BINH       </t>
  </si>
  <si>
    <t>CTY TNHH XAY DUNG VA THUONG MAI INTERCON</t>
  </si>
  <si>
    <t xml:space="preserve">DAO THU THAO                            </t>
  </si>
  <si>
    <t xml:space="preserve">PHAN VAN KHUONG                         </t>
  </si>
  <si>
    <t xml:space="preserve">CTY TNHH MTV GO DONG HUNG               </t>
  </si>
  <si>
    <t xml:space="preserve">DO NHU NGOC                             </t>
  </si>
  <si>
    <t xml:space="preserve">CONG TY TNHH XAY LAP HUU PHUOC          </t>
  </si>
  <si>
    <t xml:space="preserve">PHAM BA DUYEN                           </t>
  </si>
  <si>
    <t xml:space="preserve">SIU H LIEN                              </t>
  </si>
  <si>
    <t xml:space="preserve">CT TNHH MTV KY THUAT-THUONG MAI VA DICH </t>
  </si>
  <si>
    <t xml:space="preserve">NGUYEN THE NGOC                         </t>
  </si>
  <si>
    <t xml:space="preserve">LAM AN NGUYEN                           </t>
  </si>
  <si>
    <t xml:space="preserve">CONG TY TNHH MTV XAY DUNG DUNG DIEP     </t>
  </si>
  <si>
    <t xml:space="preserve">LAI THI THU SUONG                       </t>
  </si>
  <si>
    <t xml:space="preserve">ONG THANH ON                            </t>
  </si>
  <si>
    <t xml:space="preserve">VO DONG                                 </t>
  </si>
  <si>
    <t xml:space="preserve">GIANG VAN MINH DUONG                    </t>
  </si>
  <si>
    <t xml:space="preserve">CT TNHH TM DV NAM HAI PHAT              </t>
  </si>
  <si>
    <t xml:space="preserve">DU THANH BINH                           </t>
  </si>
  <si>
    <t xml:space="preserve">VU NGOC THUYEN                          </t>
  </si>
  <si>
    <t xml:space="preserve">NGUYEN THI MAI NHUNG                    </t>
  </si>
  <si>
    <t xml:space="preserve">QUACH THI NGHIEP                        </t>
  </si>
  <si>
    <t xml:space="preserve">DOAN THI CAM QUYNH                      </t>
  </si>
  <si>
    <t xml:space="preserve">HUYNH CONG THAI                         </t>
  </si>
  <si>
    <t xml:space="preserve">VU THI KHANH HOP                        </t>
  </si>
  <si>
    <t xml:space="preserve">CHAU PHU                                </t>
  </si>
  <si>
    <t xml:space="preserve">NGO MINH PHAT                           </t>
  </si>
  <si>
    <t xml:space="preserve">NGUYEN THI THANH THOAI                  </t>
  </si>
  <si>
    <t xml:space="preserve">DO CHIEM CUOM                           </t>
  </si>
  <si>
    <t xml:space="preserve">LE NGUYEN MINH HOANG                    </t>
  </si>
  <si>
    <t xml:space="preserve">GIANG SEO LU                            </t>
  </si>
  <si>
    <t xml:space="preserve">CHIEM CAM TU                            </t>
  </si>
  <si>
    <t xml:space="preserve">VAN THI NGOC DIEM                       </t>
  </si>
  <si>
    <t xml:space="preserve">TA THI LAM HOAI                         </t>
  </si>
  <si>
    <t xml:space="preserve">CT CP CO GREEN VIET NAM                 </t>
  </si>
  <si>
    <t xml:space="preserve">LAI THI TRANG                           </t>
  </si>
  <si>
    <t xml:space="preserve">HOANG NGHIA HUNG                        </t>
  </si>
  <si>
    <t xml:space="preserve">HONG THI HIEN                           </t>
  </si>
  <si>
    <t xml:space="preserve">CONG TY TNHH HOP QUANG HA TINH          </t>
  </si>
  <si>
    <t xml:space="preserve">HOANG CONG THAI                         </t>
  </si>
  <si>
    <t xml:space="preserve">KSOR H GON                              </t>
  </si>
  <si>
    <t xml:space="preserve">HUYNH PHUNG TIEN                        </t>
  </si>
  <si>
    <t xml:space="preserve">CHU HOANG VINH                          </t>
  </si>
  <si>
    <t xml:space="preserve">TRAN DUONG TUNG                         </t>
  </si>
  <si>
    <t xml:space="preserve">NGUYEN TRAN HO THANH SON                </t>
  </si>
  <si>
    <t xml:space="preserve">DO NGOC DIEP                            </t>
  </si>
  <si>
    <t xml:space="preserve">PHAN THI QUYNH MI                       </t>
  </si>
  <si>
    <t xml:space="preserve">LEU THO BAC                             </t>
  </si>
  <si>
    <t xml:space="preserve">Nguyen Van Duy                          </t>
  </si>
  <si>
    <t xml:space="preserve">TRAN SON THUONG                         </t>
  </si>
  <si>
    <t xml:space="preserve">VU DUC LINH                             </t>
  </si>
  <si>
    <t xml:space="preserve">TRUONG THUY HIEN                        </t>
  </si>
  <si>
    <t xml:space="preserve">BUI THI NGOC NHA                        </t>
  </si>
  <si>
    <t xml:space="preserve">KHONG THUY HAO                          </t>
  </si>
  <si>
    <t xml:space="preserve">DUONG QUANG PHUC                        </t>
  </si>
  <si>
    <t xml:space="preserve">CU KHAC HUY                             </t>
  </si>
  <si>
    <t xml:space="preserve">QUACH HONG NHUNG                        </t>
  </si>
  <si>
    <t xml:space="preserve">LUONG THI THAI                          </t>
  </si>
  <si>
    <t xml:space="preserve">DAO XUAN HIEP                           </t>
  </si>
  <si>
    <t xml:space="preserve">NGUYEN AN LUC                           </t>
  </si>
  <si>
    <t xml:space="preserve">NGUYEN PHUNG TRUONG NGUYEN              </t>
  </si>
  <si>
    <t xml:space="preserve">PHAM THI DUA                            </t>
  </si>
  <si>
    <t xml:space="preserve">VI DUC ANH                              </t>
  </si>
  <si>
    <t xml:space="preserve">CT CP VAT LIEU XAY DUNG CIC THANG ANH   </t>
  </si>
  <si>
    <t xml:space="preserve">TO NGUYEN QUOC KHAI                     </t>
  </si>
  <si>
    <t xml:space="preserve">NGUYEN HOANG PHI TU                     </t>
  </si>
  <si>
    <t>CONG TY TNHH DICH VU VA XAY LAP TIEN PHA</t>
  </si>
  <si>
    <t xml:space="preserve">LE MANH SON                             </t>
  </si>
  <si>
    <t xml:space="preserve">BUI BAO NHAT                            </t>
  </si>
  <si>
    <t xml:space="preserve">NGUYEN TUAN LAN                         </t>
  </si>
  <si>
    <t xml:space="preserve">DUONG TAN LOI                           </t>
  </si>
  <si>
    <t xml:space="preserve">BUI THI CHIEU                           </t>
  </si>
  <si>
    <t xml:space="preserve">PHAN THI YEN TUYET                      </t>
  </si>
  <si>
    <t xml:space="preserve">TRAN VIET BINH                          </t>
  </si>
  <si>
    <t xml:space="preserve">CAO TAN PHUOC                           </t>
  </si>
  <si>
    <t xml:space="preserve">NGUYEN HUU KHAI                         </t>
  </si>
  <si>
    <t xml:space="preserve">LE THI MINH HOANG                       </t>
  </si>
  <si>
    <t xml:space="preserve">LE THI DAM                              </t>
  </si>
  <si>
    <t xml:space="preserve">DO QUANG TUYEN                          </t>
  </si>
  <si>
    <t xml:space="preserve">LE DUNG PHUOC                           </t>
  </si>
  <si>
    <t xml:space="preserve">NGUYEN NGOC SUU                         </t>
  </si>
  <si>
    <t xml:space="preserve">HO VIET TRUONG                          </t>
  </si>
  <si>
    <t xml:space="preserve">PHAM HONG NGHIA                         </t>
  </si>
  <si>
    <t xml:space="preserve">VUONG TRUNG HIEU                        </t>
  </si>
  <si>
    <t>LE VAN HUU</t>
  </si>
  <si>
    <t>BUI THI HOA</t>
  </si>
  <si>
    <t xml:space="preserve">LY THI HONG VAN                         </t>
  </si>
  <si>
    <t xml:space="preserve">LAM QUANG TRUNG                         </t>
  </si>
  <si>
    <t xml:space="preserve">HA THI LUYEN                            </t>
  </si>
  <si>
    <t xml:space="preserve">HO THI THANH TRANG                      </t>
  </si>
  <si>
    <t xml:space="preserve">VO HUU VINH                             </t>
  </si>
  <si>
    <t xml:space="preserve">NGUYEN CANH PHUC                        </t>
  </si>
  <si>
    <t>PHAN NAM VIET</t>
  </si>
  <si>
    <t xml:space="preserve">TRAN HOANG KHAM                         </t>
  </si>
  <si>
    <t xml:space="preserve">DANG KIM DUYEN                          </t>
  </si>
  <si>
    <t xml:space="preserve">NGUYEN TRIEU MINH THIEN                 </t>
  </si>
  <si>
    <t xml:space="preserve">NGUYEN NGO LUU                          </t>
  </si>
  <si>
    <t xml:space="preserve">PHAN KIM NHAN                           </t>
  </si>
  <si>
    <t xml:space="preserve">PHAM LE THANG                           </t>
  </si>
  <si>
    <t xml:space="preserve">NGUYEN HUU TAM KINH                     </t>
  </si>
  <si>
    <t xml:space="preserve">DINH THI ANH THI                        </t>
  </si>
  <si>
    <t xml:space="preserve">NGUYEN NGOC KIM THUYEN                  </t>
  </si>
  <si>
    <t xml:space="preserve">TRUONG MINH TU                          </t>
  </si>
  <si>
    <t xml:space="preserve">HA DUC NGOC                             </t>
  </si>
  <si>
    <t xml:space="preserve">THAI NGOC KIM                           </t>
  </si>
  <si>
    <t xml:space="preserve">LIEU THI PHUONG LINH                    </t>
  </si>
  <si>
    <t xml:space="preserve">THAI NHAM KHANH                         </t>
  </si>
  <si>
    <t xml:space="preserve">HUYNH HUU TRUONG CHINH                  </t>
  </si>
  <si>
    <t xml:space="preserve">PHAN MAI TRANG                          </t>
  </si>
  <si>
    <t xml:space="preserve">VAN TUONG ANH                           </t>
  </si>
  <si>
    <t xml:space="preserve">DANG GIA QUANG                          </t>
  </si>
  <si>
    <t xml:space="preserve">VANG DUC CHIEN                          </t>
  </si>
  <si>
    <t xml:space="preserve">NGUYEN THI XE                           </t>
  </si>
  <si>
    <t xml:space="preserve">NGO THI HOI                             </t>
  </si>
  <si>
    <t xml:space="preserve">HO THAI HOANG                           </t>
  </si>
  <si>
    <t xml:space="preserve">CHU THI NHUNG                           </t>
  </si>
  <si>
    <t xml:space="preserve">HOANG KIM DUC                           </t>
  </si>
  <si>
    <t xml:space="preserve">LY THI MINH DUC                         </t>
  </si>
  <si>
    <t xml:space="preserve">VUONG NGOC HIEN                         </t>
  </si>
  <si>
    <t>LE DUC HIEU</t>
  </si>
  <si>
    <t xml:space="preserve">DO THI MINH HOP                         </t>
  </si>
  <si>
    <t xml:space="preserve">NGUYEN THI TRAN HOA                     </t>
  </si>
  <si>
    <t xml:space="preserve">LE VIET THAO LINH                       </t>
  </si>
  <si>
    <t xml:space="preserve">NGUYEN NHAT TUONG VI                    </t>
  </si>
  <si>
    <t xml:space="preserve">LE VAN CHIEU                            </t>
  </si>
  <si>
    <t>PHAN QUYNH LOAN</t>
  </si>
  <si>
    <t xml:space="preserve">VO THI ANH HOANG                        </t>
  </si>
  <si>
    <t xml:space="preserve">NGUYEN THAI VIET HUY                    </t>
  </si>
  <si>
    <t xml:space="preserve">PHAM THI NGOC LIEN                      </t>
  </si>
  <si>
    <t xml:space="preserve">NGUYEN THI HONG SON                     </t>
  </si>
  <si>
    <t xml:space="preserve">CONG TY TNHH KY THUAT KQ                </t>
  </si>
  <si>
    <t xml:space="preserve">VU THI NHU LUYEN                        </t>
  </si>
  <si>
    <t xml:space="preserve">VANG VAN SEN                            </t>
  </si>
  <si>
    <t xml:space="preserve">HOANG THANH TOAN                        </t>
  </si>
  <si>
    <t xml:space="preserve">QUACH DUC TRONG                         </t>
  </si>
  <si>
    <t xml:space="preserve">TIEU THI THU TRANG                      </t>
  </si>
  <si>
    <t xml:space="preserve">KIM THI THUY DUNG                       </t>
  </si>
  <si>
    <t xml:space="preserve">NGUYEN THI BICH GIANG                   </t>
  </si>
  <si>
    <t xml:space="preserve">DUONG PHU QUI                           </t>
  </si>
  <si>
    <t xml:space="preserve">LAI CHIEU BANG                          </t>
  </si>
  <si>
    <t xml:space="preserve">THAN THI MINH HUONG                     </t>
  </si>
  <si>
    <t xml:space="preserve">LUU MINH GIANG                          </t>
  </si>
  <si>
    <t xml:space="preserve">TRAN THANH NON                          </t>
  </si>
  <si>
    <t xml:space="preserve">TRUONG DUC HAU                          </t>
  </si>
  <si>
    <t xml:space="preserve">TRAN MINH THOAI                         </t>
  </si>
  <si>
    <t xml:space="preserve">TRAN THI DO QUYEN                       </t>
  </si>
  <si>
    <t xml:space="preserve">NGUYEN HANH XUAN                        </t>
  </si>
  <si>
    <t xml:space="preserve">DANG THI Y                              </t>
  </si>
  <si>
    <t xml:space="preserve">PHAM MINH GIAM                          </t>
  </si>
  <si>
    <t xml:space="preserve">LE TRAN VI THAO                         </t>
  </si>
  <si>
    <t xml:space="preserve">TRAN HUU HOAI NAM                       </t>
  </si>
  <si>
    <t xml:space="preserve">KIEU MINH NGOC                          </t>
  </si>
  <si>
    <t xml:space="preserve">HUYNH THANH GHI                         </t>
  </si>
  <si>
    <t xml:space="preserve">DO DUY SON                              </t>
  </si>
  <si>
    <t xml:space="preserve">PHAN HONG NINH                          </t>
  </si>
  <si>
    <t xml:space="preserve">HA THUC HY                              </t>
  </si>
  <si>
    <t xml:space="preserve">CT CP TAN CANG - TAY NINH               </t>
  </si>
  <si>
    <t xml:space="preserve">HO THI HOA BINH                         </t>
  </si>
  <si>
    <t xml:space="preserve">NGUYEN TRAN NAM TUOC                    </t>
  </si>
  <si>
    <t xml:space="preserve">LA NGOC TO NHU                          </t>
  </si>
  <si>
    <t xml:space="preserve">CAO HOANG OANH                          </t>
  </si>
  <si>
    <t xml:space="preserve">LAM TUYET MAI                           </t>
  </si>
  <si>
    <t xml:space="preserve">AN THUY NGOC                            </t>
  </si>
  <si>
    <t xml:space="preserve">DO HUU TRUONG THANH                     </t>
  </si>
  <si>
    <t xml:space="preserve">TA VAN DAT                              </t>
  </si>
  <si>
    <t xml:space="preserve">NGO ANH TAI                             </t>
  </si>
  <si>
    <t xml:space="preserve">DUONG THUONG KHANH                      </t>
  </si>
  <si>
    <t xml:space="preserve">DONG VAN HUU                            </t>
  </si>
  <si>
    <t xml:space="preserve">NGO MINH NHAT                           </t>
  </si>
  <si>
    <t xml:space="preserve">LUU NGOC HUYEN                          </t>
  </si>
  <si>
    <t xml:space="preserve">TRAN NHAT HUNG                          </t>
  </si>
  <si>
    <t xml:space="preserve">TRAN XUAN KHUE                          </t>
  </si>
  <si>
    <t xml:space="preserve">NGO HOANG TUONG NHAT                    </t>
  </si>
  <si>
    <t xml:space="preserve">DO MAI HUONG                            </t>
  </si>
  <si>
    <t xml:space="preserve">VU THI THANH MAI                        </t>
  </si>
  <si>
    <t xml:space="preserve">MAC DUC THUY                            </t>
  </si>
  <si>
    <t xml:space="preserve">LE PHU XUAN                             </t>
  </si>
  <si>
    <t xml:space="preserve">DONG THI XUAN                           </t>
  </si>
  <si>
    <t xml:space="preserve">NGUYEN PHUOC QUI                        </t>
  </si>
  <si>
    <t xml:space="preserve">CONG TY CO PHAN TIEP VAN INTERCARGO     </t>
  </si>
  <si>
    <t xml:space="preserve">NGUYEN KHA LINH QUYEN                   </t>
  </si>
  <si>
    <t xml:space="preserve">HAN THI HUE                             </t>
  </si>
  <si>
    <t xml:space="preserve">NGO HOANG TUAN                          </t>
  </si>
  <si>
    <t xml:space="preserve">HA CONG LOC                             </t>
  </si>
  <si>
    <t xml:space="preserve">LE LOI                                  </t>
  </si>
  <si>
    <t xml:space="preserve">LE CANH TUE                             </t>
  </si>
  <si>
    <t xml:space="preserve">DAO DUY QUAN                            </t>
  </si>
  <si>
    <t xml:space="preserve">CTY TNHH TM VA XD NHAT VIET             </t>
  </si>
  <si>
    <t xml:space="preserve">TRUONG THI UT NGOC                      </t>
  </si>
  <si>
    <t xml:space="preserve">VO PHUOC BANG                           </t>
  </si>
  <si>
    <t xml:space="preserve">HO MANH TAI                             </t>
  </si>
  <si>
    <t xml:space="preserve">PHAN QUANG TRUNG                        </t>
  </si>
  <si>
    <t xml:space="preserve">CAM THI NGAN                            </t>
  </si>
  <si>
    <t xml:space="preserve">PHI VAN DUYET                           </t>
  </si>
  <si>
    <t xml:space="preserve">CONG TY TNHH YNT VINA                   </t>
  </si>
  <si>
    <t xml:space="preserve">VU HONG LUA                             </t>
  </si>
  <si>
    <t xml:space="preserve">CONG TY TNHH THANH CONG - HA NAM        </t>
  </si>
  <si>
    <t xml:space="preserve">CT TNHH GRANITE AN NHON                 </t>
  </si>
  <si>
    <t xml:space="preserve">NGUYEN TRONG THEU                       </t>
  </si>
  <si>
    <t xml:space="preserve">BUI QUANG NHU                           </t>
  </si>
  <si>
    <t xml:space="preserve">NGUYEN CAO TRANG                        </t>
  </si>
  <si>
    <t xml:space="preserve">VU THI NGOC TRINH                       </t>
  </si>
  <si>
    <t xml:space="preserve">DAVID JOHN GORMAN                       </t>
  </si>
  <si>
    <t xml:space="preserve">LY VIET ANH                             </t>
  </si>
  <si>
    <t xml:space="preserve">HUYNH HUU DUY                           </t>
  </si>
  <si>
    <t>CONG TY TNHH THIET BI DIEN NUOC DUC PHAT</t>
  </si>
  <si>
    <t xml:space="preserve">PHUONG HUY TUNG                         </t>
  </si>
  <si>
    <t xml:space="preserve">DINH NGOC TOAN                          </t>
  </si>
  <si>
    <t xml:space="preserve">CTCP SAN XUAT VA XNK HOA PHU            </t>
  </si>
  <si>
    <t xml:space="preserve">TO THI HANH                             </t>
  </si>
  <si>
    <t xml:space="preserve">PHAM VIET TRI                           </t>
  </si>
  <si>
    <t xml:space="preserve">TRAN TUAN NAM                           </t>
  </si>
  <si>
    <t xml:space="preserve">TRINH TUAN LINH                         </t>
  </si>
  <si>
    <t xml:space="preserve">CT TNHH TM &amp; SX TB MOI TRUONG VIET THAI </t>
  </si>
  <si>
    <t xml:space="preserve">LUONG THI HA GIANG                      </t>
  </si>
  <si>
    <t xml:space="preserve">TRAN DINH HUNG DAO                      </t>
  </si>
  <si>
    <t xml:space="preserve">MOK CAM DUONG                           </t>
  </si>
  <si>
    <t xml:space="preserve">NGUYEN HONG THIET                       </t>
  </si>
  <si>
    <t xml:space="preserve">NGUYEN THI THUY DUY                     </t>
  </si>
  <si>
    <t xml:space="preserve">NGUYEN OANH KIEU                        </t>
  </si>
  <si>
    <t xml:space="preserve">VU THI THU CHANG                        </t>
  </si>
  <si>
    <t xml:space="preserve">TRANG THI THU THUY                      </t>
  </si>
  <si>
    <t xml:space="preserve">NGUYEN HUY LAP                          </t>
  </si>
  <si>
    <t xml:space="preserve">HUYNH NGOC HAI TRIEU                    </t>
  </si>
  <si>
    <t xml:space="preserve">NGUYEN CHAU BINH                        </t>
  </si>
  <si>
    <t xml:space="preserve">LE THI HA ANH                           </t>
  </si>
  <si>
    <t xml:space="preserve">MAI XUAN TOI                            </t>
  </si>
  <si>
    <t xml:space="preserve">DO THI MINH HIEN                        </t>
  </si>
  <si>
    <t xml:space="preserve">NGUYEN THI NHAT TRANG                   </t>
  </si>
  <si>
    <t xml:space="preserve">VO HUNG PHI                             </t>
  </si>
  <si>
    <t xml:space="preserve">PHAN HOANG HA                           </t>
  </si>
  <si>
    <t xml:space="preserve">LUONG SI THANG                          </t>
  </si>
  <si>
    <t xml:space="preserve">NGUYEN CHO                              </t>
  </si>
  <si>
    <t xml:space="preserve">PHUNG XUAN TOAN                         </t>
  </si>
  <si>
    <t xml:space="preserve">HO NGOC GIANG                           </t>
  </si>
  <si>
    <t xml:space="preserve">TRAN NGO THANH LONG                     </t>
  </si>
  <si>
    <t xml:space="preserve">CONG TY TNHH TVT FURNITURE              </t>
  </si>
  <si>
    <t xml:space="preserve">DAO QUOC TRI                            </t>
  </si>
  <si>
    <t xml:space="preserve">CAO THI KIEU OANH                       </t>
  </si>
  <si>
    <t xml:space="preserve">CHAU VI VAN                             </t>
  </si>
  <si>
    <t xml:space="preserve">LE PHUOC NHAT                           </t>
  </si>
  <si>
    <t xml:space="preserve">VO NGOC PHUONG ANH                      </t>
  </si>
  <si>
    <t xml:space="preserve">TRAN DANG THIET                         </t>
  </si>
  <si>
    <t xml:space="preserve">HOANG QUOC LIEN                         </t>
  </si>
  <si>
    <t xml:space="preserve">TRAN QUI NAM                            </t>
  </si>
  <si>
    <t xml:space="preserve">CTY CP TU VAN VA XAY DUNG TRUONG GIANG  </t>
  </si>
  <si>
    <t xml:space="preserve">DIEP KIEN THANH                         </t>
  </si>
  <si>
    <t xml:space="preserve">VIEN THE CUONG                          </t>
  </si>
  <si>
    <t xml:space="preserve">CAN MANH TU                             </t>
  </si>
  <si>
    <t xml:space="preserve">TIEN THI TOAN                           </t>
  </si>
  <si>
    <t xml:space="preserve">QUACH THI THANH MINH                    </t>
  </si>
  <si>
    <t xml:space="preserve">DUONG HONG PHUOC                        </t>
  </si>
  <si>
    <t xml:space="preserve">HUYNH THANH TRUONG KICH                 </t>
  </si>
  <si>
    <t xml:space="preserve">TRAN QUOC SINH                          </t>
  </si>
  <si>
    <t xml:space="preserve">TRINH THI NGOC BIEN                     </t>
  </si>
  <si>
    <t xml:space="preserve">VUONG THI DA THANH                      </t>
  </si>
  <si>
    <t xml:space="preserve">DANG HUU SANG                           </t>
  </si>
  <si>
    <t xml:space="preserve">CTY TNHH TOAN CAU NGUON COI             </t>
  </si>
  <si>
    <t xml:space="preserve">HUYNH VO DUC TAI                        </t>
  </si>
  <si>
    <t xml:space="preserve">TA THI THANH MAI                        </t>
  </si>
  <si>
    <t xml:space="preserve">LE NHAT DUAN                            </t>
  </si>
  <si>
    <t xml:space="preserve">PHAM VIET VINH                          </t>
  </si>
  <si>
    <t xml:space="preserve">NGO TO VAN                              </t>
  </si>
  <si>
    <t xml:space="preserve">TRAN LOAN PHUONG                        </t>
  </si>
  <si>
    <t xml:space="preserve">DU THANH TRUNG                          </t>
  </si>
  <si>
    <t xml:space="preserve">DO TRAN QUOC DUY                        </t>
  </si>
  <si>
    <t xml:space="preserve">DAO THU MAN                             </t>
  </si>
  <si>
    <t xml:space="preserve">NGUYEN THI DIEU MEN                     </t>
  </si>
  <si>
    <t xml:space="preserve">VU VAN CUNG                             </t>
  </si>
  <si>
    <t xml:space="preserve">TRAN THI UT TAM                         </t>
  </si>
  <si>
    <t xml:space="preserve">LE THI HUONG QUYNH                      </t>
  </si>
  <si>
    <t xml:space="preserve">NGUYEN NANG HONG                        </t>
  </si>
  <si>
    <t xml:space="preserve">NGUYEN PHUNG LAP                        </t>
  </si>
  <si>
    <t xml:space="preserve">NGUYEN THUY KHANH CHAU                  </t>
  </si>
  <si>
    <t xml:space="preserve">TRAN THI HONG TRINH                     </t>
  </si>
  <si>
    <t xml:space="preserve">LE QUANG MAO                            </t>
  </si>
  <si>
    <t xml:space="preserve">CONG TY TNHH DICH VU VAN TAI THANH LONG </t>
  </si>
  <si>
    <t xml:space="preserve">TA THANH NGOC                           </t>
  </si>
  <si>
    <t xml:space="preserve">LAM TUONG THONG                         </t>
  </si>
  <si>
    <t xml:space="preserve">DANG XUAN DUY                           </t>
  </si>
  <si>
    <t xml:space="preserve">PHAM THI KIM HIEU                       </t>
  </si>
  <si>
    <t xml:space="preserve">CT CP TESO MECHANICAL VIET NAM          </t>
  </si>
  <si>
    <t xml:space="preserve">HUYNH NGOC THAN                         </t>
  </si>
  <si>
    <t xml:space="preserve">HUYNH THI NGAN TRANG                    </t>
  </si>
  <si>
    <t xml:space="preserve">NGUYEN MINH LUONG                       </t>
  </si>
  <si>
    <t xml:space="preserve">NGO MAI                                 </t>
  </si>
  <si>
    <t xml:space="preserve">DO TRUONG SON                           </t>
  </si>
  <si>
    <t xml:space="preserve">HO TRUNG HAU                            </t>
  </si>
  <si>
    <t xml:space="preserve">LE THI PHUONG LAI                       </t>
  </si>
  <si>
    <t xml:space="preserve">DUONG VIET THUONG                       </t>
  </si>
  <si>
    <t xml:space="preserve">TA THANH HUNG                           </t>
  </si>
  <si>
    <t xml:space="preserve">LE HUU KHUYEN                           </t>
  </si>
  <si>
    <t xml:space="preserve">HUYNH PHUOC LUONG                       </t>
  </si>
  <si>
    <t xml:space="preserve">DANG BA GIANG                           </t>
  </si>
  <si>
    <t xml:space="preserve">LE HOAI BAO                             </t>
  </si>
  <si>
    <t xml:space="preserve">VUONG DUC TAI                           </t>
  </si>
  <si>
    <t xml:space="preserve">LAI PHU MANH                            </t>
  </si>
  <si>
    <t xml:space="preserve">NGO TRI SAM                             </t>
  </si>
  <si>
    <t xml:space="preserve">LUU THI MY TANH                         </t>
  </si>
  <si>
    <t xml:space="preserve">PHAN THI HOANG QUYEN                    </t>
  </si>
  <si>
    <t xml:space="preserve">HOANG MINH                              </t>
  </si>
  <si>
    <t xml:space="preserve">TRAN THI GIA KHANH                      </t>
  </si>
  <si>
    <t xml:space="preserve">VO THI THU XUAN                         </t>
  </si>
  <si>
    <t xml:space="preserve">PHAN NGUYEN DAT                         </t>
  </si>
  <si>
    <t xml:space="preserve">LUC THI MY PHAT                         </t>
  </si>
  <si>
    <t xml:space="preserve">BUI THI MONG TRINH                      </t>
  </si>
  <si>
    <t xml:space="preserve">NGUYEN HOANG LE VU                      </t>
  </si>
  <si>
    <t xml:space="preserve">PHAM VAN TUOI                           </t>
  </si>
  <si>
    <t xml:space="preserve">VU THI KIM HUONG                        </t>
  </si>
  <si>
    <t xml:space="preserve">NGUYEN SON NAM                          </t>
  </si>
  <si>
    <t xml:space="preserve">PHAN TU TRUNG                           </t>
  </si>
  <si>
    <t xml:space="preserve">BUI THI TO                              </t>
  </si>
  <si>
    <t xml:space="preserve">VO THI TUY                              </t>
  </si>
  <si>
    <t xml:space="preserve">DOAN HUY HUAN                           </t>
  </si>
  <si>
    <t xml:space="preserve">VO THI THANH DAM                        </t>
  </si>
  <si>
    <t xml:space="preserve">CTY TNHH XD&amp;TM TONG HOP PHUONG NAM      </t>
  </si>
  <si>
    <t xml:space="preserve">MAI VAN THUC                            </t>
  </si>
  <si>
    <t xml:space="preserve">PHAN THI KIM XUONG                      </t>
  </si>
  <si>
    <t xml:space="preserve">HOANG THI THAO UYEN                     </t>
  </si>
  <si>
    <t xml:space="preserve">TRAN THI NI                             </t>
  </si>
  <si>
    <t xml:space="preserve">LE NGUYEN LOAN GIANG                    </t>
  </si>
  <si>
    <t xml:space="preserve">PHUNG THI YEN HANG                      </t>
  </si>
  <si>
    <t xml:space="preserve">NGUYEN PHUC TRONG                       </t>
  </si>
  <si>
    <t xml:space="preserve">MAI HOAI NAM                            </t>
  </si>
  <si>
    <t xml:space="preserve">TRINH HUU TUYEN                         </t>
  </si>
  <si>
    <t xml:space="preserve">CHAU MINH THUAN                         </t>
  </si>
  <si>
    <t xml:space="preserve">BUI VU TRUONG                           </t>
  </si>
  <si>
    <t xml:space="preserve">NGUYEN THI BICH HOI                     </t>
  </si>
  <si>
    <t xml:space="preserve">TRAN THI THUY HIEP                      </t>
  </si>
  <si>
    <t xml:space="preserve">PHAM TRAN TRUNG                         </t>
  </si>
  <si>
    <t xml:space="preserve">LE HOANG TRI                            </t>
  </si>
  <si>
    <t xml:space="preserve">DUONG THI BE MY                         </t>
  </si>
  <si>
    <t xml:space="preserve">LE TUAN TOT                             </t>
  </si>
  <si>
    <t xml:space="preserve">DO TRONG                                </t>
  </si>
  <si>
    <t xml:space="preserve">LE DUM                                  </t>
  </si>
  <si>
    <t xml:space="preserve">NGUYEN PHAM XUAN THAO                   </t>
  </si>
  <si>
    <t xml:space="preserve">VO AN                                   </t>
  </si>
  <si>
    <t xml:space="preserve">NGUYEN VAN ROP                          </t>
  </si>
  <si>
    <t xml:space="preserve">DANG THANH VANG                         </t>
  </si>
  <si>
    <t xml:space="preserve">THACH THANH THONG                       </t>
  </si>
  <si>
    <t xml:space="preserve">PHUNG TRUNG GIANG                       </t>
  </si>
  <si>
    <t xml:space="preserve">DO VAN SEN                              </t>
  </si>
  <si>
    <t xml:space="preserve">NGUYEN THI VIET HONG                    </t>
  </si>
  <si>
    <t xml:space="preserve">NGUYEN DINH BAU                         </t>
  </si>
  <si>
    <t xml:space="preserve">BUI THI MAI OANH                        </t>
  </si>
  <si>
    <t xml:space="preserve">BUI NHU LAC                             </t>
  </si>
  <si>
    <t xml:space="preserve">TRUONG CONG NHAT                        </t>
  </si>
  <si>
    <t xml:space="preserve">NGUYEN KHAC PHUOC                       </t>
  </si>
  <si>
    <t>CT TNHH THUONG MAI DICH VU NHAT QUANG HP</t>
  </si>
  <si>
    <t xml:space="preserve">BUI HUY THUONG                          </t>
  </si>
  <si>
    <t xml:space="preserve">HOANG THI NGAN GIANG                    </t>
  </si>
  <si>
    <t xml:space="preserve">TRINH BA KHANH                          </t>
  </si>
  <si>
    <t xml:space="preserve">NGO TIEN THIEN                          </t>
  </si>
  <si>
    <t xml:space="preserve">LA VAN LAM                              </t>
  </si>
  <si>
    <t xml:space="preserve">TRUONG KY NAM                           </t>
  </si>
  <si>
    <t xml:space="preserve">VO THI THANH THANH                      </t>
  </si>
  <si>
    <t xml:space="preserve">LE THI KHANH DUYEN                      </t>
  </si>
  <si>
    <t xml:space="preserve">PHAN THI THANH NGOC                     </t>
  </si>
  <si>
    <t xml:space="preserve">HA DINH HAI                             </t>
  </si>
  <si>
    <t xml:space="preserve">LE HAI DAI                              </t>
  </si>
  <si>
    <t xml:space="preserve">NGUYEN THI TINH DUYEN                   </t>
  </si>
  <si>
    <t xml:space="preserve">VU TRONG BINH                           </t>
  </si>
  <si>
    <t xml:space="preserve">DO NGOC DUOC                            </t>
  </si>
  <si>
    <t xml:space="preserve">DINH BA DUNG                            </t>
  </si>
  <si>
    <t xml:space="preserve">DAU THI MINH KHUYEN                     </t>
  </si>
  <si>
    <t xml:space="preserve">HA THI DIU                              </t>
  </si>
  <si>
    <t xml:space="preserve">LE THI MY LIEN                          </t>
  </si>
  <si>
    <t xml:space="preserve">NINH THI THANG                          </t>
  </si>
  <si>
    <t xml:space="preserve">QUAN VAN KHEN                           </t>
  </si>
  <si>
    <t>PHAM VAN THU</t>
  </si>
  <si>
    <t>LE THI NANG</t>
  </si>
  <si>
    <t>MAI THANH SANG</t>
  </si>
  <si>
    <t>NGUYEN THANH HAI</t>
  </si>
  <si>
    <t xml:space="preserve">VO THI KIM DIEU                         </t>
  </si>
  <si>
    <t xml:space="preserve">HOANG ANH TIEN DUNG                     </t>
  </si>
  <si>
    <t xml:space="preserve">HOANG CAM DUONG                         </t>
  </si>
  <si>
    <t xml:space="preserve">PHI VAN CONG                            </t>
  </si>
  <si>
    <t xml:space="preserve">HOANG CAN                               </t>
  </si>
  <si>
    <t xml:space="preserve">QUACH VAN DAM                           </t>
  </si>
  <si>
    <t xml:space="preserve">NGO VAN DOANH                           </t>
  </si>
  <si>
    <t xml:space="preserve">HO PHAN TRI NHAN                        </t>
  </si>
  <si>
    <t xml:space="preserve">LE VIET THO                             </t>
  </si>
  <si>
    <t xml:space="preserve">NGUYEN DUC ANH TU                       </t>
  </si>
  <si>
    <t xml:space="preserve">NHAM THI TUYET                          </t>
  </si>
  <si>
    <t xml:space="preserve">TRAN THI KIEN TRINH                     </t>
  </si>
  <si>
    <t xml:space="preserve">DO NGUYEN KHANH DANG                    </t>
  </si>
  <si>
    <t xml:space="preserve">DO KIEU LIEN                            </t>
  </si>
  <si>
    <t xml:space="preserve">TRAN TRUNG BINH.820411                  </t>
  </si>
  <si>
    <t xml:space="preserve">NGUYEN QUOC DUC                         </t>
  </si>
  <si>
    <t xml:space="preserve">DAU DINH PHUOC                          </t>
  </si>
  <si>
    <t xml:space="preserve">PHAM DONG                               </t>
  </si>
  <si>
    <t xml:space="preserve">LE DUY TRUNG                            </t>
  </si>
  <si>
    <t xml:space="preserve">HA VINH NGUYEN                          </t>
  </si>
  <si>
    <t xml:space="preserve">LAI THIEN VINH                          </t>
  </si>
  <si>
    <t xml:space="preserve">PHAN MINH THIEN                         </t>
  </si>
  <si>
    <t xml:space="preserve">LE THI XUAN HONG                        </t>
  </si>
  <si>
    <t xml:space="preserve">PHAM THI TOT                            </t>
  </si>
  <si>
    <t xml:space="preserve">NGUYEN TRONG DIEU                       </t>
  </si>
  <si>
    <t xml:space="preserve">LE TRONG QUANG                          </t>
  </si>
  <si>
    <t xml:space="preserve">VO THI DANG                             </t>
  </si>
  <si>
    <t xml:space="preserve">HUA MY LINH                             </t>
  </si>
  <si>
    <t xml:space="preserve">NGUYEN DUC TON                          </t>
  </si>
  <si>
    <t xml:space="preserve">TRINH XUAN LINH                         </t>
  </si>
  <si>
    <t xml:space="preserve">DANG THI KIM MY                         </t>
  </si>
  <si>
    <t xml:space="preserve">DUONG HONG CAN                          </t>
  </si>
  <si>
    <t xml:space="preserve">HUYNH NGOC BAO TAN                      </t>
  </si>
  <si>
    <t xml:space="preserve">CONG TY TNHH MTV SX-TM-DV THANH UT      </t>
  </si>
  <si>
    <t xml:space="preserve">LAI QUANG VIET                          </t>
  </si>
  <si>
    <t xml:space="preserve">BUI THI BICH CHI                        </t>
  </si>
  <si>
    <t xml:space="preserve">NGUYEN THI AI NGHIA                     </t>
  </si>
  <si>
    <t xml:space="preserve">NGUYEN DO VU                            </t>
  </si>
  <si>
    <t xml:space="preserve">VU THI MONG XUAN                        </t>
  </si>
  <si>
    <t xml:space="preserve">NGUYEN VIET HOANG LONG                  </t>
  </si>
  <si>
    <t xml:space="preserve">DOAN CAN TUE                            </t>
  </si>
  <si>
    <t xml:space="preserve">HUYNH NGOC EM                           </t>
  </si>
  <si>
    <t xml:space="preserve">HUYNH THI HONG NGOC                     </t>
  </si>
  <si>
    <t xml:space="preserve">THAI BAO HUNG                           </t>
  </si>
  <si>
    <t xml:space="preserve">NGO DIEU DUONG                          </t>
  </si>
  <si>
    <t xml:space="preserve">DANG MINH CHUONG                        </t>
  </si>
  <si>
    <t xml:space="preserve">NONG VAN HUY                            </t>
  </si>
  <si>
    <t xml:space="preserve">THIEU THI KIM CHI                       </t>
  </si>
  <si>
    <t xml:space="preserve">LE THUAN NAM                            </t>
  </si>
  <si>
    <t xml:space="preserve">NGO DUC NO                              </t>
  </si>
  <si>
    <t xml:space="preserve">JASPAERT BRUNO JOHAN O.                 </t>
  </si>
  <si>
    <t xml:space="preserve">NGUYEN TRUNG TIEP                       </t>
  </si>
  <si>
    <t xml:space="preserve">CUNG THI HONG HA                        </t>
  </si>
  <si>
    <t xml:space="preserve">NGUYEN DUY CHUNG                        </t>
  </si>
  <si>
    <t xml:space="preserve">MAI VAN NGA                             </t>
  </si>
  <si>
    <t xml:space="preserve">VO THI HONG HA                          </t>
  </si>
  <si>
    <t xml:space="preserve">LE THI BICH NGHI                        </t>
  </si>
  <si>
    <t xml:space="preserve">DAU XUAN GIAO                           </t>
  </si>
  <si>
    <t xml:space="preserve">HUYNH THI XUAN TUOI                     </t>
  </si>
  <si>
    <t xml:space="preserve">CT TNHH CO KHI MA THIEN DONG            </t>
  </si>
  <si>
    <t xml:space="preserve">LE HAI LAN                              </t>
  </si>
  <si>
    <t xml:space="preserve">TRAN THI TUAN PHUONG                    </t>
  </si>
  <si>
    <t xml:space="preserve">PHAN QUI QUYEN                          </t>
  </si>
  <si>
    <t xml:space="preserve">PHAM QUANG TINH                         </t>
  </si>
  <si>
    <t xml:space="preserve">PHAM BA DANH                            </t>
  </si>
  <si>
    <t xml:space="preserve">TAN HUNG NAM                            </t>
  </si>
  <si>
    <t xml:space="preserve">DO THI HONG UYEN NHI                    </t>
  </si>
  <si>
    <t xml:space="preserve">PHAN THANH LUAN                         </t>
  </si>
  <si>
    <t xml:space="preserve">NGO NGOC THI                            </t>
  </si>
  <si>
    <t xml:space="preserve">CT TNHH GIA BAO FURNISHING              </t>
  </si>
  <si>
    <t xml:space="preserve">CT TNHH TU VAN VA XAY DUNG KVMP         </t>
  </si>
  <si>
    <t xml:space="preserve">NGHIEM TIEN DUNG                        </t>
  </si>
  <si>
    <t>TRUONG THI ANH TUYET</t>
  </si>
  <si>
    <t xml:space="preserve">HA MANH TUONG                           </t>
  </si>
  <si>
    <t xml:space="preserve">ONG THI TUYET HANG                      </t>
  </si>
  <si>
    <t xml:space="preserve">NGO NGUYEN KHOI                         </t>
  </si>
  <si>
    <t xml:space="preserve">LY MAI TOAN                             </t>
  </si>
  <si>
    <t xml:space="preserve">THIEU THI KHANH VAN                     </t>
  </si>
  <si>
    <t xml:space="preserve">TRUONG THANH THU                        </t>
  </si>
  <si>
    <t xml:space="preserve">NGO PHUONG DAI                          </t>
  </si>
  <si>
    <t xml:space="preserve">LE NHAN ANH                             </t>
  </si>
  <si>
    <t xml:space="preserve">HOANG THI HAI HIEN                      </t>
  </si>
  <si>
    <t xml:space="preserve">PHAN HUU CAP                            </t>
  </si>
  <si>
    <t xml:space="preserve">TRAN THI TUYET GIAO                     </t>
  </si>
  <si>
    <t xml:space="preserve">NGUYEN NGOC TUYNH                       </t>
  </si>
  <si>
    <t xml:space="preserve">CTY TNHH THIET KE XAY DUNG PHUC AN LOC  </t>
  </si>
  <si>
    <t xml:space="preserve">TRAN BA TRINH                           </t>
  </si>
  <si>
    <t xml:space="preserve">LUONG LE VINH                           </t>
  </si>
  <si>
    <t xml:space="preserve">LAM QUOC VUONG                          </t>
  </si>
  <si>
    <t xml:space="preserve">TRAN THI MINH HOAN                      </t>
  </si>
  <si>
    <t xml:space="preserve">PHAM HUU HUAN                           </t>
  </si>
  <si>
    <t xml:space="preserve">LE THI CUC HOA                          </t>
  </si>
  <si>
    <t xml:space="preserve">CAO THI KIM CHI                         </t>
  </si>
  <si>
    <t xml:space="preserve">LE QUY DAI                              </t>
  </si>
  <si>
    <t xml:space="preserve">VAN THI KIM HAN                         </t>
  </si>
  <si>
    <t xml:space="preserve">QUAN TRONG TINH                         </t>
  </si>
  <si>
    <t xml:space="preserve">VO NGOC BAO PHUONG                      </t>
  </si>
  <si>
    <t xml:space="preserve">THACH DO LINH                           </t>
  </si>
  <si>
    <t xml:space="preserve">BUI THI THU GIANG                       </t>
  </si>
  <si>
    <t xml:space="preserve">THACH HONG DIEM                         </t>
  </si>
  <si>
    <t xml:space="preserve">LAU DUC DUY                             </t>
  </si>
  <si>
    <t xml:space="preserve">PAUL MATTHEW ANDRIESZ                   </t>
  </si>
  <si>
    <t xml:space="preserve">CHE VAN SANG                            </t>
  </si>
  <si>
    <t xml:space="preserve">KIEU VAN HAI                            </t>
  </si>
  <si>
    <t xml:space="preserve">LE VU TUAN TU                           </t>
  </si>
  <si>
    <t xml:space="preserve">DANG THANH THANH                        </t>
  </si>
  <si>
    <t xml:space="preserve">CT TNHH XNK PENCA                       </t>
  </si>
  <si>
    <t xml:space="preserve">NGUYEN HOANG NGOC SON                   </t>
  </si>
  <si>
    <t xml:space="preserve">HUYNH NHAN PHUC                         </t>
  </si>
  <si>
    <t xml:space="preserve">LE CONG HOAN                            </t>
  </si>
  <si>
    <t xml:space="preserve">CT TNHH MTV NGUYEN CO TRI               </t>
  </si>
  <si>
    <t xml:space="preserve">HO THANH DANH                           </t>
  </si>
  <si>
    <t xml:space="preserve">CT TNHH QUANG CAO TU QUY                </t>
  </si>
  <si>
    <t xml:space="preserve">DAO CUNG BAO ANH                        </t>
  </si>
  <si>
    <t xml:space="preserve">NGO THI NGOC HIEN                       </t>
  </si>
  <si>
    <t xml:space="preserve">DO MANH LONG                            </t>
  </si>
  <si>
    <t>CONG TY TNHH CO KHI KY THUAT HKT VIET NA</t>
  </si>
  <si>
    <t xml:space="preserve">PHAM THI MAI THANH                      </t>
  </si>
  <si>
    <t xml:space="preserve">VO THI A                                </t>
  </si>
  <si>
    <t xml:space="preserve">TRAN TUAN AN                            </t>
  </si>
  <si>
    <t xml:space="preserve">CONG TY CO PHAN DAU TU XAY DUNG VA DICH </t>
  </si>
  <si>
    <t xml:space="preserve">PHUNG VIET VINH                         </t>
  </si>
  <si>
    <t xml:space="preserve">HUONG THI NGOC HUYEN                    </t>
  </si>
  <si>
    <t xml:space="preserve">THACH VAN THUAN                         </t>
  </si>
  <si>
    <t xml:space="preserve">CTCP VAN TAI MINH PHUONG PHU THO        </t>
  </si>
  <si>
    <t xml:space="preserve">TO TUAN TAI                             </t>
  </si>
  <si>
    <t xml:space="preserve">AU THI THANH THUONG                     </t>
  </si>
  <si>
    <t xml:space="preserve">DOAN CONG CHINH                         </t>
  </si>
  <si>
    <t xml:space="preserve">HUYNH QUI LIEN                          </t>
  </si>
  <si>
    <t xml:space="preserve">DO HAI LUU                              </t>
  </si>
  <si>
    <t xml:space="preserve">CAO THI HOI                             </t>
  </si>
  <si>
    <t xml:space="preserve">LY THANH HUNG                           </t>
  </si>
  <si>
    <t xml:space="preserve">BUI MINH KHUONG                         </t>
  </si>
  <si>
    <t xml:space="preserve">LAM BAO KY                              </t>
  </si>
  <si>
    <t xml:space="preserve">DO THI THUY HIEN                        </t>
  </si>
  <si>
    <t>CONG TY TNHH THUONG MAI DU LICH CAO NGUY</t>
  </si>
  <si>
    <t xml:space="preserve">DINH TRAN DA THAO                       </t>
  </si>
  <si>
    <t xml:space="preserve">NGUYEN TAM LY                           </t>
  </si>
  <si>
    <t xml:space="preserve">VO THI VAN NGA                          </t>
  </si>
  <si>
    <t xml:space="preserve">DO THUY NGOC TRINH                      </t>
  </si>
  <si>
    <t xml:space="preserve">DAO THI PHUONG HA                       </t>
  </si>
  <si>
    <t xml:space="preserve">HO THI NGOC THAO                        </t>
  </si>
  <si>
    <t xml:space="preserve">TRAN NHUT DUY                           </t>
  </si>
  <si>
    <t xml:space="preserve">BUI THI Y NHU                           </t>
  </si>
  <si>
    <t xml:space="preserve">TRAN THUONG ANH                         </t>
  </si>
  <si>
    <t xml:space="preserve">TRAN MANH TRUONG                        </t>
  </si>
  <si>
    <t xml:space="preserve">NGUYEN KHUU DUC                         </t>
  </si>
  <si>
    <t xml:space="preserve">TRAN THI AI VI                          </t>
  </si>
  <si>
    <t xml:space="preserve">DO THAI NGOC                            </t>
  </si>
  <si>
    <t xml:space="preserve">LUONG XUAN TRUNG                        </t>
  </si>
  <si>
    <t xml:space="preserve">KHUONG THI HOANG LAN                    </t>
  </si>
  <si>
    <t xml:space="preserve">NGUYEN BAO PHUOC                        </t>
  </si>
  <si>
    <t xml:space="preserve">DUONG THI KHUE                          </t>
  </si>
  <si>
    <t>CONG TY TNHH PHAN PHOI DOC QUYEN KIM QUY</t>
  </si>
  <si>
    <t xml:space="preserve">PHUNG VAN TAN                           </t>
  </si>
  <si>
    <t xml:space="preserve">VO MANH HAO                             </t>
  </si>
  <si>
    <t xml:space="preserve">DAO VAN HOANG                           </t>
  </si>
  <si>
    <t xml:space="preserve">BACH VAN THANG                          </t>
  </si>
  <si>
    <t xml:space="preserve">NGUYEN VAN SOM                          </t>
  </si>
  <si>
    <t xml:space="preserve">VO HONG LAM                             </t>
  </si>
  <si>
    <t xml:space="preserve">NGUYEN DUY HOANG QUOC HUY               </t>
  </si>
  <si>
    <t xml:space="preserve">LE PHUONG HONG ANH                      </t>
  </si>
  <si>
    <t xml:space="preserve">LE ANH TUNG SON                         </t>
  </si>
  <si>
    <t xml:space="preserve">NGUYEN CHI LOI                          </t>
  </si>
  <si>
    <t xml:space="preserve">HO XUAN TRINH                           </t>
  </si>
  <si>
    <t xml:space="preserve">PHAM THI NGOC LE                        </t>
  </si>
  <si>
    <t xml:space="preserve">LY HOANG HAI                            </t>
  </si>
  <si>
    <t xml:space="preserve">NGUYEN NHAT HAI                         </t>
  </si>
  <si>
    <t xml:space="preserve">VU CAO VAN                              </t>
  </si>
  <si>
    <t xml:space="preserve">VO PHAT NGUYEN                          </t>
  </si>
  <si>
    <t xml:space="preserve">CAO VIET NAM                            </t>
  </si>
  <si>
    <t xml:space="preserve">CONG TY TNHH XD-TM-DV TO GIA            </t>
  </si>
  <si>
    <t xml:space="preserve">TRAN THIEN PHONG                        </t>
  </si>
  <si>
    <t xml:space="preserve">PHAM THI HAI LY                         </t>
  </si>
  <si>
    <t xml:space="preserve">TRAN THI HUYEN ANH                      </t>
  </si>
  <si>
    <t xml:space="preserve">NGUYEN QUY BINH                         </t>
  </si>
  <si>
    <t xml:space="preserve">LUONG KHAC KHU                          </t>
  </si>
  <si>
    <t xml:space="preserve">LU THI THUY                             </t>
  </si>
  <si>
    <t xml:space="preserve">TA HOANG BAO TRANG                      </t>
  </si>
  <si>
    <t xml:space="preserve">TRUONG THUY CHAU                        </t>
  </si>
  <si>
    <t xml:space="preserve">NGO TAN LINH                            </t>
  </si>
  <si>
    <t xml:space="preserve">THAI THI MY CHAU                        </t>
  </si>
  <si>
    <t xml:space="preserve">CTY TNHH GP CN HE THONG KHI GAS LPG     </t>
  </si>
  <si>
    <t xml:space="preserve">VU THANH TONG                           </t>
  </si>
  <si>
    <t xml:space="preserve">TRAN HUONG                              </t>
  </si>
  <si>
    <t xml:space="preserve">TRAN THI KIM HAU                        </t>
  </si>
  <si>
    <t xml:space="preserve">TON THANH NHAN                          </t>
  </si>
  <si>
    <t xml:space="preserve">DIEP VAN LONG                           </t>
  </si>
  <si>
    <t xml:space="preserve">VU THI LE DUYEN                         </t>
  </si>
  <si>
    <t xml:space="preserve">MAI HA CAM CHI                          </t>
  </si>
  <si>
    <t xml:space="preserve">DINH KIM PHAT                           </t>
  </si>
  <si>
    <t xml:space="preserve">CT TNHH TM DV VAN PHAT CUONG            </t>
  </si>
  <si>
    <t xml:space="preserve">LE HUU HOANG LONG                       </t>
  </si>
  <si>
    <t xml:space="preserve">TO BA DONG                              </t>
  </si>
  <si>
    <t xml:space="preserve">TANG THANH MI                           </t>
  </si>
  <si>
    <t xml:space="preserve">NGUYEN THI HANH NHAN                    </t>
  </si>
  <si>
    <t xml:space="preserve">MAC A MUI                               </t>
  </si>
  <si>
    <t xml:space="preserve">NGUYEN THE YEN                          </t>
  </si>
  <si>
    <t xml:space="preserve">TRAN LE NGOC SUONG                      </t>
  </si>
  <si>
    <t xml:space="preserve">DAO TRAN KHANH VAN                      </t>
  </si>
  <si>
    <t xml:space="preserve">TU THI TAM                              </t>
  </si>
  <si>
    <t xml:space="preserve">TRANG THUY LIEU                         </t>
  </si>
  <si>
    <t xml:space="preserve">NGUYEN DANG CHUONG                      </t>
  </si>
  <si>
    <t xml:space="preserve">PHAM THE MANH                           </t>
  </si>
  <si>
    <t xml:space="preserve">HUYNH HIEU THUAN                        </t>
  </si>
  <si>
    <t xml:space="preserve">LE GIA DONG                             </t>
  </si>
  <si>
    <t xml:space="preserve">CT TNHH KPMG                            </t>
  </si>
  <si>
    <t xml:space="preserve">KHUONG VAN HUNG                         </t>
  </si>
  <si>
    <t xml:space="preserve">VO THI TUYET SINH                       </t>
  </si>
  <si>
    <t xml:space="preserve">VO  MINH TAI                            </t>
  </si>
  <si>
    <t xml:space="preserve">CTCP VAN HONG PHAT                      </t>
  </si>
  <si>
    <t xml:space="preserve">QUANG MANH LINH                         </t>
  </si>
  <si>
    <t xml:space="preserve">NGHIEM VAN THI                          </t>
  </si>
  <si>
    <t xml:space="preserve">VO HONG DAN                             </t>
  </si>
  <si>
    <t xml:space="preserve">MAI THI BICH                            </t>
  </si>
  <si>
    <t xml:space="preserve">DOAN TRUYEN                             </t>
  </si>
  <si>
    <t xml:space="preserve">TRUONG THANH DUONG                      </t>
  </si>
  <si>
    <t xml:space="preserve">LE VAN TUAN ANH                         </t>
  </si>
  <si>
    <t xml:space="preserve">DAM THI LIEN                            </t>
  </si>
  <si>
    <t xml:space="preserve">PHAN VIET ANH                           </t>
  </si>
  <si>
    <t xml:space="preserve">CAO THI RI                              </t>
  </si>
  <si>
    <t xml:space="preserve">DUONG LICH SU                           </t>
  </si>
  <si>
    <t xml:space="preserve">CHIEM MINH TRI                          </t>
  </si>
  <si>
    <t xml:space="preserve">CAM THI HOAI                            </t>
  </si>
  <si>
    <t xml:space="preserve">TA LAC                                  </t>
  </si>
  <si>
    <t xml:space="preserve">TRAN CONG DUY NHAN                      </t>
  </si>
  <si>
    <t xml:space="preserve">CAO DANG NGUYEN TAM                     </t>
  </si>
  <si>
    <t xml:space="preserve">TRAN DI VIEN                            </t>
  </si>
  <si>
    <t xml:space="preserve">VO NGOC QUOC                            </t>
  </si>
  <si>
    <t xml:space="preserve">LUU NGUYEN AN                           </t>
  </si>
  <si>
    <t xml:space="preserve">TRAN PHUOC HIEP                         </t>
  </si>
  <si>
    <t xml:space="preserve">LUONG THI BE MUOI                       </t>
  </si>
  <si>
    <t xml:space="preserve">DAO THI VUONG                           </t>
  </si>
  <si>
    <t xml:space="preserve">NGUYEN BE SON                           </t>
  </si>
  <si>
    <t xml:space="preserve">VU THI BICH BONG                        </t>
  </si>
  <si>
    <t>NGUYEN THI UYEN</t>
  </si>
  <si>
    <t xml:space="preserve">QUACH THI NGAN                          </t>
  </si>
  <si>
    <t xml:space="preserve">PHAN XUAN HUU                           </t>
  </si>
  <si>
    <t xml:space="preserve">NGUYEN LAC NGHIEP                       </t>
  </si>
  <si>
    <t xml:space="preserve">DU THI LIEN                             </t>
  </si>
  <si>
    <t xml:space="preserve">DAO CONG DUC                            </t>
  </si>
  <si>
    <t xml:space="preserve">VU DUC BON                              </t>
  </si>
  <si>
    <t xml:space="preserve">CTY TNHH MTV THE TAO                    </t>
  </si>
  <si>
    <t xml:space="preserve">VAN DINH TY                             </t>
  </si>
  <si>
    <t xml:space="preserve">CT TNHH TRAI CAY BA MIEN                </t>
  </si>
  <si>
    <t xml:space="preserve">DUONG VAN MY                            </t>
  </si>
  <si>
    <t xml:space="preserve">BUI DAI BAN                             </t>
  </si>
  <si>
    <t xml:space="preserve">TRIEU TAN NGUYEN                        </t>
  </si>
  <si>
    <t xml:space="preserve">NGUYEN LE HOAI BAO                      </t>
  </si>
  <si>
    <t xml:space="preserve">NGUYEN MAI TRUC                         </t>
  </si>
  <si>
    <t xml:space="preserve">DO HAI ANH                              </t>
  </si>
  <si>
    <t xml:space="preserve">MAI QUANG MINH                          </t>
  </si>
  <si>
    <t xml:space="preserve">DUONG TIEN TUAN                         </t>
  </si>
  <si>
    <t xml:space="preserve">TRUONG MAM NON FAMILY                   </t>
  </si>
  <si>
    <t xml:space="preserve">PHAM TAN TU                             </t>
  </si>
  <si>
    <t xml:space="preserve">LE DOAN HANG                            </t>
  </si>
  <si>
    <t xml:space="preserve">TRANG THI THUY HANG                     </t>
  </si>
  <si>
    <t xml:space="preserve">NGO HA NGUYET                           </t>
  </si>
  <si>
    <t xml:space="preserve">HUYNH THI HUYEN TRAN                    </t>
  </si>
  <si>
    <t xml:space="preserve">HO THI MINH THUAN                       </t>
  </si>
  <si>
    <t xml:space="preserve">LE PHUOC TRUNG                          </t>
  </si>
  <si>
    <t xml:space="preserve">DO DINH ANH                             </t>
  </si>
  <si>
    <t xml:space="preserve">TRINH TRONG TAN                         </t>
  </si>
  <si>
    <t xml:space="preserve">MAI NGUYEN THANG                        </t>
  </si>
  <si>
    <t xml:space="preserve">CONG TY TNHH GO NHUA BINH AN            </t>
  </si>
  <si>
    <t xml:space="preserve">NGUYEN TRAN DAN VY                      </t>
  </si>
  <si>
    <t xml:space="preserve">QUACH THI DINH                          </t>
  </si>
  <si>
    <t xml:space="preserve">PHAN LE HAI DANG                        </t>
  </si>
  <si>
    <t xml:space="preserve">DUONG DINH HANH                         </t>
  </si>
  <si>
    <t xml:space="preserve">BIEN DUY BIEN                           </t>
  </si>
  <si>
    <t xml:space="preserve">TRINH HUONG QUYNH                       </t>
  </si>
  <si>
    <t xml:space="preserve">NGUYEN TIEN DOANH                       </t>
  </si>
  <si>
    <t xml:space="preserve">HUYNH NGUYEN THANH THUY                 </t>
  </si>
  <si>
    <t xml:space="preserve">MONG TIEN THONG                         </t>
  </si>
  <si>
    <t xml:space="preserve">DUONG THI PHAN                          </t>
  </si>
  <si>
    <t xml:space="preserve">LUONG CONG HIEU                         </t>
  </si>
  <si>
    <t xml:space="preserve">BUI THI LIEN HIEP                       </t>
  </si>
  <si>
    <t xml:space="preserve">TANG THANH TRUNG                        </t>
  </si>
  <si>
    <t xml:space="preserve">TRAN TUAN DO                            </t>
  </si>
  <si>
    <t xml:space="preserve">TONG QUANG DUONG                        </t>
  </si>
  <si>
    <t xml:space="preserve">PHAM XUAN CHUAN                         </t>
  </si>
  <si>
    <t xml:space="preserve">NGUYEN THI ANH THUONG                   </t>
  </si>
  <si>
    <t xml:space="preserve">LE NGUYEN XUAN THIEN                    </t>
  </si>
  <si>
    <t xml:space="preserve">DANG VAN DIEP                           </t>
  </si>
  <si>
    <t xml:space="preserve">TRUONG CAM MINH                         </t>
  </si>
  <si>
    <t xml:space="preserve">DO THONG TRI                            </t>
  </si>
  <si>
    <t xml:space="preserve">HO VAN MAO                              </t>
  </si>
  <si>
    <t xml:space="preserve">DIEP DUC HOAI TAM                       </t>
  </si>
  <si>
    <t xml:space="preserve">TRAN LE LAM HUY                         </t>
  </si>
  <si>
    <t xml:space="preserve">TRAN NGOC BAC                           </t>
  </si>
  <si>
    <t xml:space="preserve">CT TNHH QUANG CAO VIEN THONG LOC PHAT   </t>
  </si>
  <si>
    <t xml:space="preserve">VO THI ANH THUY                         </t>
  </si>
  <si>
    <t xml:space="preserve">DANG VAN DUOC                           </t>
  </si>
  <si>
    <t xml:space="preserve">TRAN VAN VU TRUONG GIANG                </t>
  </si>
  <si>
    <t xml:space="preserve">HUYNH CONG LENH                         </t>
  </si>
  <si>
    <t xml:space="preserve">LE VAN SUU                              </t>
  </si>
  <si>
    <t xml:space="preserve">CONG TY TNHH TM VA DV DAU TU DIEP ANH   </t>
  </si>
  <si>
    <t xml:space="preserve">BUI THI THANH TRIEU                     </t>
  </si>
  <si>
    <t xml:space="preserve">LE BA NAM ANH                           </t>
  </si>
  <si>
    <t xml:space="preserve">TANG THI NHUT                           </t>
  </si>
  <si>
    <t xml:space="preserve">HO HUU CUONG                            </t>
  </si>
  <si>
    <t xml:space="preserve">PHAM TAI NGHI                           </t>
  </si>
  <si>
    <t xml:space="preserve">LY THI CAM CHAU                         </t>
  </si>
  <si>
    <t xml:space="preserve">CTY TNHH XD-DV NHA HUNG PHU             </t>
  </si>
  <si>
    <t xml:space="preserve">HOANG DUNG HA                           </t>
  </si>
  <si>
    <t xml:space="preserve">NGUYEN THI HONG PHAM                    </t>
  </si>
  <si>
    <t xml:space="preserve">LUU TRIEN HAO                           </t>
  </si>
  <si>
    <t xml:space="preserve">LU BICH NGUYEN                          </t>
  </si>
  <si>
    <t xml:space="preserve">LY HOANG HOAI TRAM                      </t>
  </si>
  <si>
    <t xml:space="preserve">CAO THE NAM                             </t>
  </si>
  <si>
    <t xml:space="preserve">NGUYEN HAI VIET                         </t>
  </si>
  <si>
    <t xml:space="preserve">NGUYEN THI BICH MY                      </t>
  </si>
  <si>
    <t xml:space="preserve">PHU QUOC TUAN                           </t>
  </si>
  <si>
    <t xml:space="preserve">LE THI ANH TU                           </t>
  </si>
  <si>
    <t xml:space="preserve">DONG THE VINH                           </t>
  </si>
  <si>
    <t xml:space="preserve">KHUAT THI KIM HUYEN                     </t>
  </si>
  <si>
    <t xml:space="preserve">LE THI HOA NONG                         </t>
  </si>
  <si>
    <t xml:space="preserve">NGUYEN BUU LAM                          </t>
  </si>
  <si>
    <t xml:space="preserve">LA BAO HIEP                             </t>
  </si>
  <si>
    <t xml:space="preserve">LE NGOC ANH DUY                         </t>
  </si>
  <si>
    <t xml:space="preserve">CTY TNHH XAY DUNG TM VA DV NGOC TAM     </t>
  </si>
  <si>
    <t xml:space="preserve">NGUYEN DIEP NGUYEN PHONG                </t>
  </si>
  <si>
    <t xml:space="preserve">NGUYEN TRONG DIEP                       </t>
  </si>
  <si>
    <t xml:space="preserve">THIEU DINH NGOC                         </t>
  </si>
  <si>
    <t xml:space="preserve">CT TNHH XAY DUNG - DIA CHAT HONG DUC    </t>
  </si>
  <si>
    <t xml:space="preserve">LUU THI THU VAN                         </t>
  </si>
  <si>
    <t xml:space="preserve">VO KHANH LUAN                           </t>
  </si>
  <si>
    <t xml:space="preserve">VUONG ANH KHUYEN                        </t>
  </si>
  <si>
    <t xml:space="preserve">PHAM HUNG VINH                          </t>
  </si>
  <si>
    <t xml:space="preserve">PHAM HO GIA PHUC                        </t>
  </si>
  <si>
    <t xml:space="preserve">DIEU GIO SEP                            </t>
  </si>
  <si>
    <t xml:space="preserve">BUI XUAN QUYNH                          </t>
  </si>
  <si>
    <t xml:space="preserve">CU HUY QUANG                            </t>
  </si>
  <si>
    <t xml:space="preserve">PHAM VIET THOM                          </t>
  </si>
  <si>
    <t xml:space="preserve">NGUYEN PHUC KINH                        </t>
  </si>
  <si>
    <t xml:space="preserve">DO PHUOC GIANG                          </t>
  </si>
  <si>
    <t xml:space="preserve">NGUYEN HANH THAO                        </t>
  </si>
  <si>
    <t xml:space="preserve">NGUYEN THI TUYET NHAI                   </t>
  </si>
  <si>
    <t xml:space="preserve">VU VAN SOAN                             </t>
  </si>
  <si>
    <t xml:space="preserve">LE XUAN KHOAN                           </t>
  </si>
  <si>
    <t xml:space="preserve">HANG HIEN THO                           </t>
  </si>
  <si>
    <t xml:space="preserve">NGUYEN VAN THANH SANG                   </t>
  </si>
  <si>
    <t xml:space="preserve">CT TNHH MOT THANH VIEN HUNG VINH PHAT   </t>
  </si>
  <si>
    <t xml:space="preserve">VU TRONG TAN                            </t>
  </si>
  <si>
    <t xml:space="preserve">CAO THE KHANH                           </t>
  </si>
  <si>
    <t xml:space="preserve">TON NU KHANH TIEN                       </t>
  </si>
  <si>
    <t xml:space="preserve">CT TNHH TM &amp; SX PHUONG NAM VIET NAM     </t>
  </si>
  <si>
    <t xml:space="preserve">CONG TY TNHH ZEDER VIET NAM             </t>
  </si>
  <si>
    <t xml:space="preserve">TRINH DINH HOA                          </t>
  </si>
  <si>
    <t xml:space="preserve">NGO NGOC THAI BINH                      </t>
  </si>
  <si>
    <t xml:space="preserve">DANG THI ANH NGA                        </t>
  </si>
  <si>
    <t xml:space="preserve">NGUYEN THI BICH TRIEU                   </t>
  </si>
  <si>
    <t xml:space="preserve">LU HOANG TIEU CAM                       </t>
  </si>
  <si>
    <t xml:space="preserve">TRINH XUAN HONG                         </t>
  </si>
  <si>
    <t xml:space="preserve">VUONG THI THAO                          </t>
  </si>
  <si>
    <t xml:space="preserve">NGUYEN HOANG XUAN                       </t>
  </si>
  <si>
    <t xml:space="preserve">HOANG SY DUC                            </t>
  </si>
  <si>
    <t xml:space="preserve">CTY TNHH ONELINK VIET NAM               </t>
  </si>
  <si>
    <t xml:space="preserve">TON THI KIM LOAN                        </t>
  </si>
  <si>
    <t xml:space="preserve">BUI THI HONG VIET                       </t>
  </si>
  <si>
    <t xml:space="preserve">VO KIM THUONG                           </t>
  </si>
  <si>
    <t xml:space="preserve">PHAN THI NHIEU                          </t>
  </si>
  <si>
    <t>PHAN THE NGA</t>
  </si>
  <si>
    <t xml:space="preserve">NGO YEN NHI                             </t>
  </si>
  <si>
    <t xml:space="preserve">NGO VAN TRIEN                           </t>
  </si>
  <si>
    <t xml:space="preserve">HOANG TRONG DAO                         </t>
  </si>
  <si>
    <t xml:space="preserve">NGUYEN Y NHAC                           </t>
  </si>
  <si>
    <t xml:space="preserve">DAU QUOC TUAN                           </t>
  </si>
  <si>
    <t xml:space="preserve">CONG TY CO PHAN TH VINACHEM             </t>
  </si>
  <si>
    <t xml:space="preserve">CTY TNHH XANG DAU AN PHUOC LOC          </t>
  </si>
  <si>
    <t xml:space="preserve">CONG TY TNHH MTV TM XD TK HOANG THINH   </t>
  </si>
  <si>
    <t xml:space="preserve">LE NGOC KHANH UYEN                      </t>
  </si>
  <si>
    <t xml:space="preserve">VO THI NHAN VAN                         </t>
  </si>
  <si>
    <t xml:space="preserve">NGUYEN DINH TRANG                       </t>
  </si>
  <si>
    <t xml:space="preserve">CTY TNHH XNK E.SAI GON                  </t>
  </si>
  <si>
    <t xml:space="preserve">TRINH XUAN VINH                         </t>
  </si>
  <si>
    <t>DO THI MY PHUNG</t>
  </si>
  <si>
    <t xml:space="preserve">LAM HONG PHUC                           </t>
  </si>
  <si>
    <t xml:space="preserve">TONG THI LINH                           </t>
  </si>
  <si>
    <t xml:space="preserve">NGUYEN HAI DONG                         </t>
  </si>
  <si>
    <t xml:space="preserve">NGUYEN LE KIM PHUNG                     </t>
  </si>
  <si>
    <t xml:space="preserve">CHAU THANH DUC                          </t>
  </si>
  <si>
    <t xml:space="preserve">DO TRUNG HOA                            </t>
  </si>
  <si>
    <t xml:space="preserve">TRUONG THI TUAN GIANG                   </t>
  </si>
  <si>
    <t xml:space="preserve">PHAM THIEM                              </t>
  </si>
  <si>
    <t xml:space="preserve">TANG LY NAM                             </t>
  </si>
  <si>
    <t xml:space="preserve">LE THI MONG KIEU                        </t>
  </si>
  <si>
    <t xml:space="preserve">PHAM MANH HAI                           </t>
  </si>
  <si>
    <t xml:space="preserve">TRAN LAM PHONG                          </t>
  </si>
  <si>
    <t xml:space="preserve">HA HOANG THAI UY                        </t>
  </si>
  <si>
    <t xml:space="preserve">DO MINH VIET                            </t>
  </si>
  <si>
    <t xml:space="preserve">TA LE THI THUY HONG                     </t>
  </si>
  <si>
    <t xml:space="preserve">HUYNH NHU HUE                           </t>
  </si>
  <si>
    <t xml:space="preserve">HOANG TINH BAO                          </t>
  </si>
  <si>
    <t xml:space="preserve">THAI MY PHUONG                          </t>
  </si>
  <si>
    <t>TRAN DUC THO</t>
  </si>
  <si>
    <t xml:space="preserve">DANG VIET QUANG                         </t>
  </si>
  <si>
    <t xml:space="preserve">LY THI PHUONG TAM                       </t>
  </si>
  <si>
    <t xml:space="preserve">NGUYEN HONG BAO TAM                     </t>
  </si>
  <si>
    <t xml:space="preserve">THAI NGUYEN NGOC ANH                    </t>
  </si>
  <si>
    <t xml:space="preserve">CT TNHH LAP MAY CO KHI DIEN DUC ANH     </t>
  </si>
  <si>
    <t xml:space="preserve">HA THANH QUAN                           </t>
  </si>
  <si>
    <t xml:space="preserve">LE THE QUYET                            </t>
  </si>
  <si>
    <t xml:space="preserve">PHAM NGOC TRUONG VINH                   </t>
  </si>
  <si>
    <t xml:space="preserve">THACH UT DONG                           </t>
  </si>
  <si>
    <t xml:space="preserve">LUONG KIM HUNG                          </t>
  </si>
  <si>
    <t xml:space="preserve">LE MINH QUYEN                           </t>
  </si>
  <si>
    <t xml:space="preserve">LAM MAI PHUONG                          </t>
  </si>
  <si>
    <t xml:space="preserve">PHAM THANH LAM                          </t>
  </si>
  <si>
    <t xml:space="preserve">NGUYEN CONG CAN                         </t>
  </si>
  <si>
    <t xml:space="preserve">VO SON TRUONG                           </t>
  </si>
  <si>
    <t xml:space="preserve">CT TNHH KHU TRUNG QUOC TE               </t>
  </si>
  <si>
    <t>HOANG THI NGOC MINH</t>
  </si>
  <si>
    <t xml:space="preserve">THAI HA                                 </t>
  </si>
  <si>
    <t xml:space="preserve">TRUONG THI ANH MY                       </t>
  </si>
  <si>
    <t xml:space="preserve">THIEU LE CHI                            </t>
  </si>
  <si>
    <t xml:space="preserve">TO DUY CONG                             </t>
  </si>
  <si>
    <t xml:space="preserve">TRUONG PHU CUONG                        </t>
  </si>
  <si>
    <t xml:space="preserve">NGO THI NGOC LIEN                       </t>
  </si>
  <si>
    <t xml:space="preserve">LE THI TRIEU THUY                       </t>
  </si>
  <si>
    <t xml:space="preserve">PHAM NGOC VY                            </t>
  </si>
  <si>
    <t xml:space="preserve">TRUONG THI HOANG HOANH                  </t>
  </si>
  <si>
    <t xml:space="preserve">DAO THAO TRAM                           </t>
  </si>
  <si>
    <t xml:space="preserve">NGUYEN QUAN KHANH                       </t>
  </si>
  <si>
    <t xml:space="preserve">TRAN HAI SON                            </t>
  </si>
  <si>
    <t xml:space="preserve">DANG LE ANH TUAN                        </t>
  </si>
  <si>
    <t xml:space="preserve">DOAN MINH THAO                          </t>
  </si>
  <si>
    <t xml:space="preserve">TRAN DUONG THANH THAO                   </t>
  </si>
  <si>
    <t xml:space="preserve">LU VAN SY                               </t>
  </si>
  <si>
    <t xml:space="preserve">NGO DUC LAM                             </t>
  </si>
  <si>
    <t xml:space="preserve">CAO TIEN LAP                            </t>
  </si>
  <si>
    <t xml:space="preserve">TRAN THI DANG ANH                       </t>
  </si>
  <si>
    <t xml:space="preserve">NGUYEN VU THAO                          </t>
  </si>
  <si>
    <t xml:space="preserve">HO TUONG LE                             </t>
  </si>
  <si>
    <t xml:space="preserve">HUYNH THI LE CHI                        </t>
  </si>
  <si>
    <t xml:space="preserve">TRAN THI BE TUYEN                       </t>
  </si>
  <si>
    <t xml:space="preserve">VU THANH QUYNH                          </t>
  </si>
  <si>
    <t xml:space="preserve">PHAM THI THUC ANH                       </t>
  </si>
  <si>
    <t xml:space="preserve">LE THI TUYET MO                         </t>
  </si>
  <si>
    <t xml:space="preserve">TRUONG CHI THIEN                        </t>
  </si>
  <si>
    <t xml:space="preserve">CTY CO PHAN ALTTEKGLOBAL-ATG            </t>
  </si>
  <si>
    <t xml:space="preserve">TRIEU MINH CHIEN                        </t>
  </si>
  <si>
    <t xml:space="preserve">CT TNHH CO KHI XAY DUNG GIA HOANG       </t>
  </si>
  <si>
    <t xml:space="preserve">NGUYEN HONG LIEN CHI                    </t>
  </si>
  <si>
    <t xml:space="preserve">PHONG KHAC QUYEN                        </t>
  </si>
  <si>
    <t xml:space="preserve">NGO HOANG GIANG                         </t>
  </si>
  <si>
    <t xml:space="preserve">TRAN QUOC CHIEN                         </t>
  </si>
  <si>
    <t xml:space="preserve">PHAM DUC HUONG                          </t>
  </si>
  <si>
    <t xml:space="preserve">SON THI MY ANH                          </t>
  </si>
  <si>
    <t xml:space="preserve">PHAN HANH                               </t>
  </si>
  <si>
    <t xml:space="preserve">DO VAN SINH                             </t>
  </si>
  <si>
    <t xml:space="preserve">DO HA DUC                               </t>
  </si>
  <si>
    <t xml:space="preserve">DANG VU HIEP                            </t>
  </si>
  <si>
    <t xml:space="preserve">DANG THANH DET                          </t>
  </si>
  <si>
    <t xml:space="preserve">PHAM THI DANG VAN                       </t>
  </si>
  <si>
    <t xml:space="preserve">DINH THUY THU HIEN                      </t>
  </si>
  <si>
    <t xml:space="preserve">RI THANH HAI VAN                        </t>
  </si>
  <si>
    <t xml:space="preserve">LE NGUYEN PHUOC                         </t>
  </si>
  <si>
    <t xml:space="preserve">DOAN THI ANH THU                        </t>
  </si>
  <si>
    <t xml:space="preserve">NGUYEN THI MINH TIN                     </t>
  </si>
  <si>
    <t xml:space="preserve">DAO PHU KY                              </t>
  </si>
  <si>
    <t xml:space="preserve">TA VAN SANG                             </t>
  </si>
  <si>
    <t xml:space="preserve">NGUYEN VAN KHOAI                        </t>
  </si>
  <si>
    <t xml:space="preserve">NGO SY XUAN                             </t>
  </si>
  <si>
    <t xml:space="preserve">HENRY TAN PHAM                          </t>
  </si>
  <si>
    <t xml:space="preserve">BUI THI HONG NGA                        </t>
  </si>
  <si>
    <t xml:space="preserve">CAO NGOC DUC THUAN                      </t>
  </si>
  <si>
    <t>LE THI THANH NGUYET</t>
  </si>
  <si>
    <t xml:space="preserve">MA QUANG DAT                            </t>
  </si>
  <si>
    <t xml:space="preserve">PHAN MINH VINH AN                       </t>
  </si>
  <si>
    <t xml:space="preserve">HA MINH PHONG                           </t>
  </si>
  <si>
    <t xml:space="preserve">TA HUU PHUONG                           </t>
  </si>
  <si>
    <t xml:space="preserve">TRINH HUNG PHUONG                       </t>
  </si>
  <si>
    <t xml:space="preserve">TRUONG HUYNH NHI                        </t>
  </si>
  <si>
    <t xml:space="preserve">TRAN DANG TRI HUNG                      </t>
  </si>
  <si>
    <t xml:space="preserve">BUI DUY HUAN                            </t>
  </si>
  <si>
    <t xml:space="preserve">CT TNHH TM DV VA XD TIEN ROBOT VIET NAM </t>
  </si>
  <si>
    <t xml:space="preserve">TA HOANG NGHI                           </t>
  </si>
  <si>
    <t xml:space="preserve">LUU THANH TONG                          </t>
  </si>
  <si>
    <t xml:space="preserve">NGUYEN THANH HOANG TU                   </t>
  </si>
  <si>
    <t xml:space="preserve">VU THI HONG KHANH                       </t>
  </si>
  <si>
    <t xml:space="preserve">VU QUYNH HUNG                           </t>
  </si>
  <si>
    <t xml:space="preserve">NGUYEN HUU CUNG                         </t>
  </si>
  <si>
    <t xml:space="preserve">CTY TNHH DV CONG NGHIEP HO TRO ICHI VN  </t>
  </si>
  <si>
    <t xml:space="preserve">NGO THI LE THU                          </t>
  </si>
  <si>
    <t xml:space="preserve">BUI THE NAM                             </t>
  </si>
  <si>
    <t xml:space="preserve">THAN DUC BINH                           </t>
  </si>
  <si>
    <t xml:space="preserve">NGUYEN THI BAO LINH                     </t>
  </si>
  <si>
    <t xml:space="preserve">DINH HOANG HAI VU                       </t>
  </si>
  <si>
    <t xml:space="preserve">PHAN THI UT HET                         </t>
  </si>
  <si>
    <t xml:space="preserve">VO VAN CHUYEN                           </t>
  </si>
  <si>
    <t xml:space="preserve">HUYNH KIM THO                           </t>
  </si>
  <si>
    <t xml:space="preserve">DO VAN CHON                             </t>
  </si>
  <si>
    <t xml:space="preserve">PHAM VAN CUNG                           </t>
  </si>
  <si>
    <t xml:space="preserve">NGUYEN VAN PHAP                         </t>
  </si>
  <si>
    <t xml:space="preserve">PHAN VAN DANG                           </t>
  </si>
  <si>
    <t xml:space="preserve">NGUYEN QUOC HO                          </t>
  </si>
  <si>
    <t xml:space="preserve">VUONG BUU TAI                           </t>
  </si>
  <si>
    <t xml:space="preserve">TRAN THI SO                             </t>
  </si>
  <si>
    <t xml:space="preserve">LE VAN HET                              </t>
  </si>
  <si>
    <t xml:space="preserve">HUYNH THI PHI                           </t>
  </si>
  <si>
    <t xml:space="preserve">NGUYEN TAN THIEN                        </t>
  </si>
  <si>
    <t xml:space="preserve">NGUYEN THI LIEP                         </t>
  </si>
  <si>
    <t xml:space="preserve">LY VAN TINH                             </t>
  </si>
  <si>
    <t xml:space="preserve">THAI HUU PHUOC                          </t>
  </si>
  <si>
    <t xml:space="preserve">LE THANH QUY                            </t>
  </si>
  <si>
    <t xml:space="preserve">TRAN VAN GIAN                           </t>
  </si>
  <si>
    <t xml:space="preserve">LE HONG CUNG                            </t>
  </si>
  <si>
    <t xml:space="preserve">TRIEU THI THUY                          </t>
  </si>
  <si>
    <t xml:space="preserve">PHAM VAN NHIEN                          </t>
  </si>
  <si>
    <t xml:space="preserve">LA THI PHUNG                            </t>
  </si>
  <si>
    <t xml:space="preserve">DUONG THI THANH PHUONG                  </t>
  </si>
  <si>
    <t xml:space="preserve">DINH THI KIM CUONG                      </t>
  </si>
  <si>
    <t xml:space="preserve">DUONG HONG THUY                         </t>
  </si>
  <si>
    <t xml:space="preserve">TRAN DUY XUYEN                          </t>
  </si>
  <si>
    <t xml:space="preserve">BUI XUAN NGOC                           </t>
  </si>
  <si>
    <t xml:space="preserve">DINH TRONG THU                          </t>
  </si>
  <si>
    <t xml:space="preserve">LE HOANG THUY HOA                       </t>
  </si>
  <si>
    <t xml:space="preserve">NGUYEN THI KIEU HOA                     </t>
  </si>
  <si>
    <t xml:space="preserve">NGUYEN BA ANH                           </t>
  </si>
  <si>
    <t xml:space="preserve">DANG THI ANH HA                         </t>
  </si>
  <si>
    <t xml:space="preserve">DAI THI NGUYET                          </t>
  </si>
  <si>
    <t xml:space="preserve">DUONG TIEN TRONG                        </t>
  </si>
  <si>
    <t xml:space="preserve">TRIEU VAN TUYEN                         </t>
  </si>
  <si>
    <t xml:space="preserve">THAN VAN PHONG                          </t>
  </si>
  <si>
    <t xml:space="preserve">KIM XUAN SOI                            </t>
  </si>
  <si>
    <t xml:space="preserve">CT TNHH GIAO DUC AN TUE                 </t>
  </si>
  <si>
    <t xml:space="preserve">NGUYEN DUY TINH                         </t>
  </si>
  <si>
    <t xml:space="preserve">KIEU XUAN THUC                          </t>
  </si>
  <si>
    <t xml:space="preserve">NGUYEN VAN SOAI                         </t>
  </si>
  <si>
    <t xml:space="preserve">DAO THI MINH LUYEN                      </t>
  </si>
  <si>
    <t xml:space="preserve">CT TNHH MTV DUONG MINH NHAT             </t>
  </si>
  <si>
    <t xml:space="preserve">LUU QUANG DUONG                         </t>
  </si>
  <si>
    <t xml:space="preserve">NGUYEN NGOC LAN DUNG                    </t>
  </si>
  <si>
    <t xml:space="preserve">PHAN DUONG VUONG                        </t>
  </si>
  <si>
    <t xml:space="preserve">HOANG NHAT NGUYEN                       </t>
  </si>
  <si>
    <t xml:space="preserve">TRAN THI NHAM                           </t>
  </si>
  <si>
    <t xml:space="preserve">HUYNH THI THE                           </t>
  </si>
  <si>
    <t xml:space="preserve">CTY TNHH MTV VLXD LAM NGUYEN            </t>
  </si>
  <si>
    <t xml:space="preserve">PHAN THI NGOC EM                        </t>
  </si>
  <si>
    <t xml:space="preserve">TRAN THI PHICH                          </t>
  </si>
  <si>
    <t xml:space="preserve">HUYNH CO MAN                            </t>
  </si>
  <si>
    <t xml:space="preserve">TRUONG DUC TUAN                         </t>
  </si>
  <si>
    <t xml:space="preserve">NGO XUAN LINH                           </t>
  </si>
  <si>
    <t xml:space="preserve">HOANG DINH HOC                          </t>
  </si>
  <si>
    <t xml:space="preserve">BUI VIET TIEN                           </t>
  </si>
  <si>
    <t xml:space="preserve">CHU MANH THANG                          </t>
  </si>
  <si>
    <t xml:space="preserve">HO BICH NGA                             </t>
  </si>
  <si>
    <t xml:space="preserve">TONG VAN SON                            </t>
  </si>
  <si>
    <t xml:space="preserve">DO DUY DIEP                             </t>
  </si>
  <si>
    <t xml:space="preserve">NONG VAN HUNG                           </t>
  </si>
  <si>
    <t xml:space="preserve">CT TNHH SAN XUAT &amp; TM P&amp;T               </t>
  </si>
  <si>
    <t xml:space="preserve">HA HUY NGOC                             </t>
  </si>
  <si>
    <t xml:space="preserve">TRAN SY VINH                            </t>
  </si>
  <si>
    <t xml:space="preserve">NGUYEN CHUC HAU                         </t>
  </si>
  <si>
    <t xml:space="preserve">LAM QUANG BINH                          </t>
  </si>
  <si>
    <t xml:space="preserve">LE CHAU GIANG                           </t>
  </si>
  <si>
    <t xml:space="preserve">HA THI THOM                             </t>
  </si>
  <si>
    <t xml:space="preserve">NGUYEN HO BAC                           </t>
  </si>
  <si>
    <t xml:space="preserve">CHAU QUOC DAT                           </t>
  </si>
  <si>
    <t xml:space="preserve">TA THANH BINH                           </t>
  </si>
  <si>
    <t xml:space="preserve">PHAM NHU THUAN                          </t>
  </si>
  <si>
    <t xml:space="preserve">TRUONG HOANG NHI TUU                    </t>
  </si>
  <si>
    <t xml:space="preserve">LUU TRUONG HAN                          </t>
  </si>
  <si>
    <t xml:space="preserve">TRAN THI KIM NHUONG                     </t>
  </si>
  <si>
    <t xml:space="preserve">NGUYEN TAN THI                          </t>
  </si>
  <si>
    <t xml:space="preserve">TO VAN VANG                             </t>
  </si>
  <si>
    <t xml:space="preserve">TRAN THU SUONG                          </t>
  </si>
  <si>
    <t xml:space="preserve">LUONG NGOC TAM                          </t>
  </si>
  <si>
    <t xml:space="preserve">PHU VAN MEN                             </t>
  </si>
  <si>
    <t xml:space="preserve">PHAN VAN NE                             </t>
  </si>
  <si>
    <t xml:space="preserve">DUONG HOANG QUYEN                       </t>
  </si>
  <si>
    <t xml:space="preserve">NGUYEN CHAU THANH TUNG                  </t>
  </si>
  <si>
    <t xml:space="preserve">DANG VAN VY                             </t>
  </si>
  <si>
    <t xml:space="preserve">TA NGOC TAM                             </t>
  </si>
  <si>
    <t xml:space="preserve">DO CONG CHINH                           </t>
  </si>
  <si>
    <t xml:space="preserve">DAO THI LOC                             </t>
  </si>
  <si>
    <t xml:space="preserve">PHAM HONG TRANG                         </t>
  </si>
  <si>
    <t xml:space="preserve">BACH TAN LUC                            </t>
  </si>
  <si>
    <t xml:space="preserve">NGUYEN DOAN CAM VAN                     </t>
  </si>
  <si>
    <t xml:space="preserve">TONG THI MY HANH                        </t>
  </si>
  <si>
    <t xml:space="preserve">PHAM SAM                                </t>
  </si>
  <si>
    <t xml:space="preserve">NGO XUAN THAO                           </t>
  </si>
  <si>
    <t xml:space="preserve">VO KHAN                                 </t>
  </si>
  <si>
    <t xml:space="preserve">HA THI THANH NGUYEN                     </t>
  </si>
  <si>
    <t xml:space="preserve">LE GIANG PHONG                          </t>
  </si>
  <si>
    <t xml:space="preserve">TRAN THI TRU                            </t>
  </si>
  <si>
    <t xml:space="preserve">HO VAN ANH                              </t>
  </si>
  <si>
    <t xml:space="preserve">CAO TINH                                </t>
  </si>
  <si>
    <t xml:space="preserve">LE THI HA THANH                         </t>
  </si>
  <si>
    <t xml:space="preserve">NGUYEN HAY                              </t>
  </si>
  <si>
    <t xml:space="preserve">CONG TY TNHH BUI GIA KHANG              </t>
  </si>
  <si>
    <t xml:space="preserve">CONG TY TNHH NETIN                      </t>
  </si>
  <si>
    <t xml:space="preserve">VO THI TINH                             </t>
  </si>
  <si>
    <t xml:space="preserve">NGUYEN LUONG NGUYEN                     </t>
  </si>
  <si>
    <t xml:space="preserve">HOANG THI GIA KHUONG                    </t>
  </si>
  <si>
    <t xml:space="preserve">HOANG VAN LOC                           </t>
  </si>
  <si>
    <t xml:space="preserve">TRAN MAI HANH                           </t>
  </si>
  <si>
    <t xml:space="preserve">VO DOAN KHANH                           </t>
  </si>
  <si>
    <t xml:space="preserve">PHAN TRIEU MINH                         </t>
  </si>
  <si>
    <t xml:space="preserve">VINH THI THU NGA                        </t>
  </si>
  <si>
    <t xml:space="preserve">PHAM THI LY HA                          </t>
  </si>
  <si>
    <t xml:space="preserve">LE QUAN QUAN                            </t>
  </si>
  <si>
    <t xml:space="preserve">TRAN THI LAM DIEN                       </t>
  </si>
  <si>
    <t xml:space="preserve">DANG PHY HO                             </t>
  </si>
  <si>
    <t xml:space="preserve">NGO THI NGOC TAN                        </t>
  </si>
  <si>
    <t xml:space="preserve">PHAM KIM NGOAN                          </t>
  </si>
  <si>
    <t xml:space="preserve">TRAN THI HAT                            </t>
  </si>
  <si>
    <t xml:space="preserve">DUONG KHAC DUNG                         </t>
  </si>
  <si>
    <t xml:space="preserve">TRAN SUM                                </t>
  </si>
  <si>
    <t xml:space="preserve">VO DUY HOA                              </t>
  </si>
  <si>
    <t xml:space="preserve">NGO THI LE THUY                         </t>
  </si>
  <si>
    <t xml:space="preserve">LE THE TAM                              </t>
  </si>
  <si>
    <t xml:space="preserve">VO XUAN TUAN                            </t>
  </si>
  <si>
    <t xml:space="preserve">PHAN KINH                               </t>
  </si>
  <si>
    <t xml:space="preserve">TRANG THI BICH HONG                     </t>
  </si>
  <si>
    <t xml:space="preserve">TRUONG THI AI VY                        </t>
  </si>
  <si>
    <t xml:space="preserve">CAO THI XUAN DINH                       </t>
  </si>
  <si>
    <t xml:space="preserve">DOAN DINH DUAN                          </t>
  </si>
  <si>
    <t xml:space="preserve">DANG AN DONG                            </t>
  </si>
  <si>
    <t xml:space="preserve">NGUYEN DANG LAC                         </t>
  </si>
  <si>
    <t xml:space="preserve">LUONG HOAI VU                           </t>
  </si>
  <si>
    <t xml:space="preserve">CTY TNHH VINH PHUC QUANG NAM            </t>
  </si>
  <si>
    <t xml:space="preserve">PHAM THI HOANG THI                      </t>
  </si>
  <si>
    <t xml:space="preserve">DUONG NGUYEN QUOC VIET                  </t>
  </si>
  <si>
    <t xml:space="preserve">NGUYEN TRUNG DU                         </t>
  </si>
  <si>
    <t xml:space="preserve">LE NHO DA                               </t>
  </si>
  <si>
    <t xml:space="preserve">NGO HAI PHUC                            </t>
  </si>
  <si>
    <t xml:space="preserve">TANG DUC TIEN                           </t>
  </si>
  <si>
    <t xml:space="preserve">MAI VAN NGOC                            </t>
  </si>
  <si>
    <t xml:space="preserve">LUONG HUU THANH                         </t>
  </si>
  <si>
    <t xml:space="preserve">LUONG THI SONG HIEP                     </t>
  </si>
  <si>
    <t xml:space="preserve">LY VAN DOI                              </t>
  </si>
  <si>
    <t xml:space="preserve">NGUYEN QUY MINH                         </t>
  </si>
  <si>
    <t xml:space="preserve">NGUYEN NHU THANG                        </t>
  </si>
  <si>
    <t xml:space="preserve">HA THI LE THUY                          </t>
  </si>
  <si>
    <t xml:space="preserve">VU THI KIM THOAN                        </t>
  </si>
  <si>
    <t xml:space="preserve">NGUYEN THI PHIEU                        </t>
  </si>
  <si>
    <t xml:space="preserve">NGUYEN THIEN BE                         </t>
  </si>
  <si>
    <t xml:space="preserve">THAN VINH DUC                           </t>
  </si>
  <si>
    <t xml:space="preserve">DANG THI NGOC CAM                       </t>
  </si>
  <si>
    <t xml:space="preserve">PHAM PHU KHUONG                         </t>
  </si>
  <si>
    <t xml:space="preserve">HOANG THI LAM CUC                       </t>
  </si>
  <si>
    <t xml:space="preserve">TRUONG MINH HOI                         </t>
  </si>
  <si>
    <t xml:space="preserve">NGUYEN THI HONG LONG                    </t>
  </si>
  <si>
    <t xml:space="preserve">CAO QUYET CHIEN                         </t>
  </si>
  <si>
    <t xml:space="preserve">CAO BA HIEN                             </t>
  </si>
  <si>
    <t xml:space="preserve">TRAN QUANG TUE                          </t>
  </si>
  <si>
    <t xml:space="preserve">VO THIEN QUAN                           </t>
  </si>
  <si>
    <t xml:space="preserve">TRINH KHANH QUAN                        </t>
  </si>
  <si>
    <t xml:space="preserve">VO PHUOC KHAI                           </t>
  </si>
  <si>
    <t xml:space="preserve">VANG PHUOC HIEN                         </t>
  </si>
  <si>
    <t xml:space="preserve">PHAM VAN XEM                            </t>
  </si>
  <si>
    <t xml:space="preserve">TRAN VAN HE                             </t>
  </si>
  <si>
    <t xml:space="preserve">THACH THANH NGOC                        </t>
  </si>
  <si>
    <t xml:space="preserve">NGUYEN TRUNG NGHIEM                     </t>
  </si>
  <si>
    <t xml:space="preserve">PHAM PHAT TAN                           </t>
  </si>
  <si>
    <t xml:space="preserve">DANG THI KIEU OANH                      </t>
  </si>
  <si>
    <t xml:space="preserve">LE MINH DAU                             </t>
  </si>
  <si>
    <t xml:space="preserve">DOAN VAN GIOI                           </t>
  </si>
  <si>
    <t xml:space="preserve">TRUONG VAN HAN                          </t>
  </si>
  <si>
    <t xml:space="preserve">LE VAN NON                              </t>
  </si>
  <si>
    <t xml:space="preserve">THACH VAN UT                            </t>
  </si>
  <si>
    <t xml:space="preserve">DANG VAN BO                             </t>
  </si>
  <si>
    <t xml:space="preserve">QUAN DINH GANG                          </t>
  </si>
  <si>
    <t xml:space="preserve">LE VAN CHI LINH                         </t>
  </si>
  <si>
    <t xml:space="preserve">NGUYEN DUY THUAN                        </t>
  </si>
  <si>
    <t xml:space="preserve">LE HIEN SE                              </t>
  </si>
  <si>
    <t xml:space="preserve">TRUONG VIET TRUC                        </t>
  </si>
  <si>
    <t xml:space="preserve">LE VAN SAT                              </t>
  </si>
  <si>
    <t xml:space="preserve">TRAN CONG LAP                           </t>
  </si>
  <si>
    <t xml:space="preserve">CHUNG VAN BUOI                          </t>
  </si>
  <si>
    <t xml:space="preserve">DUONG VAN HUA                           </t>
  </si>
  <si>
    <t xml:space="preserve">PHAN VAN CAO                            </t>
  </si>
  <si>
    <t xml:space="preserve">BUI MINH HUNG                           </t>
  </si>
  <si>
    <t xml:space="preserve">DANH OANH                               </t>
  </si>
  <si>
    <t xml:space="preserve">PHAN THI BE SAU                         </t>
  </si>
  <si>
    <t xml:space="preserve">HO SEN                                  </t>
  </si>
  <si>
    <t xml:space="preserve">LAM HUNG PHI                            </t>
  </si>
  <si>
    <t xml:space="preserve">HUYNH THIEN HIEP                        </t>
  </si>
  <si>
    <t xml:space="preserve">PHAM VAN NONG                           </t>
  </si>
  <si>
    <t xml:space="preserve">TRUONG CONG PHONG                       </t>
  </si>
  <si>
    <t xml:space="preserve">THAI THI CAM LE                         </t>
  </si>
  <si>
    <t xml:space="preserve">HOANG XUAN BACH                         </t>
  </si>
  <si>
    <t xml:space="preserve">DAU THI HOP                             </t>
  </si>
  <si>
    <t xml:space="preserve">LE THI CAM LY                           </t>
  </si>
  <si>
    <t xml:space="preserve">HOANG THI VIET                          </t>
  </si>
  <si>
    <t xml:space="preserve">CTY TNHH DICH VU VAN TAI HOA ANH KIEN   </t>
  </si>
  <si>
    <t xml:space="preserve">NGUYEN VAN LOANH                        </t>
  </si>
  <si>
    <t xml:space="preserve">TRAN THAI HA                            </t>
  </si>
  <si>
    <t xml:space="preserve">CONG TY TNHH TMDV TV&amp;XD TRUONG PHAT     </t>
  </si>
  <si>
    <t xml:space="preserve">NGUYEN QUANG PHE                        </t>
  </si>
  <si>
    <t xml:space="preserve">DANG QUOC DUONG                         </t>
  </si>
  <si>
    <t xml:space="preserve">THAI HUU KHANH                          </t>
  </si>
  <si>
    <t xml:space="preserve">NGUYEN DUONG THANH                      </t>
  </si>
  <si>
    <t xml:space="preserve">CHU VAN BO                              </t>
  </si>
  <si>
    <t xml:space="preserve">CT TNHH TM TONG HOP VAN TAI VAN NAM     </t>
  </si>
  <si>
    <t xml:space="preserve">HOANG CONG TRICH                        </t>
  </si>
  <si>
    <t xml:space="preserve">DANG KHANH HUYEN                        </t>
  </si>
  <si>
    <t xml:space="preserve">HOANG DANG ANH                          </t>
  </si>
  <si>
    <t xml:space="preserve">NGUYEN DUC THIET                        </t>
  </si>
  <si>
    <t xml:space="preserve">PHAN DUY HOANG                          </t>
  </si>
  <si>
    <t xml:space="preserve">HUA HUU BANG                            </t>
  </si>
  <si>
    <t xml:space="preserve">LAM HONG NGHI                           </t>
  </si>
  <si>
    <t xml:space="preserve">VY GIANG KHIEM                          </t>
  </si>
  <si>
    <t xml:space="preserve">DINH XUAN PHI                           </t>
  </si>
  <si>
    <t xml:space="preserve">PHAN THI THAI OANH                      </t>
  </si>
  <si>
    <t xml:space="preserve">DOAN XUAN TOAN                          </t>
  </si>
  <si>
    <t xml:space="preserve">VAN MINH TAN                            </t>
  </si>
  <si>
    <t xml:space="preserve">PHAM TAN MEN                            </t>
  </si>
  <si>
    <t xml:space="preserve">TRAN NGOC HUYNH                         </t>
  </si>
  <si>
    <t xml:space="preserve">THACH PHAN                              </t>
  </si>
  <si>
    <t xml:space="preserve">HA THI MINH TRANG                       </t>
  </si>
  <si>
    <t xml:space="preserve">LAM THI THAO LOAN                       </t>
  </si>
  <si>
    <t xml:space="preserve">DO THI THU YEN                          </t>
  </si>
  <si>
    <t xml:space="preserve">TRAN VAN THEM                           </t>
  </si>
  <si>
    <t xml:space="preserve">BUI THI GIAU                            </t>
  </si>
  <si>
    <t xml:space="preserve">NGUYEN KHAC LAC                         </t>
  </si>
  <si>
    <t xml:space="preserve">HUYNH VAN GIAU                          </t>
  </si>
  <si>
    <t xml:space="preserve">HUYNH THI MY THANH                      </t>
  </si>
  <si>
    <t xml:space="preserve">VO HOAI AN                              </t>
  </si>
  <si>
    <t xml:space="preserve">NGUYEN LY HAI NAM                       </t>
  </si>
  <si>
    <t xml:space="preserve">HUYNH THI UT TRANG                      </t>
  </si>
  <si>
    <t xml:space="preserve">NGUYEN CU TRINH                         </t>
  </si>
  <si>
    <t xml:space="preserve">VO THI XIEU                             </t>
  </si>
  <si>
    <t xml:space="preserve">DUONG HONG CUC                          </t>
  </si>
  <si>
    <t xml:space="preserve">LE THI HONG TAO                         </t>
  </si>
  <si>
    <t xml:space="preserve">DINH NGOC CHAM                          </t>
  </si>
  <si>
    <t xml:space="preserve">TRINH KIM THANH                         </t>
  </si>
  <si>
    <t xml:space="preserve">DAO THE DANG                            </t>
  </si>
  <si>
    <t xml:space="preserve">LE VAN GAM                              </t>
  </si>
  <si>
    <t xml:space="preserve">LE VAN KIET                             </t>
  </si>
  <si>
    <t xml:space="preserve">DANG THI KIM SAC                        </t>
  </si>
  <si>
    <t xml:space="preserve">DINH THI KIM LOAN                       </t>
  </si>
  <si>
    <t xml:space="preserve">NGUYEN HOANG YEN NHU                    </t>
  </si>
  <si>
    <t xml:space="preserve">LE TAI TU                               </t>
  </si>
  <si>
    <t xml:space="preserve">HUYNH KIM PHAN                          </t>
  </si>
  <si>
    <t xml:space="preserve">ONG THI HONG CHAU                       </t>
  </si>
  <si>
    <t xml:space="preserve">NGUYEN THI HUYNH VANG                   </t>
  </si>
  <si>
    <t xml:space="preserve">CAO MINH LUAN                           </t>
  </si>
  <si>
    <t xml:space="preserve">HOANG TIEN LE                           </t>
  </si>
  <si>
    <t xml:space="preserve">TON NU VAN                              </t>
  </si>
  <si>
    <t xml:space="preserve">THAI A HAU                              </t>
  </si>
  <si>
    <t xml:space="preserve">NGUYEN PHU HIEU NGHIA                   </t>
  </si>
  <si>
    <t xml:space="preserve">TRUONG HOANG VIET                       </t>
  </si>
  <si>
    <t xml:space="preserve">THAI BUI KY                             </t>
  </si>
  <si>
    <t xml:space="preserve">KIM THI THUY DUONG                      </t>
  </si>
  <si>
    <t xml:space="preserve">MAI NGUYEN TRUC DAO                     </t>
  </si>
  <si>
    <t xml:space="preserve">DO ANH LAM                              </t>
  </si>
  <si>
    <t xml:space="preserve">NGUYEN BAO DUC                          </t>
  </si>
  <si>
    <t xml:space="preserve">TA VINH PHUC                            </t>
  </si>
  <si>
    <t xml:space="preserve">VO QUANG DUC                            </t>
  </si>
  <si>
    <t xml:space="preserve">TO HONG DUY                             </t>
  </si>
  <si>
    <t xml:space="preserve">NGO THI DY                              </t>
  </si>
  <si>
    <t xml:space="preserve">LUU VAN QUYET                           </t>
  </si>
  <si>
    <t xml:space="preserve">CHU THI MO                              </t>
  </si>
  <si>
    <t xml:space="preserve">DANG BA THUY                            </t>
  </si>
  <si>
    <t xml:space="preserve">NHU THI HUYEN                           </t>
  </si>
  <si>
    <t xml:space="preserve">DUONG DUC LUAN                          </t>
  </si>
  <si>
    <t xml:space="preserve">DOAN VAN KIEN                           </t>
  </si>
  <si>
    <t xml:space="preserve">PHAM THI TRANG MINH                     </t>
  </si>
  <si>
    <t xml:space="preserve">DUONG MINH THAI                         </t>
  </si>
  <si>
    <t xml:space="preserve">BUI VAN CAO                             </t>
  </si>
  <si>
    <t xml:space="preserve">CHU VAN BAO                             </t>
  </si>
  <si>
    <t xml:space="preserve">MAC THUY HANG                           </t>
  </si>
  <si>
    <t xml:space="preserve">NGUYEN THI GANG                         </t>
  </si>
  <si>
    <t xml:space="preserve">DAO THANH CONG                          </t>
  </si>
  <si>
    <t xml:space="preserve">HA MANH TUAN                            </t>
  </si>
  <si>
    <t xml:space="preserve">BUI VAN THOM                            </t>
  </si>
  <si>
    <t xml:space="preserve">NGO THI THI                             </t>
  </si>
  <si>
    <t xml:space="preserve">VI DIEU MINH                            </t>
  </si>
  <si>
    <t xml:space="preserve">NGO NGOC TOAN                           </t>
  </si>
  <si>
    <t>DINH THI KIM KHANH</t>
  </si>
  <si>
    <t>LE VIET TIEN</t>
  </si>
  <si>
    <t>LE SON HAI</t>
  </si>
  <si>
    <t>TRAN THI THU BA</t>
  </si>
  <si>
    <t>DO HANH VINH</t>
  </si>
  <si>
    <t>TRUONG NGUYEN AN BINH</t>
  </si>
  <si>
    <t>NGUYEN THI VINH DUY</t>
  </si>
  <si>
    <t>TRUONG THI THAI</t>
  </si>
  <si>
    <t>VO HOANG VIET</t>
  </si>
  <si>
    <t>HO VAN ANH KHOA</t>
  </si>
  <si>
    <t>TRUONG THI MINH TINH</t>
  </si>
  <si>
    <t>NGUYEN PHAN THI MY DIEU</t>
  </si>
  <si>
    <t>PHAM THI MUI</t>
  </si>
  <si>
    <t>CTY TNHH KINH DOANH THUONG MAI MINH LONG</t>
  </si>
  <si>
    <t>TRINH XUAN HIEP</t>
  </si>
  <si>
    <t>NGO THI HANH</t>
  </si>
  <si>
    <t>LUU QUANG HOAN</t>
  </si>
  <si>
    <t>MAI XUAN TRUC</t>
  </si>
  <si>
    <t>TRAN NGOC MINH</t>
  </si>
  <si>
    <t>NGUYEN THI KIM NGON</t>
  </si>
  <si>
    <t>NGUYEN THI TUYET PHUNG</t>
  </si>
  <si>
    <t>LE MINH HOANG</t>
  </si>
  <si>
    <t>NGUYEN DINH THUAN</t>
  </si>
  <si>
    <t>NGUYEN THANH VU</t>
  </si>
  <si>
    <t>TRAN THUY DIEM</t>
  </si>
  <si>
    <t>LE NGUYEN KIEU MY</t>
  </si>
  <si>
    <t>VU THI NO EN</t>
  </si>
  <si>
    <t>TRAN THI LAC</t>
  </si>
  <si>
    <t>LE NGOC THANH</t>
  </si>
  <si>
    <t>HUYNH MINH NHAT</t>
  </si>
  <si>
    <t>VO THI TUYET NGAN</t>
  </si>
  <si>
    <t>DUONG THI NHUNG</t>
  </si>
  <si>
    <t>DANG THI NGA</t>
  </si>
  <si>
    <t>VO VAN HUNG</t>
  </si>
  <si>
    <t>NGUYEN VAN DU</t>
  </si>
  <si>
    <t>NGUYEN MINH HOANG</t>
  </si>
  <si>
    <t>HUYNH THI THUY TRANG</t>
  </si>
  <si>
    <t>BUI THI NGOC ANH</t>
  </si>
  <si>
    <t>LUU BICH TRANG</t>
  </si>
  <si>
    <t>NGUYEN THAN NGOC TUYEN</t>
  </si>
  <si>
    <t>DO THI LONG</t>
  </si>
  <si>
    <t>HUYNH TAN SANG</t>
  </si>
  <si>
    <t>DUONG THI NHU HIEN</t>
  </si>
  <si>
    <t>TRAN DUC NAM</t>
  </si>
  <si>
    <t>NGUYEN THI NHAN</t>
  </si>
  <si>
    <t>PHAM VAN DIEN</t>
  </si>
  <si>
    <t>TRUONG SANG</t>
  </si>
  <si>
    <t>TRAN TRUNG PHUONG</t>
  </si>
  <si>
    <t>NGUYEN HAI NHAN</t>
  </si>
  <si>
    <t>LE THANH NAM</t>
  </si>
  <si>
    <t xml:space="preserve">DINH E BAN MY                           </t>
  </si>
  <si>
    <t xml:space="preserve">THIEU THI THU THUY                      </t>
  </si>
  <si>
    <t xml:space="preserve">HOANG LE TU UYEN                        </t>
  </si>
  <si>
    <t xml:space="preserve">HOANG DIEP THANH HIEU                   </t>
  </si>
  <si>
    <t xml:space="preserve">NGUYEN THAI THI TUONG VAN               </t>
  </si>
  <si>
    <t xml:space="preserve">HO HUU TUONG                            </t>
  </si>
  <si>
    <t xml:space="preserve">NGUYEN THI BACH CUC                     </t>
  </si>
  <si>
    <t xml:space="preserve">DOAN THI NGOC LAN                       </t>
  </si>
  <si>
    <t xml:space="preserve">VO XUAN NGHIEM                          </t>
  </si>
  <si>
    <t xml:space="preserve">PHAM THI THUY LIEN                      </t>
  </si>
  <si>
    <t xml:space="preserve">MAI THI NUU                             </t>
  </si>
  <si>
    <t xml:space="preserve">BUI THI TRANH                           </t>
  </si>
  <si>
    <t xml:space="preserve">DUONG THANH DUNG                        </t>
  </si>
  <si>
    <t xml:space="preserve">NGUYEN TRUNG HUU                        </t>
  </si>
  <si>
    <t xml:space="preserve">MANG THI QUYNH TRAM                     </t>
  </si>
  <si>
    <t xml:space="preserve">HUYNH QUANG LUU                         </t>
  </si>
  <si>
    <t xml:space="preserve">NGUYEN DINH TRAI                        </t>
  </si>
  <si>
    <t xml:space="preserve">LE THI MINH NGA                         </t>
  </si>
  <si>
    <t xml:space="preserve">NAY H'PHUI                              </t>
  </si>
  <si>
    <t xml:space="preserve">NGUYEN PHU HOA                          </t>
  </si>
  <si>
    <t xml:space="preserve">VAN TIEN SY                             </t>
  </si>
  <si>
    <t xml:space="preserve">NGUYEN THI SUAT                         </t>
  </si>
  <si>
    <t xml:space="preserve">DANG NHU PHIEN                          </t>
  </si>
  <si>
    <t xml:space="preserve">THAI THI CHAU                           </t>
  </si>
  <si>
    <t xml:space="preserve">VO THI HONG PHU                         </t>
  </si>
  <si>
    <t xml:space="preserve">TRAN THE VO                             </t>
  </si>
  <si>
    <t xml:space="preserve">TRAN TRANG HOANG                        </t>
  </si>
  <si>
    <t xml:space="preserve">VAN TIEN NGUNG                          </t>
  </si>
  <si>
    <t xml:space="preserve">PHAN THI NGOC HIEU                      </t>
  </si>
  <si>
    <t xml:space="preserve">PHI TRUNG YEN                           </t>
  </si>
  <si>
    <t xml:space="preserve">TA DUY THANH                            </t>
  </si>
  <si>
    <t xml:space="preserve">DONG THI PHUONG HOA                     </t>
  </si>
  <si>
    <t xml:space="preserve">NGUYEN TRONG THICH                      </t>
  </si>
  <si>
    <t xml:space="preserve">DANG THAI VINH                          </t>
  </si>
  <si>
    <t xml:space="preserve">BUI VAN PHIEN                           </t>
  </si>
  <si>
    <t xml:space="preserve">VO THI HONG BINH                        </t>
  </si>
  <si>
    <t xml:space="preserve">VO TA CUC                               </t>
  </si>
  <si>
    <t xml:space="preserve">NGUYEN THI HONG PHIM                    </t>
  </si>
  <si>
    <t xml:space="preserve">NGUYEN HOANG VY                         </t>
  </si>
  <si>
    <t xml:space="preserve">TRAN KHANH THUAN                        </t>
  </si>
  <si>
    <t xml:space="preserve">NGUYEN LE NGOC PHUONG                   </t>
  </si>
  <si>
    <t xml:space="preserve">HA TRONG HAI                            </t>
  </si>
  <si>
    <t xml:space="preserve">HO PHI KHANH                            </t>
  </si>
  <si>
    <t xml:space="preserve">PHAN HONG TUOI                          </t>
  </si>
  <si>
    <t xml:space="preserve">HANG UT                                 </t>
  </si>
  <si>
    <t xml:space="preserve">VU DUC LUU                              </t>
  </si>
  <si>
    <t xml:space="preserve">LUONG NGOC BINH                         </t>
  </si>
  <si>
    <t xml:space="preserve">HOANG TRUNG HUONG                       </t>
  </si>
  <si>
    <t xml:space="preserve">NGUYEN CHANH TRUC                       </t>
  </si>
  <si>
    <t xml:space="preserve">CHU QUANG DAO                           </t>
  </si>
  <si>
    <t xml:space="preserve">TRINH CONG CHO                          </t>
  </si>
  <si>
    <t xml:space="preserve">LE BA TON                               </t>
  </si>
  <si>
    <t xml:space="preserve">PHAN DINH DONG                          </t>
  </si>
  <si>
    <t xml:space="preserve">VONG THI SINH                           </t>
  </si>
  <si>
    <t xml:space="preserve">HO THEM                                 </t>
  </si>
  <si>
    <t xml:space="preserve">HOANG PHUOC XUAN                        </t>
  </si>
  <si>
    <t xml:space="preserve">NGUYEN CHANH DINH                       </t>
  </si>
  <si>
    <t xml:space="preserve">NGUYEN NGOC NGUYEN HAI                  </t>
  </si>
  <si>
    <t xml:space="preserve">TRAN PHAM MAI DUC                       </t>
  </si>
  <si>
    <t xml:space="preserve">NGO TRUNG HUU                           </t>
  </si>
  <si>
    <t xml:space="preserve">HOANG NGOC VINH                         </t>
  </si>
  <si>
    <t xml:space="preserve">CAO DAI THOI                            </t>
  </si>
  <si>
    <t xml:space="preserve">MAI THI TUYET SA                        </t>
  </si>
  <si>
    <t xml:space="preserve">LAM THI DIEM                            </t>
  </si>
  <si>
    <t xml:space="preserve">DOAN LUY                                </t>
  </si>
  <si>
    <t xml:space="preserve">HUYNH THE NGHIA                         </t>
  </si>
  <si>
    <t xml:space="preserve">PHAN PHUOC LAC                          </t>
  </si>
  <si>
    <t xml:space="preserve">LE VAN KHUYCH                           </t>
  </si>
  <si>
    <t xml:space="preserve">CT TNHH XD VA TM HOANG ANH 82           </t>
  </si>
  <si>
    <t xml:space="preserve">NGUYEN HOANG THUONG                     </t>
  </si>
  <si>
    <t xml:space="preserve">NGUYEN TAN HUU                          </t>
  </si>
  <si>
    <t xml:space="preserve">HUYNH TAN DUC                           </t>
  </si>
  <si>
    <t xml:space="preserve">DINH KHAC HA                            </t>
  </si>
  <si>
    <t xml:space="preserve">PHAM TRUNG CONG                         </t>
  </si>
  <si>
    <t xml:space="preserve">PHAM DINH SY                            </t>
  </si>
  <si>
    <t xml:space="preserve">PHAM TRUNG THANG                        </t>
  </si>
  <si>
    <t xml:space="preserve">NGUYEN TRAN VU LE                       </t>
  </si>
  <si>
    <t xml:space="preserve">DANG THI BICH NHAT                      </t>
  </si>
  <si>
    <t xml:space="preserve">BUI PHUC CHUONG                         </t>
  </si>
  <si>
    <t xml:space="preserve">TRUONG DINH NAM                         </t>
  </si>
  <si>
    <t xml:space="preserve">UNG VAN TRUNG                           </t>
  </si>
  <si>
    <t xml:space="preserve">DIEP KIEN ANH                           </t>
  </si>
  <si>
    <t xml:space="preserve">LE TIEN THUAT                           </t>
  </si>
  <si>
    <t xml:space="preserve">THAI TRAN LE NHU SUONG                  </t>
  </si>
  <si>
    <t xml:space="preserve">DANG THANH SUU                          </t>
  </si>
  <si>
    <t xml:space="preserve">NGO THI LE DUNG                         </t>
  </si>
  <si>
    <t xml:space="preserve">THAI THI BICH LAN                       </t>
  </si>
  <si>
    <t xml:space="preserve">PHAM THANH LOI                          </t>
  </si>
  <si>
    <t xml:space="preserve">VAN HUU TAN                             </t>
  </si>
  <si>
    <t xml:space="preserve">DINH CONG TU                            </t>
  </si>
  <si>
    <t xml:space="preserve">CONG TY CP THUONG MAI VA GIAI TRI SAMFU </t>
  </si>
  <si>
    <t xml:space="preserve">LE TRONG PHU                            </t>
  </si>
  <si>
    <t xml:space="preserve">DANG TUAN TOAN                          </t>
  </si>
  <si>
    <t xml:space="preserve">TRAN HOAI HAI                           </t>
  </si>
  <si>
    <t xml:space="preserve">HO SY VIET                              </t>
  </si>
  <si>
    <t xml:space="preserve">NGO THI MY NOI                          </t>
  </si>
  <si>
    <t xml:space="preserve">DOAN HUYNH PHUONG DUNG                  </t>
  </si>
  <si>
    <t xml:space="preserve">HUYNH NGOC TAO                          </t>
  </si>
  <si>
    <t xml:space="preserve">LU THI MINH SAO                         </t>
  </si>
  <si>
    <t xml:space="preserve">LUU DUC QUANG MINH                      </t>
  </si>
  <si>
    <t xml:space="preserve">TRAN THI DIEP THAO                      </t>
  </si>
  <si>
    <t xml:space="preserve">NGO THI LE NGOC                         </t>
  </si>
  <si>
    <t xml:space="preserve">PHAN UY VIEN                            </t>
  </si>
  <si>
    <t xml:space="preserve">TRAN VAN THOA                           </t>
  </si>
  <si>
    <t xml:space="preserve">DO VAN BON                              </t>
  </si>
  <si>
    <t xml:space="preserve">PHAN DUC TIEN                           </t>
  </si>
  <si>
    <t xml:space="preserve">PHAN MINH MINH                          </t>
  </si>
  <si>
    <t xml:space="preserve">PHAN XUAN TUAN                          </t>
  </si>
  <si>
    <t xml:space="preserve">LE THI XE                               </t>
  </si>
  <si>
    <t xml:space="preserve">TRUONG PHU DIEP                         </t>
  </si>
  <si>
    <t xml:space="preserve">CT TNHH TM VA VAT LIEU XD HA LINH       </t>
  </si>
  <si>
    <t xml:space="preserve">HUYNH XUAN CUONG                        </t>
  </si>
  <si>
    <t xml:space="preserve">CAO QUOC KHANH                          </t>
  </si>
  <si>
    <t xml:space="preserve">NGUYEN VAN GIN                          </t>
  </si>
  <si>
    <t xml:space="preserve">HO VAN GIAC                             </t>
  </si>
  <si>
    <t xml:space="preserve">NGUYEN VAN PHOP                         </t>
  </si>
  <si>
    <t xml:space="preserve">DOAN BUU CHAU                           </t>
  </si>
  <si>
    <t xml:space="preserve">NGUYEN NGOC PHUONG DOAN                 </t>
  </si>
  <si>
    <t xml:space="preserve">CHAU NAO THUY UY                        </t>
  </si>
  <si>
    <t xml:space="preserve">HUYNH THI THU THAM                      </t>
  </si>
  <si>
    <t xml:space="preserve">LE THI HOANG ANH                        </t>
  </si>
  <si>
    <t xml:space="preserve">LIU A SANG                              </t>
  </si>
  <si>
    <t xml:space="preserve">TO CONG CON                             </t>
  </si>
  <si>
    <t xml:space="preserve">HO MINH KHAI                            </t>
  </si>
  <si>
    <t xml:space="preserve">TA HUU TUYET ANH                        </t>
  </si>
  <si>
    <t xml:space="preserve">NGUYEN VAN SUON                         </t>
  </si>
  <si>
    <t xml:space="preserve">PHONG THUY LINH                         </t>
  </si>
  <si>
    <t xml:space="preserve">DANG NGOC AN                            </t>
  </si>
  <si>
    <t xml:space="preserve">HUYNH QUANG TUYEN                       </t>
  </si>
  <si>
    <t xml:space="preserve">THAI KIM HUNG                           </t>
  </si>
  <si>
    <t xml:space="preserve">NGUYEN HOANG BANG                       </t>
  </si>
  <si>
    <t xml:space="preserve">DANG QUOC TRONG                         </t>
  </si>
  <si>
    <t xml:space="preserve">DUONG THI BICH THAO                     </t>
  </si>
  <si>
    <t xml:space="preserve">DAO THI THUY THAO                       </t>
  </si>
  <si>
    <t xml:space="preserve">TO XUAN NHAT                            </t>
  </si>
  <si>
    <t xml:space="preserve">DIEP DAI PHONG                          </t>
  </si>
  <si>
    <t xml:space="preserve">LE QUANG TIEP                           </t>
  </si>
  <si>
    <t xml:space="preserve">NGUYEN NGOC THA                         </t>
  </si>
  <si>
    <t xml:space="preserve">NGUYEN THI HOA MO                       </t>
  </si>
  <si>
    <t xml:space="preserve">LE BA CHAU                              </t>
  </si>
  <si>
    <t xml:space="preserve">TRAN PHUOC NGHIA                        </t>
  </si>
  <si>
    <t xml:space="preserve">LUU VAN CHIEN                           </t>
  </si>
  <si>
    <t xml:space="preserve">DINH HUU TAM                            </t>
  </si>
  <si>
    <t xml:space="preserve">NGUYEN DINH DOI                         </t>
  </si>
  <si>
    <t xml:space="preserve">TRAN HONG TUAN                          </t>
  </si>
  <si>
    <t xml:space="preserve">HO THI NGU                              </t>
  </si>
  <si>
    <t xml:space="preserve">DONG THANH VIEN                         </t>
  </si>
  <si>
    <t xml:space="preserve">DANG CHI QUANG                          </t>
  </si>
  <si>
    <t xml:space="preserve">DAO DINH NHU                            </t>
  </si>
  <si>
    <t xml:space="preserve">HO LE NHU QUYNH                         </t>
  </si>
  <si>
    <t xml:space="preserve">LE VUNG TAU                             </t>
  </si>
  <si>
    <t xml:space="preserve">VU DINH HUONG                           </t>
  </si>
  <si>
    <t xml:space="preserve">CAO DUC HANH                            </t>
  </si>
  <si>
    <t xml:space="preserve">DAO THI THANH TUYET                     </t>
  </si>
  <si>
    <t xml:space="preserve">TRAN THI BUI THU                        </t>
  </si>
  <si>
    <t xml:space="preserve">PHAM THANH DANG                         </t>
  </si>
  <si>
    <t xml:space="preserve">TRAN THOI SON                           </t>
  </si>
  <si>
    <t xml:space="preserve">TRAN QUANG SI                           </t>
  </si>
  <si>
    <t xml:space="preserve">HOANG CAM TU                            </t>
  </si>
  <si>
    <t xml:space="preserve">NGUYEN BO                               </t>
  </si>
  <si>
    <t xml:space="preserve">DUONG NGOC TIEN                         </t>
  </si>
  <si>
    <t xml:space="preserve">PHAM XUAN NGU                           </t>
  </si>
  <si>
    <t xml:space="preserve">BUI HUU TRONG NAM                       </t>
  </si>
  <si>
    <t xml:space="preserve">LE THI SIEM                             </t>
  </si>
  <si>
    <t xml:space="preserve">KIEU THI MAI                            </t>
  </si>
  <si>
    <t xml:space="preserve">TRAN VO THU HA                          </t>
  </si>
  <si>
    <t xml:space="preserve">HA VAN EM                               </t>
  </si>
  <si>
    <t xml:space="preserve">HUYNH DUC MINH NGU                      </t>
  </si>
  <si>
    <t xml:space="preserve">THOI NGOC NHAN                          </t>
  </si>
  <si>
    <t xml:space="preserve">NGUYEN PHIEN                            </t>
  </si>
  <si>
    <t xml:space="preserve">BIEN MINH TAN                           </t>
  </si>
  <si>
    <t xml:space="preserve">DANG QUANG DOAN NHUNG                   </t>
  </si>
  <si>
    <t xml:space="preserve">LE VAN CUA                              </t>
  </si>
  <si>
    <t xml:space="preserve">NGUYEN THI BANG CHAU                    </t>
  </si>
  <si>
    <t xml:space="preserve">HUYNH CHIEM TUNG                        </t>
  </si>
  <si>
    <t xml:space="preserve">NGUYEN HIEN                             </t>
  </si>
  <si>
    <t xml:space="preserve">DO HUU QUANG                            </t>
  </si>
  <si>
    <t xml:space="preserve">NGUYEN CO DIEN                          </t>
  </si>
  <si>
    <t xml:space="preserve">TRAN HAN TO LINH                        </t>
  </si>
  <si>
    <t xml:space="preserve">VO KIM HUNG                             </t>
  </si>
  <si>
    <t xml:space="preserve">PHAM ANH MAI PHUONG                     </t>
  </si>
  <si>
    <t xml:space="preserve">LUONG SI THANH                          </t>
  </si>
  <si>
    <t xml:space="preserve">NGUYEN HUU BAI                          </t>
  </si>
  <si>
    <t xml:space="preserve">NGUYEN PHAT BINH                        </t>
  </si>
  <si>
    <t xml:space="preserve">VO DOI                                  </t>
  </si>
  <si>
    <t xml:space="preserve">NGUYEN TRAN THUC NHIEN                  </t>
  </si>
  <si>
    <t xml:space="preserve">TRUONG DINH                             </t>
  </si>
  <si>
    <t xml:space="preserve">NGO THI TAI                             </t>
  </si>
  <si>
    <t xml:space="preserve">TRAN BAN                                </t>
  </si>
  <si>
    <t xml:space="preserve">DINH THAI BUU                           </t>
  </si>
  <si>
    <t xml:space="preserve">TRAN MY                                 </t>
  </si>
  <si>
    <t xml:space="preserve">LUONG THI TIEN                          </t>
  </si>
  <si>
    <t xml:space="preserve">PHAN DINH DANH                          </t>
  </si>
  <si>
    <t xml:space="preserve">NGUYEN THI DANG HOA                     </t>
  </si>
  <si>
    <t xml:space="preserve">HUYNH NGOC CHUONG                       </t>
  </si>
  <si>
    <t xml:space="preserve">LAM THI MY DUNG                         </t>
  </si>
  <si>
    <t xml:space="preserve">TRAN THI THUY XUAN                      </t>
  </si>
  <si>
    <t xml:space="preserve">PHAN THI THANH TRANG                    </t>
  </si>
  <si>
    <t xml:space="preserve">TRUONG DAC DINH                         </t>
  </si>
  <si>
    <t xml:space="preserve">LUU DUC THO                             </t>
  </si>
  <si>
    <t xml:space="preserve">TRAN THI ANH DUNG                       </t>
  </si>
  <si>
    <t xml:space="preserve">NGO LE TRUC QUYNH                       </t>
  </si>
  <si>
    <t xml:space="preserve">HUYNH NGOC KEM                          </t>
  </si>
  <si>
    <t xml:space="preserve">NGUYEN VIET KIM                         </t>
  </si>
  <si>
    <t xml:space="preserve">TRAN THI SANH                           </t>
  </si>
  <si>
    <t xml:space="preserve">LE HUONG                                </t>
  </si>
  <si>
    <t xml:space="preserve">VO TUYET                                </t>
  </si>
  <si>
    <t xml:space="preserve">TON DOI                                 </t>
  </si>
  <si>
    <t xml:space="preserve">HUYNH CHIEM HAN                         </t>
  </si>
  <si>
    <t xml:space="preserve">PHAN THI TRUC HUONG                     </t>
  </si>
  <si>
    <t xml:space="preserve">THAI VAN HOAI                           </t>
  </si>
  <si>
    <t xml:space="preserve">VO THANH KHOA                           </t>
  </si>
  <si>
    <t xml:space="preserve">NGUYEN HUU Y                            </t>
  </si>
  <si>
    <t xml:space="preserve">LUU THI KIM LEN                         </t>
  </si>
  <si>
    <t xml:space="preserve">PHU THI THANH QUY                       </t>
  </si>
  <si>
    <t xml:space="preserve">TRAN NGUYEN CAM HUYEN                   </t>
  </si>
  <si>
    <t xml:space="preserve">NGUYEN THI KIM LIEU                     </t>
  </si>
  <si>
    <t xml:space="preserve">PHAM THI NGOC VUI                       </t>
  </si>
  <si>
    <t xml:space="preserve">NGUYEN THI TUYET CHI                    </t>
  </si>
  <si>
    <t xml:space="preserve">HUYNH THI BICH LAI                      </t>
  </si>
  <si>
    <t xml:space="preserve">TRAN THI THANH HIEU                     </t>
  </si>
  <si>
    <t xml:space="preserve">PHAM THI HONG TRONG                     </t>
  </si>
  <si>
    <t xml:space="preserve">TRAN VAN NHUNG                          </t>
  </si>
  <si>
    <t xml:space="preserve">VO HONG PHONG                           </t>
  </si>
  <si>
    <t xml:space="preserve">HUYNH THI PHUC TRINH                    </t>
  </si>
  <si>
    <t xml:space="preserve">HUYNH TRAN THI TRANG DAI                </t>
  </si>
  <si>
    <t xml:space="preserve">PHAN THI NGOC THACH                     </t>
  </si>
  <si>
    <t xml:space="preserve">LE VU DUC HIEN                          </t>
  </si>
  <si>
    <t xml:space="preserve">NGO TRUNG                               </t>
  </si>
  <si>
    <t xml:space="preserve">TRINH THANH PHONG                       </t>
  </si>
  <si>
    <t xml:space="preserve">HUYNH NGUYEN TU NHI                     </t>
  </si>
  <si>
    <t xml:space="preserve">TRINH THE TAI                           </t>
  </si>
  <si>
    <t xml:space="preserve">Y HANG                                  </t>
  </si>
  <si>
    <t xml:space="preserve">HA THI NEN                              </t>
  </si>
  <si>
    <t xml:space="preserve">LAI QUANG OAI                           </t>
  </si>
  <si>
    <t xml:space="preserve">HUYNH QUOC SA                           </t>
  </si>
  <si>
    <t xml:space="preserve">TRAN THI KIM NU                         </t>
  </si>
  <si>
    <t xml:space="preserve">VO THI CHAU                             </t>
  </si>
  <si>
    <t xml:space="preserve">MAI VAN TEO                             </t>
  </si>
  <si>
    <t xml:space="preserve">DANG KIM TRUC                           </t>
  </si>
  <si>
    <t xml:space="preserve">DANG THI BAO TIEN                       </t>
  </si>
  <si>
    <t xml:space="preserve">HUYNH THI LE CAN                        </t>
  </si>
  <si>
    <t xml:space="preserve">PHAN THI NGOC PHI                       </t>
  </si>
  <si>
    <t xml:space="preserve">PHAN BINH EM NGHI                       </t>
  </si>
  <si>
    <t xml:space="preserve">NGUYEN BELL                             </t>
  </si>
  <si>
    <t xml:space="preserve">CT TNHH THUY SAN MINH HOANG DUNG        </t>
  </si>
  <si>
    <t xml:space="preserve">HO SI THAI                              </t>
  </si>
  <si>
    <t xml:space="preserve">PHUNG NHAT PHUONG                       </t>
  </si>
  <si>
    <t xml:space="preserve">TRAN THI KIM XINH                       </t>
  </si>
  <si>
    <t xml:space="preserve">NGUYEN NINH                             </t>
  </si>
  <si>
    <t xml:space="preserve">HANG THI NGA                            </t>
  </si>
  <si>
    <t xml:space="preserve">NGUYEN BINH DIEN                        </t>
  </si>
  <si>
    <t xml:space="preserve">DOAN TAN VU                             </t>
  </si>
  <si>
    <t xml:space="preserve">PHAM HUU DUOC                           </t>
  </si>
  <si>
    <t xml:space="preserve">LE THI HANH NGUYEN                      </t>
  </si>
  <si>
    <t xml:space="preserve">LE HOAI NGOC                            </t>
  </si>
  <si>
    <t xml:space="preserve">PHAM VAN TANG                           </t>
  </si>
  <si>
    <t xml:space="preserve">TRA THI THANH MAI                       </t>
  </si>
  <si>
    <t xml:space="preserve">HO DAC HUNG                             </t>
  </si>
  <si>
    <t xml:space="preserve">VO THI BAN                              </t>
  </si>
  <si>
    <t xml:space="preserve">LAM THANH VAN                           </t>
  </si>
  <si>
    <t xml:space="preserve">NGUYEN THOA                             </t>
  </si>
  <si>
    <t xml:space="preserve">MA THI TRUC                             </t>
  </si>
  <si>
    <t xml:space="preserve">TRUONG MINH                             </t>
  </si>
  <si>
    <t xml:space="preserve">NGUYEN HOANG ANH NGOC                   </t>
  </si>
  <si>
    <t xml:space="preserve">TRUONG TRONG NINH                       </t>
  </si>
  <si>
    <t xml:space="preserve">LE CHAU TUAN                            </t>
  </si>
  <si>
    <t xml:space="preserve">TRAN NHAT CANH                          </t>
  </si>
  <si>
    <t xml:space="preserve">DINH THI CHAU PHUONG                    </t>
  </si>
  <si>
    <t xml:space="preserve">VU THI XU                               </t>
  </si>
  <si>
    <t xml:space="preserve">TRAN HUY TIN                            </t>
  </si>
  <si>
    <t xml:space="preserve">DINH PHI HUNG                           </t>
  </si>
  <si>
    <t xml:space="preserve">LE SY TAM                               </t>
  </si>
  <si>
    <t xml:space="preserve">LUU THI TRUONG PHI YEN                  </t>
  </si>
  <si>
    <t xml:space="preserve">PHAM THI KE                             </t>
  </si>
  <si>
    <t xml:space="preserve">VO MINH DUY                             </t>
  </si>
  <si>
    <t xml:space="preserve">TRAN THI LAC                            </t>
  </si>
  <si>
    <t xml:space="preserve">TAO THI MAI                             </t>
  </si>
  <si>
    <t xml:space="preserve">DANG HUU ANH                            </t>
  </si>
  <si>
    <t xml:space="preserve">TO THI THU HIEP                         </t>
  </si>
  <si>
    <t xml:space="preserve">VAN THI THU                             </t>
  </si>
  <si>
    <t xml:space="preserve">NGUYEN THI DIEM TUYET                   </t>
  </si>
  <si>
    <t xml:space="preserve">TRUONG THI THUY NHU                     </t>
  </si>
  <si>
    <t xml:space="preserve">VUONG NGOC HIEU                         </t>
  </si>
  <si>
    <t xml:space="preserve">LE DICH                                 </t>
  </si>
  <si>
    <t xml:space="preserve">PHAN TAN TRI                            </t>
  </si>
  <si>
    <t xml:space="preserve">NGUYEN VU TRONG THAO                    </t>
  </si>
  <si>
    <t xml:space="preserve">TO ANH TU                               </t>
  </si>
  <si>
    <t xml:space="preserve">HUYNH THI NGOC TUYEN                    </t>
  </si>
  <si>
    <t xml:space="preserve">NGUYEN VAN DUM                          </t>
  </si>
  <si>
    <t xml:space="preserve">VO VAN MIEN                             </t>
  </si>
  <si>
    <t xml:space="preserve">NGUYEN THI BICH LAI                     </t>
  </si>
  <si>
    <t xml:space="preserve">TRAN TRINH QUANG MINH                   </t>
  </si>
  <si>
    <t xml:space="preserve">LUU VAN KIEM                            </t>
  </si>
  <si>
    <t xml:space="preserve">TRAN NHAT TOAN                          </t>
  </si>
  <si>
    <t xml:space="preserve">DOAN VIET LUYEN                         </t>
  </si>
  <si>
    <t xml:space="preserve">TRUONG THI MY THAM                      </t>
  </si>
  <si>
    <t xml:space="preserve">LE DIEN                                 </t>
  </si>
  <si>
    <t xml:space="preserve">VO DONG TINH                            </t>
  </si>
  <si>
    <t xml:space="preserve">KSOR HO BLOAN                           </t>
  </si>
  <si>
    <t xml:space="preserve">LA O HO DON                             </t>
  </si>
  <si>
    <t xml:space="preserve">CAO THI THUY NGAN                       </t>
  </si>
  <si>
    <t xml:space="preserve">HA NHO                                  </t>
  </si>
  <si>
    <t xml:space="preserve">HO VINH HUYNH                           </t>
  </si>
  <si>
    <t xml:space="preserve">LE TRONG THICH                          </t>
  </si>
  <si>
    <t xml:space="preserve">NGO THI THANH HIEN                      </t>
  </si>
  <si>
    <t xml:space="preserve">TRAN KIM HIEP                           </t>
  </si>
  <si>
    <t xml:space="preserve">TRAN THI HOANG NGUYEN                   </t>
  </si>
  <si>
    <t xml:space="preserve">MAI VAN LUU                             </t>
  </si>
  <si>
    <t xml:space="preserve">VUONG THI KIM SANG                      </t>
  </si>
  <si>
    <t xml:space="preserve">DUONG VIET TRUNG                        </t>
  </si>
  <si>
    <t xml:space="preserve">DAO TRONG LUAT                          </t>
  </si>
  <si>
    <t xml:space="preserve">HUYNH HOANG THAO                        </t>
  </si>
  <si>
    <t xml:space="preserve">TRAN THAO KIM TU                        </t>
  </si>
  <si>
    <t xml:space="preserve">NGUYEN THI PHUC NHAN                    </t>
  </si>
  <si>
    <t xml:space="preserve">NINH NGOC THOA                          </t>
  </si>
  <si>
    <t xml:space="preserve">DO NHU HUU                              </t>
  </si>
  <si>
    <t xml:space="preserve">VO MANH TUONG                           </t>
  </si>
  <si>
    <t xml:space="preserve">TRAN LY HUNG                            </t>
  </si>
  <si>
    <t xml:space="preserve">PHAN CHIEU PHUONG                       </t>
  </si>
  <si>
    <t xml:space="preserve">HO DAC THONG                            </t>
  </si>
  <si>
    <t xml:space="preserve">CAO LAM TOI                             </t>
  </si>
  <si>
    <t xml:space="preserve">NGUYEN DUC CONG BINH                    </t>
  </si>
  <si>
    <t xml:space="preserve">BACH TRONG TRUNG                        </t>
  </si>
  <si>
    <t xml:space="preserve">LO VAN CONG                             </t>
  </si>
  <si>
    <t xml:space="preserve">NHU QUANG DUNG                          </t>
  </si>
  <si>
    <t xml:space="preserve">PHAN THI HONG LUU                       </t>
  </si>
  <si>
    <t xml:space="preserve">DINH THI KIEU TRINH                     </t>
  </si>
  <si>
    <t xml:space="preserve">Y UR                                    </t>
  </si>
  <si>
    <t xml:space="preserve">DOAN DUC CHINH                          </t>
  </si>
  <si>
    <t xml:space="preserve">VO DUY NGOC                             </t>
  </si>
  <si>
    <t xml:space="preserve">TRINH VAN VU                            </t>
  </si>
  <si>
    <t xml:space="preserve">NGUYEN KY PHONG                         </t>
  </si>
  <si>
    <t xml:space="preserve">NGUYEN THI THANH DUY                    </t>
  </si>
  <si>
    <t xml:space="preserve">HUYNH THI THANH HIEU                    </t>
  </si>
  <si>
    <t xml:space="preserve">HO XUAN TAN                             </t>
  </si>
  <si>
    <t xml:space="preserve">TRAN DANG KINH                          </t>
  </si>
  <si>
    <t xml:space="preserve">DANG THI HOANG HA                       </t>
  </si>
  <si>
    <t xml:space="preserve">PHUNG VAN SAN                           </t>
  </si>
  <si>
    <t xml:space="preserve">TRAN TRUNG SON                          </t>
  </si>
  <si>
    <t xml:space="preserve">TRINH HOANG NHAN                        </t>
  </si>
  <si>
    <t xml:space="preserve">CHAU THI NGOC NHIEN                     </t>
  </si>
  <si>
    <t xml:space="preserve">HO VAN NHUAN                            </t>
  </si>
  <si>
    <t xml:space="preserve">LUU BA LAM                              </t>
  </si>
  <si>
    <t xml:space="preserve">CHE THI HUYEN TRAN                      </t>
  </si>
  <si>
    <t xml:space="preserve">HUNG THI DIEU                           </t>
  </si>
  <si>
    <t xml:space="preserve">DUONG HUU LOI                           </t>
  </si>
  <si>
    <t xml:space="preserve">LU THI CAM THOA                         </t>
  </si>
  <si>
    <t xml:space="preserve">TRAN THI HONG LAN                       </t>
  </si>
  <si>
    <t xml:space="preserve">LAM THI BICH                            </t>
  </si>
  <si>
    <t xml:space="preserve">HUYNH LONG DUC                          </t>
  </si>
  <si>
    <t xml:space="preserve">SON MY                                  </t>
  </si>
  <si>
    <t xml:space="preserve">PHAM HUY PHUONG                         </t>
  </si>
  <si>
    <t xml:space="preserve">PHAM VAN NHU                            </t>
  </si>
  <si>
    <t xml:space="preserve">CT TNHH SAN XUAT TM VA DICH VU BOP VN   </t>
  </si>
  <si>
    <t xml:space="preserve">HA VAN HIEN                             </t>
  </si>
  <si>
    <t xml:space="preserve">HA THI BANG                             </t>
  </si>
  <si>
    <t xml:space="preserve">BUI NGOC TUYEN                          </t>
  </si>
  <si>
    <t xml:space="preserve">PHUNG NGOC MAI                          </t>
  </si>
  <si>
    <t xml:space="preserve">TRAN PHUOC LOI                          </t>
  </si>
  <si>
    <t xml:space="preserve">TRAN HUY TRUONG                         </t>
  </si>
  <si>
    <t xml:space="preserve">LE NGOC BICH                            </t>
  </si>
  <si>
    <t xml:space="preserve">DINH THI KIEU MY                        </t>
  </si>
  <si>
    <t xml:space="preserve">DANG THI HONG GIANG                     </t>
  </si>
  <si>
    <t xml:space="preserve">DOAN THI ANH DAO                        </t>
  </si>
  <si>
    <t xml:space="preserve">PHAN THI QUYNH LIEN                     </t>
  </si>
  <si>
    <t xml:space="preserve">AN QUOC HUNG                            </t>
  </si>
  <si>
    <t xml:space="preserve">TRAN QUANG TAP                          </t>
  </si>
  <si>
    <t xml:space="preserve">LY NGOC TRIEU                           </t>
  </si>
  <si>
    <t xml:space="preserve">DOAN XUAN THANG                         </t>
  </si>
  <si>
    <t xml:space="preserve">NGUYEN THI SONG KIM                     </t>
  </si>
  <si>
    <t xml:space="preserve">PHAM XUAN PHU CUONG                     </t>
  </si>
  <si>
    <t xml:space="preserve">DANG HUU NGUYEN                         </t>
  </si>
  <si>
    <t xml:space="preserve">TRAN HOANG UYEN                         </t>
  </si>
  <si>
    <t xml:space="preserve">NGUYEN THI AI LOAN                      </t>
  </si>
  <si>
    <t xml:space="preserve">TRAN VAN KHOE                           </t>
  </si>
  <si>
    <t xml:space="preserve">LE NGUYEN GIANG                         </t>
  </si>
  <si>
    <t xml:space="preserve">NGUYEN THI SAO CHI                      </t>
  </si>
  <si>
    <t xml:space="preserve">NGUYEN LE THANH LOAN                    </t>
  </si>
  <si>
    <t xml:space="preserve">NGUYEN DOAN TRUONG GIANG                </t>
  </si>
  <si>
    <t xml:space="preserve">HUYNH THI MINH TUYET                    </t>
  </si>
  <si>
    <t xml:space="preserve">HOANG THUY VAN ANH                      </t>
  </si>
  <si>
    <t xml:space="preserve">NGUYEN QUOC NGHIEP                      </t>
  </si>
  <si>
    <t xml:space="preserve">TUONG THE BANG                          </t>
  </si>
  <si>
    <t xml:space="preserve">THAI THANH TAN                          </t>
  </si>
  <si>
    <t xml:space="preserve">CTY CP DUOC PHAM HEALTHY USA            </t>
  </si>
  <si>
    <t xml:space="preserve">CONG TY CO PHAN ACG PACIFIC             </t>
  </si>
  <si>
    <t xml:space="preserve">HOANG NGOC TRUONG                       </t>
  </si>
  <si>
    <t xml:space="preserve">DOAN THAO NGUYEN                        </t>
  </si>
  <si>
    <t xml:space="preserve">THACH TAN TAI                           </t>
  </si>
  <si>
    <t xml:space="preserve">LAM BAO NGHI                            </t>
  </si>
  <si>
    <t xml:space="preserve">VO HOANG MY TRANG                       </t>
  </si>
  <si>
    <t xml:space="preserve">LE HUU HAO                              </t>
  </si>
  <si>
    <t xml:space="preserve">PHAN THI BICH THU                       </t>
  </si>
  <si>
    <t xml:space="preserve">NGUYEN DUONG QUOC CONG                  </t>
  </si>
  <si>
    <t xml:space="preserve">LE BA VIET                              </t>
  </si>
  <si>
    <t xml:space="preserve">CT TNHH HUNG THANG QN                   </t>
  </si>
  <si>
    <t xml:space="preserve">LUONG DINH DUNG                         </t>
  </si>
  <si>
    <t xml:space="preserve">LU NGUYEN MINH THU                      </t>
  </si>
  <si>
    <t xml:space="preserve">TA THU HUONG                            </t>
  </si>
  <si>
    <t xml:space="preserve">LE DUC HOANG ANH                        </t>
  </si>
  <si>
    <t xml:space="preserve">TRINH DUONG ANH                         </t>
  </si>
  <si>
    <t xml:space="preserve">LY THI KIM CUONG                        </t>
  </si>
  <si>
    <t xml:space="preserve">QUANG KIM THANH                         </t>
  </si>
  <si>
    <t xml:space="preserve">LUONG KHAC THE                          </t>
  </si>
  <si>
    <t xml:space="preserve">NGUYEN TRAN VIET TRINH                  </t>
  </si>
  <si>
    <t xml:space="preserve">PHAM BINH THANH                         </t>
  </si>
  <si>
    <t xml:space="preserve">VO TRONG DINH                           </t>
  </si>
  <si>
    <t xml:space="preserve">CAM HONG VINH                           </t>
  </si>
  <si>
    <t xml:space="preserve">HO VAN VO                               </t>
  </si>
  <si>
    <t xml:space="preserve">CTY TNHH DAI DONG                       </t>
  </si>
  <si>
    <t xml:space="preserve">BUI XUAN LOC                            </t>
  </si>
  <si>
    <t xml:space="preserve">CONG TY CO PHAN KY THUAT AIS            </t>
  </si>
  <si>
    <t xml:space="preserve">DUONG VAN BEN                           </t>
  </si>
  <si>
    <t xml:space="preserve">PHAN QUANG MANH                         </t>
  </si>
  <si>
    <t xml:space="preserve">LE TRUNG DU                             </t>
  </si>
  <si>
    <t xml:space="preserve">PHAM CAO NHUE                           </t>
  </si>
  <si>
    <t xml:space="preserve">HUYNH TAN TRA                           </t>
  </si>
  <si>
    <t xml:space="preserve">PHAM TRONG THOAI                        </t>
  </si>
  <si>
    <t xml:space="preserve">LE HA HAI DANG                          </t>
  </si>
  <si>
    <t xml:space="preserve">TRAN QUE                                </t>
  </si>
  <si>
    <t xml:space="preserve">DANG THUY HANH                          </t>
  </si>
  <si>
    <t xml:space="preserve">NGUYEN THIEN PHI                        </t>
  </si>
  <si>
    <t>CT CP KIEN TRUC VA NOI THAT TDT GALAXY H</t>
  </si>
  <si>
    <t xml:space="preserve">CT TNHH HONG PHUONG TRANG               </t>
  </si>
  <si>
    <t xml:space="preserve">TA THI NHON                             </t>
  </si>
  <si>
    <t xml:space="preserve">GIANG VIET CUONG                        </t>
  </si>
  <si>
    <t xml:space="preserve">THACH DUY ANH                           </t>
  </si>
  <si>
    <t xml:space="preserve">HO THI THU NHI                          </t>
  </si>
  <si>
    <t xml:space="preserve">HUYNH BA LAN                            </t>
  </si>
  <si>
    <t>CTCP BE TONG VA THIET BI XAY DUNG HA NOI</t>
  </si>
  <si>
    <t xml:space="preserve">VUONG NGOC HOA                          </t>
  </si>
  <si>
    <t xml:space="preserve">PHAN NGOC NGA                           </t>
  </si>
  <si>
    <t xml:space="preserve">VUONG TUYET THANH                       </t>
  </si>
  <si>
    <t xml:space="preserve">PHAM THI Y NHI                          </t>
  </si>
  <si>
    <t>CTY TNHH VAN TAI VA THUONG MAI NGUYEN VU</t>
  </si>
  <si>
    <t xml:space="preserve">PHAM TRONG TRI                          </t>
  </si>
  <si>
    <t xml:space="preserve">DU CHI SAM                              </t>
  </si>
  <si>
    <t xml:space="preserve">PHAM KIEU PHUONG                        </t>
  </si>
  <si>
    <t xml:space="preserve">CT TNHH TU VAN KY THUAT TRAC DIA VA XAY </t>
  </si>
  <si>
    <t xml:space="preserve">CAO HOANG LOI                           </t>
  </si>
  <si>
    <t xml:space="preserve">TA QUOC HIEP                            </t>
  </si>
  <si>
    <t xml:space="preserve">NGUYEN THI HUYEN HUONG                  </t>
  </si>
  <si>
    <t xml:space="preserve">PHUNG DUY HUNG                          </t>
  </si>
  <si>
    <t xml:space="preserve">TRINH THI NHAT LINH                     </t>
  </si>
  <si>
    <t xml:space="preserve">NGO VAN KHUYEN                          </t>
  </si>
  <si>
    <t xml:space="preserve">KHAM THI XUYEN                          </t>
  </si>
  <si>
    <t xml:space="preserve">PHAM TRUNG TIEN                         </t>
  </si>
  <si>
    <t xml:space="preserve">THAI THI LE YEN                         </t>
  </si>
  <si>
    <t xml:space="preserve">KHUU KIEU TRANG                         </t>
  </si>
  <si>
    <t xml:space="preserve">DANG QUANG DUC                          </t>
  </si>
  <si>
    <t xml:space="preserve">TRAN HA THANH                           </t>
  </si>
  <si>
    <t xml:space="preserve">HOANG MINH PHU                          </t>
  </si>
  <si>
    <t xml:space="preserve">HA THI NGOC NHUNG                       </t>
  </si>
  <si>
    <t xml:space="preserve">TRINH THI HONG ANH                      </t>
  </si>
  <si>
    <t xml:space="preserve">HUYNH TRUNG HAI                         </t>
  </si>
  <si>
    <t xml:space="preserve">PHAN CHI THAN                           </t>
  </si>
  <si>
    <t xml:space="preserve">DOAN VAN NHU                            </t>
  </si>
  <si>
    <t xml:space="preserve">LAM THI CAM THU                         </t>
  </si>
  <si>
    <t xml:space="preserve">TONG TRUONG SANG                        </t>
  </si>
  <si>
    <t xml:space="preserve">HO THI THAI THAO                        </t>
  </si>
  <si>
    <t xml:space="preserve">LE BA THUYET                            </t>
  </si>
  <si>
    <t xml:space="preserve">DO HUY NAM                              </t>
  </si>
  <si>
    <t xml:space="preserve">TRAN DUNG DAT                           </t>
  </si>
  <si>
    <t xml:space="preserve">LE NHAN ANH PHUNG                       </t>
  </si>
  <si>
    <t xml:space="preserve">TRAN THANG TRIEU                        </t>
  </si>
  <si>
    <t xml:space="preserve">TRAN HOANG BAC                          </t>
  </si>
  <si>
    <t xml:space="preserve">VO MY QUYEN                             </t>
  </si>
  <si>
    <t xml:space="preserve">NGUYEN BA HANH                          </t>
  </si>
  <si>
    <t xml:space="preserve">VUONG BAO VAN BINH                      </t>
  </si>
  <si>
    <t xml:space="preserve">LUONG THI NHUNG                         </t>
  </si>
  <si>
    <t xml:space="preserve">CHU VAN HOAI                            </t>
  </si>
  <si>
    <t xml:space="preserve">BACH NGOC TOAN                          </t>
  </si>
  <si>
    <t xml:space="preserve">LE HUY THUC                             </t>
  </si>
  <si>
    <t xml:space="preserve">PHAN NGOC YEN                           </t>
  </si>
  <si>
    <t xml:space="preserve">CHAU TUAN LINH                          </t>
  </si>
  <si>
    <t xml:space="preserve">PHAN MAI ANH                            </t>
  </si>
  <si>
    <t xml:space="preserve">BACH DINH TAN                           </t>
  </si>
  <si>
    <t xml:space="preserve">TAO THI HUE                             </t>
  </si>
  <si>
    <t xml:space="preserve">DAO MANH TUAN                           </t>
  </si>
  <si>
    <t xml:space="preserve">NGUYEN DAC HAI                          </t>
  </si>
  <si>
    <t xml:space="preserve">LE TRONG CHAU                           </t>
  </si>
  <si>
    <t xml:space="preserve">HAU PHUOC TRUNG                         </t>
  </si>
  <si>
    <t xml:space="preserve">TON THAT DO                             </t>
  </si>
  <si>
    <t xml:space="preserve">DOAN THI SUONG                          </t>
  </si>
  <si>
    <t xml:space="preserve">NGUYEN TAI TOAN                         </t>
  </si>
  <si>
    <t xml:space="preserve">TRIEU THANH NHAN                        </t>
  </si>
  <si>
    <t xml:space="preserve">PHAM THANH THUOC                        </t>
  </si>
  <si>
    <t xml:space="preserve">NGUYEN TUAN HANH                        </t>
  </si>
  <si>
    <t xml:space="preserve">DINH HAI TUYEN                          </t>
  </si>
  <si>
    <t xml:space="preserve">DAO DUY PHUNG                           </t>
  </si>
  <si>
    <t xml:space="preserve">HO VAN NGOC MINH                        </t>
  </si>
  <si>
    <t xml:space="preserve">HA NGUYEN TUYET LINH                    </t>
  </si>
  <si>
    <t xml:space="preserve">VAN XUAN LAN                            </t>
  </si>
  <si>
    <t xml:space="preserve">CT TNHH PHAT TRIEN HO GUOM              </t>
  </si>
  <si>
    <t xml:space="preserve">NGUYEN VUONG HUNG                       </t>
  </si>
  <si>
    <t xml:space="preserve">NGUYEN HUYNH AU                         </t>
  </si>
  <si>
    <t xml:space="preserve">TRAN MINH NHAN                          </t>
  </si>
  <si>
    <t xml:space="preserve">HOANG THI THUY QUYNH                    </t>
  </si>
  <si>
    <t xml:space="preserve">NGUYEN BICH HUYEN                       </t>
  </si>
  <si>
    <t xml:space="preserve">VO DAI TRANG                            </t>
  </si>
  <si>
    <t xml:space="preserve">KIEU VAN CONG                           </t>
  </si>
  <si>
    <t xml:space="preserve">DAO THI DIEU QUYNH                      </t>
  </si>
  <si>
    <t xml:space="preserve">PHAM VU MINH QUAN                       </t>
  </si>
  <si>
    <t xml:space="preserve">VU DUY DIEP                             </t>
  </si>
  <si>
    <t xml:space="preserve">TRUONG TRIEU VY                         </t>
  </si>
  <si>
    <t xml:space="preserve">TRAN CONG TUAN ANH                      </t>
  </si>
  <si>
    <t xml:space="preserve">TRAN THE TOAN                           </t>
  </si>
  <si>
    <t xml:space="preserve">DO TUAN LONG                            </t>
  </si>
  <si>
    <t xml:space="preserve">DANG THANH BANG                         </t>
  </si>
  <si>
    <t xml:space="preserve">VO THI CAM KHUE                         </t>
  </si>
  <si>
    <t xml:space="preserve">PHAM HUU QUOC TUAN                      </t>
  </si>
  <si>
    <t xml:space="preserve">LUONG HOANG SANG                        </t>
  </si>
  <si>
    <t xml:space="preserve">NGUYEN ANH LINH                         </t>
  </si>
  <si>
    <t xml:space="preserve">DUONG THI HOE                           </t>
  </si>
  <si>
    <t xml:space="preserve">TRUONG THANH BACH                       </t>
  </si>
  <si>
    <t xml:space="preserve">NGUYEN VAN THOAT                        </t>
  </si>
  <si>
    <t xml:space="preserve">NGUYEN BICH HAO                         </t>
  </si>
  <si>
    <t xml:space="preserve">KIM THI MY DUNG                         </t>
  </si>
  <si>
    <t xml:space="preserve">NGUYEN TAN LUAN                         </t>
  </si>
  <si>
    <t xml:space="preserve">TRAN THANH THIN                         </t>
  </si>
  <si>
    <t xml:space="preserve">NGUYEN THI Y THO                        </t>
  </si>
  <si>
    <t xml:space="preserve">DAO HUU DONG                            </t>
  </si>
  <si>
    <t xml:space="preserve">DAU DUC CHIEN                           </t>
  </si>
  <si>
    <t xml:space="preserve">NGUYEN CANH THUONG                      </t>
  </si>
  <si>
    <t xml:space="preserve">TA HONG CHAU                            </t>
  </si>
  <si>
    <t xml:space="preserve">NGUYEN LUONG TIEN                       </t>
  </si>
  <si>
    <t xml:space="preserve">TRUONG THI PHUONG NAM                   </t>
  </si>
  <si>
    <t>CTY TNHH XAY DUNG TM VA DVU HAI DANG VIN</t>
  </si>
  <si>
    <t xml:space="preserve">AU VO LONG                              </t>
  </si>
  <si>
    <t xml:space="preserve">PHAM DUY HINH                           </t>
  </si>
  <si>
    <t xml:space="preserve">CT TNHH MTV TM DV VAN LOI PHAT          </t>
  </si>
  <si>
    <t xml:space="preserve">HOANG VAN NGOAN                         </t>
  </si>
  <si>
    <t xml:space="preserve">VAN THU THAO                            </t>
  </si>
  <si>
    <t xml:space="preserve">NGUYEN PHAN HUU TIEN                    </t>
  </si>
  <si>
    <t xml:space="preserve">VU TAT DAT                              </t>
  </si>
  <si>
    <t xml:space="preserve">MA NGOC HUE                             </t>
  </si>
  <si>
    <t xml:space="preserve">HUYNH THI THANH MAN                     </t>
  </si>
  <si>
    <t xml:space="preserve">DONG NGUYEN PHUONG DUY                  </t>
  </si>
  <si>
    <t xml:space="preserve">PHAN VAN LA                             </t>
  </si>
  <si>
    <t xml:space="preserve">LAI DUC HIEU                            </t>
  </si>
  <si>
    <t xml:space="preserve">CT TNHH PERFETTI VAN MELLE (VIET NAM)   </t>
  </si>
  <si>
    <t xml:space="preserve">LUU THI KIM LIEN                        </t>
  </si>
  <si>
    <t xml:space="preserve">NGO VAN TUOI                            </t>
  </si>
  <si>
    <t xml:space="preserve">NGUYEN DUC DANG QUANG                   </t>
  </si>
  <si>
    <t xml:space="preserve">TRIEU THI NIEN                          </t>
  </si>
  <si>
    <t xml:space="preserve">NGUYEN THI LIEU VAN                     </t>
  </si>
  <si>
    <t xml:space="preserve">HAN DUONG PHU                           </t>
  </si>
  <si>
    <t xml:space="preserve">NGUYEN THAI PHUOC                       </t>
  </si>
  <si>
    <t xml:space="preserve">HO LE GIAN VU                           </t>
  </si>
  <si>
    <t xml:space="preserve">CONG TY TNHH THAM DINH GIA DAI QUANG    </t>
  </si>
  <si>
    <t xml:space="preserve">VU THI DUC HONG                         </t>
  </si>
  <si>
    <t xml:space="preserve">PHAM TRUONG CUONG                       </t>
  </si>
  <si>
    <t xml:space="preserve">DANG THE LONG                           </t>
  </si>
  <si>
    <t xml:space="preserve">PHAN CONG HOAI                          </t>
  </si>
  <si>
    <t xml:space="preserve">BUI CONG QUA                            </t>
  </si>
  <si>
    <t xml:space="preserve">CT TNHH TM VA DV MTC                    </t>
  </si>
  <si>
    <t xml:space="preserve">DINH THI MINH HIEU                      </t>
  </si>
  <si>
    <t xml:space="preserve">LAM HO THANG                            </t>
  </si>
  <si>
    <t xml:space="preserve">BUI HIEU TRUNG                          </t>
  </si>
  <si>
    <t xml:space="preserve">CONG TY CO PHAN XNK RIMA                </t>
  </si>
  <si>
    <t xml:space="preserve">NGUYEN KHOA XUNG                        </t>
  </si>
  <si>
    <t xml:space="preserve">LUU THI NGOC MAI                        </t>
  </si>
  <si>
    <t xml:space="preserve">TRAN TU XUAT                            </t>
  </si>
  <si>
    <t xml:space="preserve">PHAM DUY PHUC                           </t>
  </si>
  <si>
    <t xml:space="preserve">NGUYEN HONG KIEN                        </t>
  </si>
  <si>
    <t xml:space="preserve">PHAN QUYNH VY                           </t>
  </si>
  <si>
    <t xml:space="preserve">LAM THUY NGOC                           </t>
  </si>
  <si>
    <t xml:space="preserve">NGO QUY VUONG                           </t>
  </si>
  <si>
    <t xml:space="preserve">LAM BE BAY                              </t>
  </si>
  <si>
    <t xml:space="preserve">TRAN XUAN HUE                           </t>
  </si>
  <si>
    <t xml:space="preserve">HOANG DINH LUONG                        </t>
  </si>
  <si>
    <t xml:space="preserve">PHUNG THI KIM NGAN                      </t>
  </si>
  <si>
    <t xml:space="preserve">BUI MINH CHINH DAI                      </t>
  </si>
  <si>
    <t xml:space="preserve">NGUYEN HOANG NGHI                       </t>
  </si>
  <si>
    <t xml:space="preserve">TRAN KIM CHUYEN                         </t>
  </si>
  <si>
    <t xml:space="preserve">TRAN NGUYET LAN                         </t>
  </si>
  <si>
    <t xml:space="preserve">DINH THI NGAN HANH                      </t>
  </si>
  <si>
    <t xml:space="preserve">TRAN HA ANH MINH                        </t>
  </si>
  <si>
    <t xml:space="preserve">NGUYEN TRUONG HIEP                      </t>
  </si>
  <si>
    <t xml:space="preserve">LUU DINH KHOA                           </t>
  </si>
  <si>
    <t xml:space="preserve">DO HUU TIEP                             </t>
  </si>
  <si>
    <t xml:space="preserve">CT TNHH IN BAO CHAU BICH CHAU           </t>
  </si>
  <si>
    <t xml:space="preserve">HO QUOC HOAN                            </t>
  </si>
  <si>
    <t>CT TNHH TM VA DV KY THUAT TIEN HUNG PHAT</t>
  </si>
  <si>
    <t>CTCP VAT LIEU CUA ASEANWINDOW BINH DUONG</t>
  </si>
  <si>
    <t xml:space="preserve">TRAN HUU DOAN                           </t>
  </si>
  <si>
    <t xml:space="preserve">DANG VAN DO                             </t>
  </si>
  <si>
    <t xml:space="preserve">LE XUAN KIEN                            </t>
  </si>
  <si>
    <t xml:space="preserve">HUYNH NHAT HOA                          </t>
  </si>
  <si>
    <t xml:space="preserve">TRAN TIEN TUNG                          </t>
  </si>
  <si>
    <t xml:space="preserve">PHAN NGOC NAM                           </t>
  </si>
  <si>
    <t xml:space="preserve">NGUYEN THI OANH YEN                     </t>
  </si>
  <si>
    <t xml:space="preserve">TRAN DUC LAM                            </t>
  </si>
  <si>
    <t xml:space="preserve">TRAN THANH NGOC ANH                     </t>
  </si>
  <si>
    <t xml:space="preserve">HOANG TIEN KHAI                         </t>
  </si>
  <si>
    <t xml:space="preserve">HO THI NHUT PHUNG                       </t>
  </si>
  <si>
    <t xml:space="preserve">DO MY LINH                              </t>
  </si>
  <si>
    <t xml:space="preserve">DUONG THI NGOC HOANG                    </t>
  </si>
  <si>
    <t xml:space="preserve">TO HONG CONG                            </t>
  </si>
  <si>
    <t xml:space="preserve">BUI XUAN SAC                            </t>
  </si>
  <si>
    <t xml:space="preserve">BANH THI LE                             </t>
  </si>
  <si>
    <t xml:space="preserve">HUYNH NGHIEP                            </t>
  </si>
  <si>
    <t xml:space="preserve">CTY TNHH TM XI MANG VA XD KHANH HUNG    </t>
  </si>
  <si>
    <t xml:space="preserve">VO THI XUAN QUY                         </t>
  </si>
  <si>
    <t xml:space="preserve">HO PHUOC TRAN                           </t>
  </si>
  <si>
    <t xml:space="preserve">PHAN THI TRAN                           </t>
  </si>
  <si>
    <t xml:space="preserve">LE VAN KHUE                             </t>
  </si>
  <si>
    <t xml:space="preserve">HAN THI HAU                             </t>
  </si>
  <si>
    <t xml:space="preserve">PHAN THI LUONG NGAN                     </t>
  </si>
  <si>
    <t xml:space="preserve">DOAI NHAT PHUONG                        </t>
  </si>
  <si>
    <t xml:space="preserve">DINH XUAN XUAN                          </t>
  </si>
  <si>
    <t xml:space="preserve">TRAN THI THU QUYEN                      </t>
  </si>
  <si>
    <t xml:space="preserve">MAI NGOC TU                             </t>
  </si>
  <si>
    <t xml:space="preserve">DANG KIM TIEN                           </t>
  </si>
  <si>
    <t xml:space="preserve">DUNG VIET KHANH                         </t>
  </si>
  <si>
    <t xml:space="preserve">BUI HUU HUAN                            </t>
  </si>
  <si>
    <t xml:space="preserve">HUYNH THI BAO HIEU                      </t>
  </si>
  <si>
    <t xml:space="preserve">NGUYEN LONG CO                          </t>
  </si>
  <si>
    <t xml:space="preserve">NGO THI MY HIEN                         </t>
  </si>
  <si>
    <t xml:space="preserve">BUI THI KIM CUC                         </t>
  </si>
  <si>
    <t xml:space="preserve">BUI VAN KHOI                            </t>
  </si>
  <si>
    <t xml:space="preserve">CT TNHH NGAN LAM                        </t>
  </si>
  <si>
    <t xml:space="preserve">CT CP TIEP VAN SONG DUNG                </t>
  </si>
  <si>
    <t xml:space="preserve">NGUYEN THI THAO THANH                   </t>
  </si>
  <si>
    <t xml:space="preserve">PHAM TRAN KIEN                          </t>
  </si>
  <si>
    <t xml:space="preserve">CONG TY TNHH MOT THANH VIEN VAN HIEU    </t>
  </si>
  <si>
    <t xml:space="preserve">DANG QUY NGOC                           </t>
  </si>
  <si>
    <t xml:space="preserve">CT CP GIAO DUC VA DICH VU AM NHAC TYGY  </t>
  </si>
  <si>
    <t xml:space="preserve">NINH VAN HOI                            </t>
  </si>
  <si>
    <t xml:space="preserve">VO NHUT TANG                            </t>
  </si>
  <si>
    <t xml:space="preserve">TA THI TRANG                            </t>
  </si>
  <si>
    <t xml:space="preserve">NGUYEN DANG HUU                         </t>
  </si>
  <si>
    <t xml:space="preserve">TRAN QUANG NHANH                        </t>
  </si>
  <si>
    <t xml:space="preserve">VO QUOC TRI                             </t>
  </si>
  <si>
    <t xml:space="preserve">DAO MANH HIEN                           </t>
  </si>
  <si>
    <t xml:space="preserve">MAI NGOC DUY                            </t>
  </si>
  <si>
    <t xml:space="preserve">TRINH DANG PHONG                        </t>
  </si>
  <si>
    <t xml:space="preserve">LE THI NHU LUAN                         </t>
  </si>
  <si>
    <t xml:space="preserve">LE PHUOC NHAN                           </t>
  </si>
  <si>
    <t xml:space="preserve">DUONG ANH NHAT                          </t>
  </si>
  <si>
    <t xml:space="preserve">MA MINH TRUNG                           </t>
  </si>
  <si>
    <t xml:space="preserve">NHU THI OANH                            </t>
  </si>
  <si>
    <t xml:space="preserve">CTTNHH DAU TU TM VA GIAO DUC TRUNG KIEN </t>
  </si>
  <si>
    <t xml:space="preserve">VO KHAC HUNG                            </t>
  </si>
  <si>
    <t xml:space="preserve">CT TNHH RONG VIET HAI NGAN              </t>
  </si>
  <si>
    <t xml:space="preserve">LE BA XUAN PHUONG                       </t>
  </si>
  <si>
    <t xml:space="preserve">CONG TY CP VIET SINH - HA NOI           </t>
  </si>
  <si>
    <t xml:space="preserve">CTY TNHH XNK VA DAU TU PHUONG THUY      </t>
  </si>
  <si>
    <t xml:space="preserve">PHAM DANG PHU                           </t>
  </si>
  <si>
    <t xml:space="preserve">TONG THI MY HUONG                       </t>
  </si>
  <si>
    <t xml:space="preserve">DIEP TIEU LINH                          </t>
  </si>
  <si>
    <t xml:space="preserve">NGUYEN DUC MINH CUONG                   </t>
  </si>
  <si>
    <t xml:space="preserve">PHAM VU HAI LONG                        </t>
  </si>
  <si>
    <t xml:space="preserve">PHAN DAC LAN                            </t>
  </si>
  <si>
    <t xml:space="preserve">DUONG THI HONG DUYEN                    </t>
  </si>
  <si>
    <t xml:space="preserve">BUI DUY DAI                             </t>
  </si>
  <si>
    <t xml:space="preserve">TRAN KE DAI                             </t>
  </si>
  <si>
    <t xml:space="preserve">PHAM THI KIM LIEU                       </t>
  </si>
  <si>
    <t xml:space="preserve">BUI DUC HA                              </t>
  </si>
  <si>
    <t xml:space="preserve">HUYNH THI MINH PHUC                     </t>
  </si>
  <si>
    <t xml:space="preserve">HUYNH THI XUAN PHUONG                   </t>
  </si>
  <si>
    <t xml:space="preserve">BUI KHAC CHIEN                          </t>
  </si>
  <si>
    <t xml:space="preserve">BUI QUOC BIEN                           </t>
  </si>
  <si>
    <t xml:space="preserve">NGUYEN THI XUAN XONG                    </t>
  </si>
  <si>
    <t xml:space="preserve">NGUYEN TRAN QUYNH THU                   </t>
  </si>
  <si>
    <t xml:space="preserve">HAN THI HANG NGA                        </t>
  </si>
  <si>
    <t xml:space="preserve">HO VAN SAY                              </t>
  </si>
  <si>
    <t xml:space="preserve">BANH TAN TAI                            </t>
  </si>
  <si>
    <t xml:space="preserve">TRUONG MANH TIEN                        </t>
  </si>
  <si>
    <t xml:space="preserve">SY MONG THU                             </t>
  </si>
  <si>
    <t xml:space="preserve">THACH DO                                </t>
  </si>
  <si>
    <t xml:space="preserve">Le Thai Binh                            </t>
  </si>
  <si>
    <t xml:space="preserve">LAM TAN NHAT                            </t>
  </si>
  <si>
    <t xml:space="preserve">BUI KHAC TU                             </t>
  </si>
  <si>
    <t xml:space="preserve">PHUNG QUAN THUY LIEU                    </t>
  </si>
  <si>
    <t xml:space="preserve">NGUYEN MONG NGOC                        </t>
  </si>
  <si>
    <t xml:space="preserve">NGUYEN PHI DIEU                         </t>
  </si>
  <si>
    <t xml:space="preserve">NGUYEN THUC LANH                        </t>
  </si>
  <si>
    <t xml:space="preserve">NGUYEN THO LINH                         </t>
  </si>
  <si>
    <t xml:space="preserve">PHAN LINH PHUONG                        </t>
  </si>
  <si>
    <t xml:space="preserve">VO NGOC TOAN                            </t>
  </si>
  <si>
    <t xml:space="preserve">DOAN NGOC THOI                          </t>
  </si>
  <si>
    <t xml:space="preserve">NGO ANH DUYET                           </t>
  </si>
  <si>
    <t xml:space="preserve">NGO VAN TRAN                            </t>
  </si>
  <si>
    <t xml:space="preserve">PHAM THI KHA                            </t>
  </si>
  <si>
    <t xml:space="preserve">TRINH THANH LAN                         </t>
  </si>
  <si>
    <t xml:space="preserve">DANG HOANG AN                           </t>
  </si>
  <si>
    <t xml:space="preserve">DINH NHU DU                             </t>
  </si>
  <si>
    <t>CONG TY TNHH DU LICH SINH THAI DUC THINH</t>
  </si>
  <si>
    <t xml:space="preserve">PHAN DUC CONG                           </t>
  </si>
  <si>
    <t>LE THI THU HIEN</t>
  </si>
  <si>
    <t>PHAM MINH VU</t>
  </si>
  <si>
    <t xml:space="preserve">TRAN CONG PHAI                          </t>
  </si>
  <si>
    <t xml:space="preserve">TRUONG MINH DIEN                        </t>
  </si>
  <si>
    <t xml:space="preserve">HOANG TRONG VU TRUONG                   </t>
  </si>
  <si>
    <t xml:space="preserve">HA NGUYEN THUONG BAO                    </t>
  </si>
  <si>
    <t xml:space="preserve">BUI VAN NI EM                           </t>
  </si>
  <si>
    <t xml:space="preserve">HOANG THI HAI QUYNH                     </t>
  </si>
  <si>
    <t xml:space="preserve">DANG PHUONG UYEN                        </t>
  </si>
  <si>
    <t xml:space="preserve">NGUYEN THI HOANG HIEU                   </t>
  </si>
  <si>
    <t xml:space="preserve">DO MINH NHUT                            </t>
  </si>
  <si>
    <t xml:space="preserve">DAU THI QUYEN                           </t>
  </si>
  <si>
    <t xml:space="preserve">NGUYEN THI DIEM HAI                     </t>
  </si>
  <si>
    <t xml:space="preserve">CAO XUAN THE                            </t>
  </si>
  <si>
    <t xml:space="preserve">VO VIET QUOC                            </t>
  </si>
  <si>
    <t xml:space="preserve">NGUYEN VAN TIEN LUAN                    </t>
  </si>
  <si>
    <t xml:space="preserve">VO THANH NGA                            </t>
  </si>
  <si>
    <t xml:space="preserve">LAM THAO MY                             </t>
  </si>
  <si>
    <t xml:space="preserve">DANG HONG HAI                           </t>
  </si>
  <si>
    <t xml:space="preserve">LY THI NGOC DIEM                        </t>
  </si>
  <si>
    <t xml:space="preserve">CONG TY TNHH NHA THONG MINH S-HOME      </t>
  </si>
  <si>
    <t xml:space="preserve">NINH THI QUYEN                          </t>
  </si>
  <si>
    <t xml:space="preserve">DANG THI HOAI SON                       </t>
  </si>
  <si>
    <t xml:space="preserve">NGUYEN HUY CHIEN                        </t>
  </si>
  <si>
    <t xml:space="preserve">NGUYEN TUNG PHUONG                      </t>
  </si>
  <si>
    <t xml:space="preserve">VO NGOC HUY BINH                        </t>
  </si>
  <si>
    <t xml:space="preserve">LA THI HUU PHU                          </t>
  </si>
  <si>
    <t xml:space="preserve">BUI THI MIN                             </t>
  </si>
  <si>
    <t xml:space="preserve">NGUYEN LAM TUONG MY                     </t>
  </si>
  <si>
    <t xml:space="preserve">DAM THI SEN                             </t>
  </si>
  <si>
    <t xml:space="preserve">LE TAT QUANG THINH                      </t>
  </si>
  <si>
    <t xml:space="preserve">CT TNHH KD PHU TUNG O TO THAI TOAN      </t>
  </si>
  <si>
    <t xml:space="preserve">LUU THI HOAI DIEM                       </t>
  </si>
  <si>
    <t xml:space="preserve">TRAN THI ANH KIEU                       </t>
  </si>
  <si>
    <t xml:space="preserve">TRANG HAI PHUONG THAO                   </t>
  </si>
  <si>
    <t xml:space="preserve">CT TNHH XAY DUNG DUC DAI                </t>
  </si>
  <si>
    <t xml:space="preserve">MAI THI NGAN                            </t>
  </si>
  <si>
    <t xml:space="preserve">PHAN XUAN THO                           </t>
  </si>
  <si>
    <t xml:space="preserve">HUYNH HUU THE                           </t>
  </si>
  <si>
    <t xml:space="preserve">LE DUY QUOC                             </t>
  </si>
  <si>
    <t xml:space="preserve">LE CONG LUONG                           </t>
  </si>
  <si>
    <t xml:space="preserve">VO THU QUYEN                            </t>
  </si>
  <si>
    <t xml:space="preserve">LE THI THIEN THANH                      </t>
  </si>
  <si>
    <t xml:space="preserve">PHAM THI MINH TRIEN                     </t>
  </si>
  <si>
    <t xml:space="preserve">PHAM THI HA NHUNG                       </t>
  </si>
  <si>
    <t xml:space="preserve">TRAN BO ANH THU                         </t>
  </si>
  <si>
    <t xml:space="preserve">LUONG THI LE THU                        </t>
  </si>
  <si>
    <t xml:space="preserve">PHAN NGUYEN NGOC                        </t>
  </si>
  <si>
    <t xml:space="preserve">PHAM HIEU                               </t>
  </si>
  <si>
    <t xml:space="preserve">NGUYEN THI ANH GIANG                    </t>
  </si>
  <si>
    <t xml:space="preserve">CONG TY TNHH THUONG MAI SB THAO ANH     </t>
  </si>
  <si>
    <t xml:space="preserve">PHAN TRAN VAN CHAU                      </t>
  </si>
  <si>
    <t xml:space="preserve">PHAM QUY XUAN SON                       </t>
  </si>
  <si>
    <t xml:space="preserve">VONG THAI LAM                           </t>
  </si>
  <si>
    <t xml:space="preserve">VU THI LE MY LINH                       </t>
  </si>
  <si>
    <t xml:space="preserve">DUONG GIA UYEN                          </t>
  </si>
  <si>
    <t>CONG TY TNHH THUONG MAI QUOC TE CYSINA V</t>
  </si>
  <si>
    <t xml:space="preserve">CTY TNHH TM-DV FUFA                     </t>
  </si>
  <si>
    <t>CT TNHH TM XUAT NHAP KHAU HOANG THANH DA</t>
  </si>
  <si>
    <t xml:space="preserve">NGUYEN TAN CANH                         </t>
  </si>
  <si>
    <t xml:space="preserve">DOAN TUYET MAI                          </t>
  </si>
  <si>
    <t xml:space="preserve">TRUONG VO KIM TUYEN                     </t>
  </si>
  <si>
    <t xml:space="preserve">TRAN CHAU PHUOC                         </t>
  </si>
  <si>
    <t xml:space="preserve">PHAM MONG DIEP                          </t>
  </si>
  <si>
    <t xml:space="preserve">ONG VAN NGOC                            </t>
  </si>
  <si>
    <t xml:space="preserve">DO THI KIEN                             </t>
  </si>
  <si>
    <t xml:space="preserve">TIET THI MINH TAM                       </t>
  </si>
  <si>
    <t xml:space="preserve">NGUYEN DUONG NGOC DUNG                  </t>
  </si>
  <si>
    <t xml:space="preserve">HA VAN VU                               </t>
  </si>
  <si>
    <t xml:space="preserve">TONG THI LAN                            </t>
  </si>
  <si>
    <t xml:space="preserve">DUONG MINH NHA                          </t>
  </si>
  <si>
    <t xml:space="preserve">DIEP BAO THANH                          </t>
  </si>
  <si>
    <t xml:space="preserve">CTY TNHH INABATA VIET NAM               </t>
  </si>
  <si>
    <t xml:space="preserve">DUONG THANH                             </t>
  </si>
  <si>
    <t xml:space="preserve">NGO THI BICH TRANG                      </t>
  </si>
  <si>
    <t xml:space="preserve">CT TNHH MTV DV VAN TAI&amp;TM THUAN LAM     </t>
  </si>
  <si>
    <t xml:space="preserve">PHAM VAN RANH                           </t>
  </si>
  <si>
    <t xml:space="preserve">HUYNH MANH CUONG                        </t>
  </si>
  <si>
    <t xml:space="preserve">NGUYEN TRUONG VIET ANH                  </t>
  </si>
  <si>
    <t xml:space="preserve">TRAN NGUYEN NGOC TRAM ANH               </t>
  </si>
  <si>
    <t xml:space="preserve">NGUYEN THI BICH NHANH                   </t>
  </si>
  <si>
    <t xml:space="preserve">HA TUAN BINH                            </t>
  </si>
  <si>
    <t xml:space="preserve">CONG TY TNHH DA MY NGHE TAM THANH THANG </t>
  </si>
  <si>
    <t xml:space="preserve">CTY TNHH THUONG MAI SUNHITECH           </t>
  </si>
  <si>
    <t xml:space="preserve">TRAN THE KY                             </t>
  </si>
  <si>
    <t xml:space="preserve">CT TNHH SX SWEET LAND- TEX              </t>
  </si>
  <si>
    <t xml:space="preserve">DO DAI THANG                            </t>
  </si>
  <si>
    <t xml:space="preserve">HO MONG THUY TRANG                      </t>
  </si>
  <si>
    <t xml:space="preserve">VO THANH HOANG TRUNG                    </t>
  </si>
  <si>
    <t xml:space="preserve">DINH VAN MON                            </t>
  </si>
  <si>
    <t xml:space="preserve">BUI THI MINH HONG                       </t>
  </si>
  <si>
    <t xml:space="preserve">LAM THAI DUY                            </t>
  </si>
  <si>
    <t>CONG TY CO PHAN CONG NGHE &amp; DICH VU HANG</t>
  </si>
  <si>
    <t xml:space="preserve">LE CONG LAM                             </t>
  </si>
  <si>
    <t xml:space="preserve">HO KIM THANH                            </t>
  </si>
  <si>
    <t xml:space="preserve">LE THI KIM NHON                         </t>
  </si>
  <si>
    <t xml:space="preserve">DINH HUU THUONG                         </t>
  </si>
  <si>
    <t xml:space="preserve">DOAN QUOC SINH                          </t>
  </si>
  <si>
    <t xml:space="preserve">PHAM NGUYEN MINH LUAN                   </t>
  </si>
  <si>
    <t xml:space="preserve">DINH QUOC LUAN                          </t>
  </si>
  <si>
    <t xml:space="preserve">LE BA THUY DUNG                         </t>
  </si>
  <si>
    <t xml:space="preserve">HO VIET HUYEN                           </t>
  </si>
  <si>
    <t xml:space="preserve">DOAN VAN TANH                           </t>
  </si>
  <si>
    <t xml:space="preserve">HA THI THU MAI                          </t>
  </si>
  <si>
    <t xml:space="preserve">LE QUOC HIEP                            </t>
  </si>
  <si>
    <t xml:space="preserve">TRUONG VAN VAN                          </t>
  </si>
  <si>
    <t xml:space="preserve">HO THI NGOC TRIEU                       </t>
  </si>
  <si>
    <t xml:space="preserve">LE KIM NHAN                             </t>
  </si>
  <si>
    <t xml:space="preserve">VO THUY TIEN                            </t>
  </si>
  <si>
    <t xml:space="preserve">VU TIEN SI                              </t>
  </si>
  <si>
    <t xml:space="preserve">CTY TNHH TRANG ANH TU                   </t>
  </si>
  <si>
    <t xml:space="preserve">THAI BA KHUONG                          </t>
  </si>
  <si>
    <t xml:space="preserve">NINH THI NGOC ANH                       </t>
  </si>
  <si>
    <t xml:space="preserve">CONG TY CP DAU TU VA PTNL QUANG HUY     </t>
  </si>
  <si>
    <t xml:space="preserve">NGUYEN TRAN TUONG VI                    </t>
  </si>
  <si>
    <t xml:space="preserve">PHAM THI THANH XUYEN                    </t>
  </si>
  <si>
    <t xml:space="preserve">TRAN THI HA LAN                         </t>
  </si>
  <si>
    <t xml:space="preserve">PHAN NHAT PHONG                         </t>
  </si>
  <si>
    <t xml:space="preserve">NGUYEN KHANH TAN                        </t>
  </si>
  <si>
    <t xml:space="preserve">NGUYEN XUAN NGHI                        </t>
  </si>
  <si>
    <t>CTY TNHH MTV DAU TU VA XAY LAP QUOC KHAN</t>
  </si>
  <si>
    <t xml:space="preserve">DO VU BINH                              </t>
  </si>
  <si>
    <t xml:space="preserve">DANG VAN CAM                            </t>
  </si>
  <si>
    <t xml:space="preserve">HUYNH THI THUY LIEN                     </t>
  </si>
  <si>
    <t xml:space="preserve">LE NGAN GIANG                           </t>
  </si>
  <si>
    <t xml:space="preserve">CT TNHH MTV TM DVU &amp; XDUNG VU HOANG TIN </t>
  </si>
  <si>
    <t xml:space="preserve">CONG TY TNHH MTV KIM QUANG MINH         </t>
  </si>
  <si>
    <t xml:space="preserve">LE MINH KHANG                           </t>
  </si>
  <si>
    <t xml:space="preserve">NGUYEN NGOC THAM MY                     </t>
  </si>
  <si>
    <t xml:space="preserve">LE THI DIEU PHUONG                      </t>
  </si>
  <si>
    <t xml:space="preserve">CONG TY TNHH TM &amp; DV Q-TECH             </t>
  </si>
  <si>
    <t xml:space="preserve">TA THI THACH                            </t>
  </si>
  <si>
    <t xml:space="preserve">PHAN THI TUYET ANH                      </t>
  </si>
  <si>
    <t xml:space="preserve">LAM NGOC YEN                            </t>
  </si>
  <si>
    <t xml:space="preserve">DOAN THI HOANG MY                       </t>
  </si>
  <si>
    <t xml:space="preserve">CT TNHH AN KHUE                         </t>
  </si>
  <si>
    <t xml:space="preserve">VUONG VAN TAN                           </t>
  </si>
  <si>
    <t xml:space="preserve">QUACH KHAI THIEN                        </t>
  </si>
  <si>
    <t xml:space="preserve">LUONG THI DIEM TRANG                    </t>
  </si>
  <si>
    <t xml:space="preserve">DUONG HOANG DIEN                        </t>
  </si>
  <si>
    <t xml:space="preserve">DINH TRONG DAC                          </t>
  </si>
  <si>
    <t xml:space="preserve">HUYNH THI THU DIEP                      </t>
  </si>
  <si>
    <t xml:space="preserve">PHAN CONG TIN                           </t>
  </si>
  <si>
    <t xml:space="preserve">LE DINH LAP                             </t>
  </si>
  <si>
    <t xml:space="preserve">VU TIEN THI                             </t>
  </si>
  <si>
    <t xml:space="preserve">TRINH QUOC DAI                          </t>
  </si>
  <si>
    <t xml:space="preserve">PHAM TRAN NHU TRUC                      </t>
  </si>
  <si>
    <t xml:space="preserve">CONG TY TNHH VINH KHANH TRUC            </t>
  </si>
  <si>
    <t xml:space="preserve">VU THI MINH TUYEN                       </t>
  </si>
  <si>
    <t xml:space="preserve">LE KY THOT                              </t>
  </si>
  <si>
    <t xml:space="preserve">DO DINH BINH                            </t>
  </si>
  <si>
    <t xml:space="preserve">LE PHU DAI                              </t>
  </si>
  <si>
    <t xml:space="preserve">LE NGUYEN THIEN HUONG                   </t>
  </si>
  <si>
    <t xml:space="preserve">PHAM HUY TRUNG                          </t>
  </si>
  <si>
    <t xml:space="preserve">NGUYEN DINH HAI SON                     </t>
  </si>
  <si>
    <t xml:space="preserve">CHAU MINH DUC                           </t>
  </si>
  <si>
    <t xml:space="preserve">TRANG THANH SON                         </t>
  </si>
  <si>
    <t xml:space="preserve">NGUYEN THANH DEO                        </t>
  </si>
  <si>
    <t xml:space="preserve">NGO LINH CHI                            </t>
  </si>
  <si>
    <t xml:space="preserve">VU THI MINH NGHIA                       </t>
  </si>
  <si>
    <t xml:space="preserve">TRAN TRONG CHIEM                        </t>
  </si>
  <si>
    <t xml:space="preserve">CHU VAN VUI                             </t>
  </si>
  <si>
    <t xml:space="preserve">NGUYEN HONG PHU                         </t>
  </si>
  <si>
    <t xml:space="preserve">LE THIEN CHUNG                          </t>
  </si>
  <si>
    <t xml:space="preserve">TRAN ANH XUAN                           </t>
  </si>
  <si>
    <t xml:space="preserve">LE NGOC TRUONG CHINH                    </t>
  </si>
  <si>
    <t xml:space="preserve">GIANG VAN CANH                          </t>
  </si>
  <si>
    <t xml:space="preserve">QUACH VAN LINH                          </t>
  </si>
  <si>
    <t xml:space="preserve">LUU KIEM BA                             </t>
  </si>
  <si>
    <t xml:space="preserve">TRAN DUY SOAN                           </t>
  </si>
  <si>
    <t xml:space="preserve">PHAN THI TUYET NGOC                     </t>
  </si>
  <si>
    <t xml:space="preserve">TRAN MINH TUAN VU                       </t>
  </si>
  <si>
    <t xml:space="preserve">PHAM THI THUY LIEU                      </t>
  </si>
  <si>
    <t xml:space="preserve">PHAM KHAC CHUNG                         </t>
  </si>
  <si>
    <t xml:space="preserve">DANG PHUONG DAI                         </t>
  </si>
  <si>
    <t xml:space="preserve">CT TNHH KIEM TOAN WIN WIN               </t>
  </si>
  <si>
    <t xml:space="preserve">CT TNHH TM NGOC TUAN PHU THO            </t>
  </si>
  <si>
    <t xml:space="preserve">DANG ANH BA                             </t>
  </si>
  <si>
    <t xml:space="preserve">HA QUANG PHUONG                         </t>
  </si>
  <si>
    <t xml:space="preserve">HUYNH NHU THAO                          </t>
  </si>
  <si>
    <t xml:space="preserve">MAI VAN MANH                            </t>
  </si>
  <si>
    <t xml:space="preserve">CT TNHH MTV NHUA BAO TRAM               </t>
  </si>
  <si>
    <t xml:space="preserve">QUACH MY KHEN                           </t>
  </si>
  <si>
    <t xml:space="preserve">DOAN THANH LINH                         </t>
  </si>
  <si>
    <t xml:space="preserve">NGUYEN TAN DANG KHOA                    </t>
  </si>
  <si>
    <t xml:space="preserve">DANG QUOC DAT                           </t>
  </si>
  <si>
    <t>CONGTY TNHH MTV DICH VU VAN TAI PHAM GIA</t>
  </si>
  <si>
    <t xml:space="preserve">PHAM TUONG                              </t>
  </si>
  <si>
    <t xml:space="preserve">NGUYEN NHAT PHONG                       </t>
  </si>
  <si>
    <t xml:space="preserve">NGUYEN VU KHANH LINH                    </t>
  </si>
  <si>
    <t xml:space="preserve">DAM THANH LONG                          </t>
  </si>
  <si>
    <t xml:space="preserve">HUYNH PHUOC HOA                         </t>
  </si>
  <si>
    <t xml:space="preserve">VAN THI HOAI THU                        </t>
  </si>
  <si>
    <t xml:space="preserve">BUI THI NGOC MINH                       </t>
  </si>
  <si>
    <t xml:space="preserve">DU VAN MACH                             </t>
  </si>
  <si>
    <t xml:space="preserve">CT TNHH DV TU VAN THUE AN DUC           </t>
  </si>
  <si>
    <t xml:space="preserve">LE HUYNH MY                             </t>
  </si>
  <si>
    <t xml:space="preserve">NGUYEN NGOC PHAT                        </t>
  </si>
  <si>
    <t xml:space="preserve">TRA TRUNG THAI                          </t>
  </si>
  <si>
    <t xml:space="preserve">LY THI BE BA                            </t>
  </si>
  <si>
    <t xml:space="preserve">THACH THI SA PHI                        </t>
  </si>
  <si>
    <t xml:space="preserve">NGUYEN HONG THAO NHI                    </t>
  </si>
  <si>
    <t xml:space="preserve">LAI HUY THUC                            </t>
  </si>
  <si>
    <t xml:space="preserve">HOANG THI KHANH HOA                     </t>
  </si>
  <si>
    <t xml:space="preserve">HA UYEN KHANH                           </t>
  </si>
  <si>
    <t xml:space="preserve">PHAM VAN HE                             </t>
  </si>
  <si>
    <t xml:space="preserve">PHO THI BICH                            </t>
  </si>
  <si>
    <t xml:space="preserve">NGO THI NGHIA                           </t>
  </si>
  <si>
    <t xml:space="preserve">VU THANH DUAN                           </t>
  </si>
  <si>
    <t xml:space="preserve">VU THI KIEU                             </t>
  </si>
  <si>
    <t xml:space="preserve">NGUYEN TRAN TUYEN                       </t>
  </si>
  <si>
    <t>LE PHUONG CHI</t>
  </si>
  <si>
    <t>TRUONG QUANG AN</t>
  </si>
  <si>
    <t>PHUNG THI TIEP</t>
  </si>
  <si>
    <t>TRUONG THI KIM CHI</t>
  </si>
  <si>
    <t xml:space="preserve">PHAM HUU VO                             </t>
  </si>
  <si>
    <t xml:space="preserve">DAO THI BO                              </t>
  </si>
  <si>
    <t xml:space="preserve">DANG ANH MINH                           </t>
  </si>
  <si>
    <t xml:space="preserve">TRINH THI THU LUONG                     </t>
  </si>
  <si>
    <t xml:space="preserve">MAI VIET NHAT                           </t>
  </si>
  <si>
    <t xml:space="preserve">THAI THI DAO                            </t>
  </si>
  <si>
    <t xml:space="preserve">VO VAN NHAM                             </t>
  </si>
  <si>
    <t xml:space="preserve">H LUON BYA                              </t>
  </si>
  <si>
    <t xml:space="preserve">HO THI MAI TRANG                        </t>
  </si>
  <si>
    <t xml:space="preserve">H WAT HWING                             </t>
  </si>
  <si>
    <t xml:space="preserve">DANG THI HANH DUNG                      </t>
  </si>
  <si>
    <t xml:space="preserve">LE TIEN NHAN                            </t>
  </si>
  <si>
    <t xml:space="preserve">DO NGUYEN TUONG VY                      </t>
  </si>
  <si>
    <t xml:space="preserve">NGUYEN CUU ANH DUY                      </t>
  </si>
  <si>
    <t xml:space="preserve">NGUYEN LY CHUONG                        </t>
  </si>
  <si>
    <t xml:space="preserve">NGUYEN DOAN TY                          </t>
  </si>
  <si>
    <t xml:space="preserve">VONG CUN PAU                            </t>
  </si>
  <si>
    <t xml:space="preserve">LE THI TIEP                             </t>
  </si>
  <si>
    <t xml:space="preserve">VO THI QUE                              </t>
  </si>
  <si>
    <t xml:space="preserve">VAN THI KIM                             </t>
  </si>
  <si>
    <t xml:space="preserve">UC MINH THU THUY                        </t>
  </si>
  <si>
    <t xml:space="preserve">TRAN XUAN TRINH                         </t>
  </si>
  <si>
    <t xml:space="preserve">TRINH DINH PHONG                        </t>
  </si>
  <si>
    <t xml:space="preserve">HO THI XUAN THANH                       </t>
  </si>
  <si>
    <t xml:space="preserve">DINH LE HONG NGUYEN                     </t>
  </si>
  <si>
    <t xml:space="preserve">NGO VO MINH KHAI                        </t>
  </si>
  <si>
    <t xml:space="preserve">LE THI MINH NAM                         </t>
  </si>
  <si>
    <t xml:space="preserve">BUI THI THU VIEN                        </t>
  </si>
  <si>
    <t xml:space="preserve">CT TNHH TM&amp;DV HUY HOANG NHA TRANG       </t>
  </si>
  <si>
    <t xml:space="preserve">BIEN VAN PHONG                          </t>
  </si>
  <si>
    <t xml:space="preserve">TRAN THI MONG CHI                       </t>
  </si>
  <si>
    <t xml:space="preserve">HO VAN TY                               </t>
  </si>
  <si>
    <t xml:space="preserve">CHE MINH THUY                           </t>
  </si>
  <si>
    <t xml:space="preserve">TRUONG PHUOC THUAN                      </t>
  </si>
  <si>
    <t xml:space="preserve">VO THI GIAO                             </t>
  </si>
  <si>
    <t xml:space="preserve">VO THI LUNG                             </t>
  </si>
  <si>
    <t xml:space="preserve">DOAN TRI THANH                          </t>
  </si>
  <si>
    <t xml:space="preserve">HA VAN NHUONG                           </t>
  </si>
  <si>
    <t xml:space="preserve">BUI THI GAI                             </t>
  </si>
  <si>
    <t xml:space="preserve">HUYNH THIEN CHI                         </t>
  </si>
  <si>
    <t xml:space="preserve">HA HOANG PHU                            </t>
  </si>
  <si>
    <t xml:space="preserve">DINH XUAN HOE                           </t>
  </si>
  <si>
    <t xml:space="preserve">HA TRONG VINH                           </t>
  </si>
  <si>
    <t xml:space="preserve">THAI THI HOA BINH                       </t>
  </si>
  <si>
    <t xml:space="preserve">HUYNH NGUYEN                            </t>
  </si>
  <si>
    <t xml:space="preserve">TRAN HAU KY                             </t>
  </si>
  <si>
    <t xml:space="preserve">NGUYEN HUU KHON                         </t>
  </si>
  <si>
    <t xml:space="preserve">LE THI MY NGUYET                        </t>
  </si>
  <si>
    <t xml:space="preserve">DINH CHI QUYET                          </t>
  </si>
  <si>
    <t>TRUNG TAM DAO TAO KY THUAT GIAO THONG LA</t>
  </si>
  <si>
    <t xml:space="preserve">NGUYEN THUY HUE                         </t>
  </si>
  <si>
    <t xml:space="preserve">TA VAN TO                               </t>
  </si>
  <si>
    <t xml:space="preserve">LA QUOC KY                              </t>
  </si>
  <si>
    <t xml:space="preserve">PHAN THI MONG KIEU                      </t>
  </si>
  <si>
    <t xml:space="preserve">BUI VAN BUONG                           </t>
  </si>
  <si>
    <t xml:space="preserve">CT TNHH MTV TIN VIET                    </t>
  </si>
  <si>
    <t xml:space="preserve">LAM CHI THONG                           </t>
  </si>
  <si>
    <t xml:space="preserve">LU TRONG HIEU                           </t>
  </si>
  <si>
    <t xml:space="preserve">PHAM DUY TINH                           </t>
  </si>
  <si>
    <t xml:space="preserve">CAO THI NGOC THU                        </t>
  </si>
  <si>
    <t xml:space="preserve">TO TUAN DAT                             </t>
  </si>
  <si>
    <t xml:space="preserve">HO THI HUONG LY                         </t>
  </si>
  <si>
    <t xml:space="preserve">TRAN THI HOAI TRAN                      </t>
  </si>
  <si>
    <t xml:space="preserve">TRAN LUONG LUC                          </t>
  </si>
  <si>
    <t xml:space="preserve">NGO CU VY                               </t>
  </si>
  <si>
    <t xml:space="preserve">DOAN THI XUAN MY                        </t>
  </si>
  <si>
    <t xml:space="preserve">CAO THAO MINH TRAM                      </t>
  </si>
  <si>
    <t xml:space="preserve">LE DANG MINH                            </t>
  </si>
  <si>
    <t xml:space="preserve">NGUYEN TAN HUE                          </t>
  </si>
  <si>
    <t xml:space="preserve">TRINH XUAN CHIEN                        </t>
  </si>
  <si>
    <t xml:space="preserve">LE THE HOA                              </t>
  </si>
  <si>
    <t xml:space="preserve">BACH THI HOAI THUY                      </t>
  </si>
  <si>
    <t xml:space="preserve">TRAN THI BANG PHUONG                    </t>
  </si>
  <si>
    <t xml:space="preserve">CAO DANG TRAN                           </t>
  </si>
  <si>
    <t xml:space="preserve">NGUYEN THI MAI DUONG                    </t>
  </si>
  <si>
    <t xml:space="preserve">CU THI QUYNH GIAO                       </t>
  </si>
  <si>
    <t xml:space="preserve">HOANG NOM                               </t>
  </si>
  <si>
    <t xml:space="preserve">HOANG VAN LIEM                          </t>
  </si>
  <si>
    <t xml:space="preserve">CTY TNHH SX-TM-DV VA XD KIM THANH       </t>
  </si>
  <si>
    <t xml:space="preserve">NGUYEN HIEN NGUYEN                      </t>
  </si>
  <si>
    <t xml:space="preserve">LAM PHU XUAN                            </t>
  </si>
  <si>
    <t xml:space="preserve">HUYNH THIEN THANH                       </t>
  </si>
  <si>
    <t xml:space="preserve">NGUYEN DANG DAI                         </t>
  </si>
  <si>
    <t xml:space="preserve">PHAM ANH HUY                            </t>
  </si>
  <si>
    <t xml:space="preserve">CAM THAO ANH                            </t>
  </si>
  <si>
    <t xml:space="preserve">LAI HUONG TRA                           </t>
  </si>
  <si>
    <t xml:space="preserve">CT CP FUTURE LIGHT VIET NAM             </t>
  </si>
  <si>
    <t xml:space="preserve">VU VAN LE                               </t>
  </si>
  <si>
    <t xml:space="preserve">DOAN NGO KHANH HA                       </t>
  </si>
  <si>
    <t xml:space="preserve">PHAN MINH LONG                          </t>
  </si>
  <si>
    <t xml:space="preserve">PHAN CONG DAM                           </t>
  </si>
  <si>
    <t xml:space="preserve">PHAM THI HUYNH ANH                      </t>
  </si>
  <si>
    <t xml:space="preserve">NGUYEN BAO ANH KHOA                     </t>
  </si>
  <si>
    <t xml:space="preserve">NGUYEN HOANG KHAI VINH                  </t>
  </si>
  <si>
    <t xml:space="preserve">PHAM VAN QUI                            </t>
  </si>
  <si>
    <t xml:space="preserve">DANG DUC ANH                            </t>
  </si>
  <si>
    <t xml:space="preserve">HO THI QUA                              </t>
  </si>
  <si>
    <t xml:space="preserve">SI THI THU THUY                         </t>
  </si>
  <si>
    <t xml:space="preserve">PHAM TRONG TAI                          </t>
  </si>
  <si>
    <t xml:space="preserve">PHAN THI THU CUC                        </t>
  </si>
  <si>
    <t xml:space="preserve">TRUONG VINH TY                          </t>
  </si>
  <si>
    <t xml:space="preserve">CTY TNHH KHANH HY BAC LIEU              </t>
  </si>
  <si>
    <t xml:space="preserve">LUONG QUE HUONG                         </t>
  </si>
  <si>
    <t xml:space="preserve">VU TAT TO                               </t>
  </si>
  <si>
    <t xml:space="preserve">DAO MAI TRANG                           </t>
  </si>
  <si>
    <t xml:space="preserve">HO CONG LINH                            </t>
  </si>
  <si>
    <t xml:space="preserve">LO THI THAM                             </t>
  </si>
  <si>
    <t xml:space="preserve">DOAN KIM CHUONG                         </t>
  </si>
  <si>
    <t xml:space="preserve">LY THI BACH NGA                         </t>
  </si>
  <si>
    <t xml:space="preserve">TO THI THU HOAI                         </t>
  </si>
  <si>
    <t xml:space="preserve">NGUYEN BOI SON                          </t>
  </si>
  <si>
    <t xml:space="preserve">QUACH MANH HAI                          </t>
  </si>
  <si>
    <t xml:space="preserve">LE KIEU NI                              </t>
  </si>
  <si>
    <t xml:space="preserve">DOAN MANH DAT                           </t>
  </si>
  <si>
    <t xml:space="preserve">LE CONG UNG                             </t>
  </si>
  <si>
    <t xml:space="preserve">LE HUU TRUONG                           </t>
  </si>
  <si>
    <t xml:space="preserve">LAI QUANG THANH                         </t>
  </si>
  <si>
    <t xml:space="preserve">DOAN VINH THIEN                         </t>
  </si>
  <si>
    <t xml:space="preserve">TRAN THI AN BINH                        </t>
  </si>
  <si>
    <t xml:space="preserve">BUI PHU CUONG                           </t>
  </si>
  <si>
    <t xml:space="preserve">DO THI GIANG HUONG                      </t>
  </si>
  <si>
    <t xml:space="preserve">HA THI THUY HUONG                       </t>
  </si>
  <si>
    <t xml:space="preserve">VO MINH GIANG                           </t>
  </si>
  <si>
    <t xml:space="preserve">LA THI KIM NGA                          </t>
  </si>
  <si>
    <t xml:space="preserve">TRAN MINH LAM                           </t>
  </si>
  <si>
    <t>CTCP THIET BI VA CONG NGHE AGRITECH VIET</t>
  </si>
  <si>
    <t xml:space="preserve">CT TNHH SX TM VA VAN TAI NAM HAI        </t>
  </si>
  <si>
    <t xml:space="preserve">LAO PHUONG THAO                         </t>
  </si>
  <si>
    <t xml:space="preserve">TRUONG TUONG ANH                        </t>
  </si>
  <si>
    <t xml:space="preserve">MAI NIEM HOA                            </t>
  </si>
  <si>
    <t xml:space="preserve">HUYNH QUYEN                             </t>
  </si>
  <si>
    <t xml:space="preserve">MAI TU HOANG DUAN                       </t>
  </si>
  <si>
    <t xml:space="preserve">NGUYEN ANH KHUONG                       </t>
  </si>
  <si>
    <t xml:space="preserve">CTCP DELTA &amp; CONG SU                    </t>
  </si>
  <si>
    <t xml:space="preserve">TO HONG DU                              </t>
  </si>
  <si>
    <t xml:space="preserve">NGUYEN VUONG QUOC                       </t>
  </si>
  <si>
    <t xml:space="preserve">DONG THAI HIEP                          </t>
  </si>
  <si>
    <t xml:space="preserve">TRUONG QUANG QUOC                       </t>
  </si>
  <si>
    <t xml:space="preserve">TO THI YEN                              </t>
  </si>
  <si>
    <t xml:space="preserve">LUU DOAN PHONG                          </t>
  </si>
  <si>
    <t xml:space="preserve">UNG VAN TOI                             </t>
  </si>
  <si>
    <t xml:space="preserve">NGUYEN DANG KET                         </t>
  </si>
  <si>
    <t xml:space="preserve">TA NGOC DINH                            </t>
  </si>
  <si>
    <t xml:space="preserve">CAP XUAN PHUC                           </t>
  </si>
  <si>
    <t xml:space="preserve">HUYNH NGOC DUY                          </t>
  </si>
  <si>
    <t xml:space="preserve">PHAM MINH TRUC                          </t>
  </si>
  <si>
    <t xml:space="preserve">NGUYEN THI XUAN TIEN                    </t>
  </si>
  <si>
    <t xml:space="preserve">NGUYEN XUAN HUYNH                       </t>
  </si>
  <si>
    <t xml:space="preserve">HA HUY CAM                              </t>
  </si>
  <si>
    <t xml:space="preserve">DO NGUYEN NHUNG                         </t>
  </si>
  <si>
    <t xml:space="preserve">DUONG THAI PHONG                        </t>
  </si>
  <si>
    <t xml:space="preserve">HUYNH NU HONG PHAT                      </t>
  </si>
  <si>
    <t xml:space="preserve">DINH THI TUYEN                          </t>
  </si>
  <si>
    <t xml:space="preserve">DINH HONG LAN                           </t>
  </si>
  <si>
    <t xml:space="preserve">LAI THI NGOC BICH                       </t>
  </si>
  <si>
    <t xml:space="preserve">ONG HONG HAI                            </t>
  </si>
  <si>
    <t xml:space="preserve">NGUYEN TRUNG DA                         </t>
  </si>
  <si>
    <t xml:space="preserve">VIEN THI SAM                            </t>
  </si>
  <si>
    <t xml:space="preserve">PHAN CAO HOANG TUAN                     </t>
  </si>
  <si>
    <t xml:space="preserve">MAI THANH DIEP                          </t>
  </si>
  <si>
    <t xml:space="preserve">NGUYEN LAM TUYEN                        </t>
  </si>
  <si>
    <t xml:space="preserve">VUONG QUOC DUY                          </t>
  </si>
  <si>
    <t xml:space="preserve">VO KHAC YEN                             </t>
  </si>
  <si>
    <t xml:space="preserve">NGO TUAN PHUONG                         </t>
  </si>
  <si>
    <t xml:space="preserve">NGUYEN HUU THAI QUOC                    </t>
  </si>
  <si>
    <t xml:space="preserve">LUONG THI MY XUAN                       </t>
  </si>
  <si>
    <t xml:space="preserve">DO THI KIM TRUC                         </t>
  </si>
  <si>
    <t xml:space="preserve">MAI TAN KHAM                            </t>
  </si>
  <si>
    <t xml:space="preserve">THAI THI TU                             </t>
  </si>
  <si>
    <t xml:space="preserve">LE NGOC CHI                             </t>
  </si>
  <si>
    <t xml:space="preserve">CT TNHH DTTM VA XAY DUNG HCT            </t>
  </si>
  <si>
    <t xml:space="preserve">PHAN DINH LE LY                         </t>
  </si>
  <si>
    <t xml:space="preserve">TRUONG THI PHUONG NGA                   </t>
  </si>
  <si>
    <t xml:space="preserve">TRAN NGOC LE                            </t>
  </si>
  <si>
    <t xml:space="preserve">MAI VAN HANG                            </t>
  </si>
  <si>
    <t xml:space="preserve">DAM THI THUY TUOI                       </t>
  </si>
  <si>
    <t xml:space="preserve">DUONG THANH VIEN                        </t>
  </si>
  <si>
    <t xml:space="preserve">TRAN THUY LIEN                          </t>
  </si>
  <si>
    <t xml:space="preserve">LE THI THANH NHA                        </t>
  </si>
  <si>
    <t xml:space="preserve">DO THI NGOC QUYNH                       </t>
  </si>
  <si>
    <t xml:space="preserve">PHUNG THI KIM CUONG                     </t>
  </si>
  <si>
    <t xml:space="preserve">DOAN THI DIEU HIEN                      </t>
  </si>
  <si>
    <t xml:space="preserve">CT TNHH MTV HD DENTAL                   </t>
  </si>
  <si>
    <t xml:space="preserve">LAI THANH TRI                           </t>
  </si>
  <si>
    <t xml:space="preserve">TRAN DANH QUAN                          </t>
  </si>
  <si>
    <t xml:space="preserve">DAO HONG VIET                           </t>
  </si>
  <si>
    <t xml:space="preserve">LUU VAN MONG                            </t>
  </si>
  <si>
    <t xml:space="preserve">NGUYEN VU DI DI                         </t>
  </si>
  <si>
    <t xml:space="preserve">HUYNH THI HONG TUOI                     </t>
  </si>
  <si>
    <t xml:space="preserve">CTY TNHH TU VAN XD VA TM DV QUOC DAT    </t>
  </si>
  <si>
    <t xml:space="preserve">NGUYEN HOANG DUOC                       </t>
  </si>
  <si>
    <t xml:space="preserve">TA TUYET HANH                           </t>
  </si>
  <si>
    <t xml:space="preserve">HOANG THI CA HUE                        </t>
  </si>
  <si>
    <t xml:space="preserve">PHAN LONG GIANG                         </t>
  </si>
  <si>
    <t xml:space="preserve">LUU THUY TIEN                           </t>
  </si>
  <si>
    <t xml:space="preserve">CTCP TU VAN DAU TU &amp; TM HUNG CUONG      </t>
  </si>
  <si>
    <t xml:space="preserve">HO THI SINH                             </t>
  </si>
  <si>
    <t xml:space="preserve">TRAN QUYNH NHU                          </t>
  </si>
  <si>
    <t xml:space="preserve">HUA MINH NGUYET                         </t>
  </si>
  <si>
    <t xml:space="preserve">LAM THI THAO EM                         </t>
  </si>
  <si>
    <t xml:space="preserve">PHAN VAN NHUM                           </t>
  </si>
  <si>
    <t xml:space="preserve">VAN THI MY HOAI                         </t>
  </si>
  <si>
    <t xml:space="preserve">VAN THANH LONG                          </t>
  </si>
  <si>
    <t xml:space="preserve">TRINH THI NGOC TU                       </t>
  </si>
  <si>
    <t xml:space="preserve">HO ANH KHOA                             </t>
  </si>
  <si>
    <t xml:space="preserve">CT TNHH TMDV KY THUAT D&amp;F               </t>
  </si>
  <si>
    <t xml:space="preserve">VO THI VIET DUC                         </t>
  </si>
  <si>
    <t>CT TNHH XAY DUNG CONG NGHIEP VA TMDV VIN</t>
  </si>
  <si>
    <t xml:space="preserve">LUONG THI TRAM                          </t>
  </si>
  <si>
    <t xml:space="preserve">MA THANH PHONG                          </t>
  </si>
  <si>
    <t xml:space="preserve">PHAN XUAN TAN                           </t>
  </si>
  <si>
    <t xml:space="preserve">VO VAN LIEN                             </t>
  </si>
  <si>
    <t xml:space="preserve">CAO THI THUY PHUONG                     </t>
  </si>
  <si>
    <t xml:space="preserve">PHAM KE CUONG                           </t>
  </si>
  <si>
    <t xml:space="preserve">BUI MINH THUAN                          </t>
  </si>
  <si>
    <t xml:space="preserve">TRAN DINH DUC                           </t>
  </si>
  <si>
    <t xml:space="preserve">LE TUAN QUOC KHANH                      </t>
  </si>
  <si>
    <t xml:space="preserve">HUYNH THI NGOC QUYNH                    </t>
  </si>
  <si>
    <t xml:space="preserve">HA DUC THIEN                            </t>
  </si>
  <si>
    <t xml:space="preserve">CTY TNHH MTV LOC MY PHUC                </t>
  </si>
  <si>
    <t xml:space="preserve">DUONG THI CAM VAN                       </t>
  </si>
  <si>
    <t xml:space="preserve">DAO THI HONG SINH                       </t>
  </si>
  <si>
    <t xml:space="preserve">DAM NGOC DIEP                           </t>
  </si>
  <si>
    <t xml:space="preserve">VO NU ZIM LY                            </t>
  </si>
  <si>
    <t xml:space="preserve">HA CHI QUAN                             </t>
  </si>
  <si>
    <t xml:space="preserve">TRAN DANG BA                            </t>
  </si>
  <si>
    <t xml:space="preserve">TRUONG NGOC VAN ANH                     </t>
  </si>
  <si>
    <t xml:space="preserve">DO THI MY PHU                           </t>
  </si>
  <si>
    <t xml:space="preserve">TRAN NGUYEN BAO QUOC                    </t>
  </si>
  <si>
    <t xml:space="preserve">HUYNH THI THANH THU                     </t>
  </si>
  <si>
    <t xml:space="preserve">NGUYEN TAI KHOA                         </t>
  </si>
  <si>
    <t>PHAM MINH HONG</t>
  </si>
  <si>
    <t xml:space="preserve">BACH THI KIM YEN                        </t>
  </si>
  <si>
    <t xml:space="preserve">TRUONG NGOC BICH                        </t>
  </si>
  <si>
    <t xml:space="preserve">PHO QUOC THAI                           </t>
  </si>
  <si>
    <t xml:space="preserve">TRA VAN LAM                             </t>
  </si>
  <si>
    <t xml:space="preserve">NGUYEN THI NHU THAM                     </t>
  </si>
  <si>
    <t xml:space="preserve">DO NGOC KHOI                            </t>
  </si>
  <si>
    <t xml:space="preserve">CTY TNHH CHATA VIET NAM                 </t>
  </si>
  <si>
    <t xml:space="preserve">NGUYEN VU LAM VIEN                      </t>
  </si>
  <si>
    <t xml:space="preserve">VI HONG LUAN                            </t>
  </si>
  <si>
    <t xml:space="preserve">CONG TY TNHH XAY DUNG PHUC AN DUONG     </t>
  </si>
  <si>
    <t xml:space="preserve">PHAN THI ANH TRAM                       </t>
  </si>
  <si>
    <t xml:space="preserve">CAO THUY LINH                           </t>
  </si>
  <si>
    <t xml:space="preserve">PHAM ANH DAO                            </t>
  </si>
  <si>
    <t xml:space="preserve">LE THI GIUP                             </t>
  </si>
  <si>
    <t xml:space="preserve">VO DUY CHINH                            </t>
  </si>
  <si>
    <t xml:space="preserve">NGU CHANH HAO                           </t>
  </si>
  <si>
    <t xml:space="preserve">HO VAN PHUNG                            </t>
  </si>
  <si>
    <t xml:space="preserve">PHAN VU VU THUY HANG                    </t>
  </si>
  <si>
    <t xml:space="preserve">NGUYEN THIEN GIANG                      </t>
  </si>
  <si>
    <t xml:space="preserve">NGUYEN THE BAY                          </t>
  </si>
  <si>
    <t xml:space="preserve">LE THO                                  </t>
  </si>
  <si>
    <t xml:space="preserve">HUYNH NGUYEN DUY                        </t>
  </si>
  <si>
    <t xml:space="preserve">LE DANH DAU                             </t>
  </si>
  <si>
    <t xml:space="preserve">CTY TNHH XD-DV TONG HOP PHU MY          </t>
  </si>
  <si>
    <t xml:space="preserve">PHAM DINH NHUT                          </t>
  </si>
  <si>
    <t xml:space="preserve">HOANG DUC HANH                          </t>
  </si>
  <si>
    <t xml:space="preserve">TRAN LE THANG                           </t>
  </si>
  <si>
    <t xml:space="preserve">TRAN KY NGA                             </t>
  </si>
  <si>
    <t xml:space="preserve">KIEU LE MANH TU                         </t>
  </si>
  <si>
    <t xml:space="preserve">CA SONG TOAN                            </t>
  </si>
  <si>
    <t xml:space="preserve">LAM TRUC NHO                            </t>
  </si>
  <si>
    <t xml:space="preserve">VU QUOC HOP                             </t>
  </si>
  <si>
    <t xml:space="preserve">VU THI MY DUNG                          </t>
  </si>
  <si>
    <t xml:space="preserve">NGUYEN THI HOA HAI                      </t>
  </si>
  <si>
    <t xml:space="preserve">VAN AN TIEN                             </t>
  </si>
  <si>
    <t xml:space="preserve">DANG TAN DUC                            </t>
  </si>
  <si>
    <t xml:space="preserve">VO HOAI NHAT                            </t>
  </si>
  <si>
    <t xml:space="preserve">TONG THI MY DUNG                        </t>
  </si>
  <si>
    <t xml:space="preserve">NGUYEN MINH LY                          </t>
  </si>
  <si>
    <t xml:space="preserve">CHAU THI DO ANH                         </t>
  </si>
  <si>
    <t xml:space="preserve">NGUYEN THI CHOAN                        </t>
  </si>
  <si>
    <t xml:space="preserve">NGUYEN DOAN                             </t>
  </si>
  <si>
    <t xml:space="preserve">NGUYEN THE GIAP                         </t>
  </si>
  <si>
    <t xml:space="preserve">NGUYEN HUYEN OANH OANH                  </t>
  </si>
  <si>
    <t xml:space="preserve">TRAN HO HOANG ANH                       </t>
  </si>
  <si>
    <t xml:space="preserve">VO THI DIEU QUYEN                       </t>
  </si>
  <si>
    <t xml:space="preserve">PHAM VAN THE ANH                        </t>
  </si>
  <si>
    <t xml:space="preserve">TRAN PHUONG TUNG                        </t>
  </si>
  <si>
    <t xml:space="preserve">TANG THE DUY                            </t>
  </si>
  <si>
    <t xml:space="preserve">VU DINH NGOC                            </t>
  </si>
  <si>
    <t xml:space="preserve">CTCP THIET BI CONG NGHE RAILTEQ         </t>
  </si>
  <si>
    <t xml:space="preserve">VI VAN CHIEN                            </t>
  </si>
  <si>
    <t xml:space="preserve">PHAM DINH PHAN                          </t>
  </si>
  <si>
    <t xml:space="preserve">BUI NGUYEN NAM PHA                      </t>
  </si>
  <si>
    <t xml:space="preserve">NGUYEN KI NAM                           </t>
  </si>
  <si>
    <t xml:space="preserve">NGUYEN HA NIN                           </t>
  </si>
  <si>
    <t xml:space="preserve">LY THU LIEM                             </t>
  </si>
  <si>
    <t xml:space="preserve">TRAN CHI LOI                            </t>
  </si>
  <si>
    <t xml:space="preserve">NGUYEN QUANG THIEN AN                   </t>
  </si>
  <si>
    <t xml:space="preserve">HOANG THI DIEU VAN                      </t>
  </si>
  <si>
    <t xml:space="preserve">LUU TAN TRANG                           </t>
  </si>
  <si>
    <t xml:space="preserve">DO THI LE HUYEN                         </t>
  </si>
  <si>
    <t xml:space="preserve">LE NGUYEN QUOC HAI                      </t>
  </si>
  <si>
    <t xml:space="preserve">CAO VAN MAN                             </t>
  </si>
  <si>
    <t xml:space="preserve">NGUYEN KA                               </t>
  </si>
  <si>
    <t xml:space="preserve">CHE THI THUY LINH                       </t>
  </si>
  <si>
    <t xml:space="preserve">NGUYEN DUC MAU                          </t>
  </si>
  <si>
    <t xml:space="preserve">VO TAN HOANG                            </t>
  </si>
  <si>
    <t xml:space="preserve">PHAN VAN XO                             </t>
  </si>
  <si>
    <t xml:space="preserve">DINH THI THU HOAI                       </t>
  </si>
  <si>
    <t xml:space="preserve">NGUYEN TAT TINH                         </t>
  </si>
  <si>
    <t xml:space="preserve">LU ANH TAM                              </t>
  </si>
  <si>
    <t xml:space="preserve">BUI ANH CHINH                           </t>
  </si>
  <si>
    <t xml:space="preserve">DANG THI LUOT                           </t>
  </si>
  <si>
    <t xml:space="preserve">DANG THI KIM HUYEN                      </t>
  </si>
  <si>
    <t xml:space="preserve">DAO MANH LAM                            </t>
  </si>
  <si>
    <t xml:space="preserve">HO TU NHA                               </t>
  </si>
  <si>
    <t xml:space="preserve">DUONG MINH NHUONG                       </t>
  </si>
  <si>
    <t xml:space="preserve">DIEP THI TAM                            </t>
  </si>
  <si>
    <t xml:space="preserve">HO TAN SON QUANG                        </t>
  </si>
  <si>
    <t xml:space="preserve">VO DON LAN                              </t>
  </si>
  <si>
    <t xml:space="preserve">PHAN THI NGOC THOA                      </t>
  </si>
  <si>
    <t xml:space="preserve">HUYNH THANH MAN                         </t>
  </si>
  <si>
    <t xml:space="preserve">DO TIEN HIEP                            </t>
  </si>
  <si>
    <t xml:space="preserve">VU QUANG TUYEN                          </t>
  </si>
  <si>
    <t xml:space="preserve">LE HOA TAN                              </t>
  </si>
  <si>
    <t xml:space="preserve">CT TNHH TV &amp; DT GRAB CONDOTEL NHA TRANG </t>
  </si>
  <si>
    <t xml:space="preserve">NGUYEN DONG HONG                        </t>
  </si>
  <si>
    <t xml:space="preserve">TRUONG THI CONG QUYEN                   </t>
  </si>
  <si>
    <t xml:space="preserve">PHAM THI MINH SUONG                     </t>
  </si>
  <si>
    <t xml:space="preserve">HUYNH THANH MINH                        </t>
  </si>
  <si>
    <t xml:space="preserve">PHAM XUAN QUOC HOA                      </t>
  </si>
  <si>
    <t>CTCP TU VAN TK VA XD CONG NGHIEP HON GAI</t>
  </si>
  <si>
    <t xml:space="preserve">DUONG KHA KHAM                          </t>
  </si>
  <si>
    <t xml:space="preserve">HUYNH THI NHAN DAO                      </t>
  </si>
  <si>
    <t xml:space="preserve">DUONG THI QUYNH                         </t>
  </si>
  <si>
    <t xml:space="preserve">CHAU VAN KHOI                           </t>
  </si>
  <si>
    <t xml:space="preserve">NGUYEN MINH TUYET NGOC                  </t>
  </si>
  <si>
    <t xml:space="preserve">TA HOA HUNG                             </t>
  </si>
  <si>
    <t xml:space="preserve">TRUONG BAO TOAN                         </t>
  </si>
  <si>
    <t>CTY CP TU VAN CHAT LUONG CONG TRINH KIEN</t>
  </si>
  <si>
    <t xml:space="preserve">BIEN XUAN QUYCH                         </t>
  </si>
  <si>
    <t xml:space="preserve">DUONG KIM HOAN                          </t>
  </si>
  <si>
    <t xml:space="preserve">VAN DUC TRUNG                           </t>
  </si>
  <si>
    <t xml:space="preserve">CONG TY TNHH MTV THANH THIEN            </t>
  </si>
  <si>
    <t xml:space="preserve">NGUYEN THI DIEU TRAM                    </t>
  </si>
  <si>
    <t xml:space="preserve">CT TNHH TM DV HONG TAN KHANG            </t>
  </si>
  <si>
    <t xml:space="preserve">MAI THI MINH ANH                        </t>
  </si>
  <si>
    <t xml:space="preserve">NGUYEN THE NHAT                         </t>
  </si>
  <si>
    <t xml:space="preserve">HOANG THI LINH NHAM                     </t>
  </si>
  <si>
    <t xml:space="preserve">LE THI ANH DOAN                         </t>
  </si>
  <si>
    <t xml:space="preserve">LUONG HUU HANH                          </t>
  </si>
  <si>
    <t xml:space="preserve">THAI VAN THUC                           </t>
  </si>
  <si>
    <t xml:space="preserve">BACH THI THANH TUYEN                    </t>
  </si>
  <si>
    <t xml:space="preserve">CONG TY TNHH MTV TIEN PHAT PHAT         </t>
  </si>
  <si>
    <t xml:space="preserve">NGUYEN QUOC DO                          </t>
  </si>
  <si>
    <t>CONG TY TNHH MTV TRANG TRI NOI THAT HOAN</t>
  </si>
  <si>
    <t>CONG TY TNHH THUONG MAI DICH VU QUOC TIN</t>
  </si>
  <si>
    <t xml:space="preserve">DAO DANG DUY HUAN                       </t>
  </si>
  <si>
    <t xml:space="preserve">NGUYEN DANG LIEN PHUONG                 </t>
  </si>
  <si>
    <t xml:space="preserve">TRAN ANH LINH                           </t>
  </si>
  <si>
    <t xml:space="preserve">MAI VAN DAT                             </t>
  </si>
  <si>
    <t xml:space="preserve">BUI THI BAO NGOC                        </t>
  </si>
  <si>
    <t xml:space="preserve">BUI THANH NHIEU                         </t>
  </si>
  <si>
    <t xml:space="preserve">HAN VAN HIEU                            </t>
  </si>
  <si>
    <t xml:space="preserve">HOANG ANH LIEN                          </t>
  </si>
  <si>
    <t xml:space="preserve">NGUYEN THI KIM LUONG                    </t>
  </si>
  <si>
    <t xml:space="preserve">LE THINH                                </t>
  </si>
  <si>
    <t xml:space="preserve">LE THAI TONG                            </t>
  </si>
  <si>
    <t xml:space="preserve">CT TNHH TM DV XAY DUNG SON TUNG         </t>
  </si>
  <si>
    <t xml:space="preserve">DUONG QUAN ANH                          </t>
  </si>
  <si>
    <t xml:space="preserve">THAI THI THIEN HUONG                    </t>
  </si>
  <si>
    <t xml:space="preserve">LO BA GIAI                              </t>
  </si>
  <si>
    <t xml:space="preserve">TRAN THUAN LOC                          </t>
  </si>
  <si>
    <t xml:space="preserve">LE HOA LINH THAO                        </t>
  </si>
  <si>
    <t xml:space="preserve">LE HONG TANG                            </t>
  </si>
  <si>
    <t>CONG TY TNHH DAU TU VA THUONG MAI BMVINA</t>
  </si>
  <si>
    <t xml:space="preserve">DUONG THI CHAM                          </t>
  </si>
  <si>
    <t xml:space="preserve">NGUYEN THI KHANH CHAU                   </t>
  </si>
  <si>
    <t xml:space="preserve">NGO THI XUAN DIEP                       </t>
  </si>
  <si>
    <t xml:space="preserve">NGUYEN AN TIN                           </t>
  </si>
  <si>
    <t xml:space="preserve">PHUONG THE NGOC                         </t>
  </si>
  <si>
    <t xml:space="preserve">TRAN THI KIM SA                         </t>
  </si>
  <si>
    <t xml:space="preserve">NGUYEN THI KHANH TAM                    </t>
  </si>
  <si>
    <t xml:space="preserve">LAM THUAN TUONG                         </t>
  </si>
  <si>
    <t xml:space="preserve">CTY TNHH BE TONG HOAN MY                </t>
  </si>
  <si>
    <t xml:space="preserve">HA XUAN ANH                             </t>
  </si>
  <si>
    <t xml:space="preserve">VO VAN LUONG                            </t>
  </si>
  <si>
    <t xml:space="preserve">LUONG THANH VIEN                        </t>
  </si>
  <si>
    <t xml:space="preserve">VO VAN NGON                             </t>
  </si>
  <si>
    <t xml:space="preserve">LANH THI TRANG                          </t>
  </si>
  <si>
    <t xml:space="preserve">PHAM NGUYEN DIEM MY                     </t>
  </si>
  <si>
    <t>CT CP DV KY THUAT DUONG CAO TOC VIET NAM</t>
  </si>
  <si>
    <t xml:space="preserve">DANG THI THAI                           </t>
  </si>
  <si>
    <t xml:space="preserve">TIMM DAVID JEROME JOSEPH                </t>
  </si>
  <si>
    <t xml:space="preserve">DAO QUANG TINH                          </t>
  </si>
  <si>
    <t xml:space="preserve">DOAN THI HONG PHUONG                    </t>
  </si>
  <si>
    <t xml:space="preserve">CT TNHH DU LICH VIET NGHIA              </t>
  </si>
  <si>
    <t xml:space="preserve">TRAN MINH QUI                           </t>
  </si>
  <si>
    <t xml:space="preserve">TRAN CHANH                              </t>
  </si>
  <si>
    <t xml:space="preserve">VO THI MAI THAO                         </t>
  </si>
  <si>
    <t xml:space="preserve">NGUYEN CAO VAN                          </t>
  </si>
  <si>
    <t xml:space="preserve">MAI CHI THO                             </t>
  </si>
  <si>
    <t xml:space="preserve">DIEU TRONG KHOA                         </t>
  </si>
  <si>
    <t xml:space="preserve">CT TNHH KERRY EXPRESS VINH PHUC         </t>
  </si>
  <si>
    <t xml:space="preserve">TRAN THI KHONG                          </t>
  </si>
  <si>
    <t xml:space="preserve">DOAN TUAN NHI                           </t>
  </si>
  <si>
    <t xml:space="preserve">VUONG DINH HUYEN                        </t>
  </si>
  <si>
    <t xml:space="preserve">NGUYEN THI LONG HUONG                   </t>
  </si>
  <si>
    <t xml:space="preserve">PHU QUANG LUU                           </t>
  </si>
  <si>
    <t xml:space="preserve">NGUYEN KIM PHE                          </t>
  </si>
  <si>
    <t xml:space="preserve">CT TNHH CONG NGHIEP KOLON BINH DUONG    </t>
  </si>
  <si>
    <t xml:space="preserve">TRUONG THI KHANH TUYEN                  </t>
  </si>
  <si>
    <t xml:space="preserve">DAU THI HOAI PHUONG                     </t>
  </si>
  <si>
    <t xml:space="preserve">LUU XUAN NHUONG                         </t>
  </si>
  <si>
    <t xml:space="preserve">HO DINH THANG                           </t>
  </si>
  <si>
    <t xml:space="preserve">LUONG THI MAI HOA                       </t>
  </si>
  <si>
    <t xml:space="preserve">TRAN THI MAU                            </t>
  </si>
  <si>
    <t xml:space="preserve">TRUONG THE NHAN                         </t>
  </si>
  <si>
    <t xml:space="preserve">LAI THI THUY HA                         </t>
  </si>
  <si>
    <t xml:space="preserve">LE THI HONG CUC                         </t>
  </si>
  <si>
    <t xml:space="preserve">NGUYEN KHOA VIET LONG                   </t>
  </si>
  <si>
    <t xml:space="preserve">CT TNHH MTV THANH HAI KIEN GIANG        </t>
  </si>
  <si>
    <t xml:space="preserve">NGUYEN SY DUNG                          </t>
  </si>
  <si>
    <t xml:space="preserve">LUONG QUANG NHUT                        </t>
  </si>
  <si>
    <t xml:space="preserve">HUYNH QUOC THAI                         </t>
  </si>
  <si>
    <t xml:space="preserve">NGUYEN HOA VU PHONG                     </t>
  </si>
  <si>
    <t xml:space="preserve">TA DINH HAO                             </t>
  </si>
  <si>
    <t xml:space="preserve">NHU SON HA                              </t>
  </si>
  <si>
    <t xml:space="preserve">VO THI MINH LY                          </t>
  </si>
  <si>
    <t xml:space="preserve">VO THI KIM HUE                          </t>
  </si>
  <si>
    <t xml:space="preserve">CT TNHH SX VA TM TAN NAM A HUNG YEN     </t>
  </si>
  <si>
    <t xml:space="preserve">LE BA TONG                              </t>
  </si>
  <si>
    <t xml:space="preserve">DO DUC HAI                              </t>
  </si>
  <si>
    <t xml:space="preserve">PHUNG VAN LOI                           </t>
  </si>
  <si>
    <t xml:space="preserve">TRAN NGUYEN THANH TUYEN                 </t>
  </si>
  <si>
    <t xml:space="preserve">LU HOANG PHI KHANH                      </t>
  </si>
  <si>
    <t xml:space="preserve">LY THI CAM LINH                         </t>
  </si>
  <si>
    <t xml:space="preserve">BUI BICH HA                             </t>
  </si>
  <si>
    <t xml:space="preserve">CHAU CONG TAO                           </t>
  </si>
  <si>
    <t xml:space="preserve">DO THI NGOC MAN                         </t>
  </si>
  <si>
    <t xml:space="preserve">TRAN THIEN AI LINH                      </t>
  </si>
  <si>
    <t xml:space="preserve">SAI THI THU HUONG                       </t>
  </si>
  <si>
    <t xml:space="preserve">NGUYEN NHAC THIEN                       </t>
  </si>
  <si>
    <t xml:space="preserve">HOANG THI MY HIEN                       </t>
  </si>
  <si>
    <t xml:space="preserve">NGUYEN THI HANH THUAN                   </t>
  </si>
  <si>
    <t xml:space="preserve">HOA DUY DAO                             </t>
  </si>
  <si>
    <t xml:space="preserve">PHAM GIANG SAN                          </t>
  </si>
  <si>
    <t xml:space="preserve">NGUYEN VIET QUOC HUY                    </t>
  </si>
  <si>
    <t xml:space="preserve">LE VAN MINH TU                          </t>
  </si>
  <si>
    <t xml:space="preserve">CTY TNHH MTV DT&amp;XD TONG HOP GIA LONG    </t>
  </si>
  <si>
    <t xml:space="preserve">PHAM TIEN HUY                           </t>
  </si>
  <si>
    <t xml:space="preserve">HUYNH THI THAI BINH                     </t>
  </si>
  <si>
    <t xml:space="preserve">TANG HONG THAM                          </t>
  </si>
  <si>
    <t xml:space="preserve">NONG TUONG MY DUYEN                     </t>
  </si>
  <si>
    <t xml:space="preserve">NGUYEN THI ANH NHAT                     </t>
  </si>
  <si>
    <t xml:space="preserve">HOANG PHUONG LY                         </t>
  </si>
  <si>
    <t xml:space="preserve">LE HOANG NHANH                          </t>
  </si>
  <si>
    <t xml:space="preserve">NGUYEN PHUOC MAO                        </t>
  </si>
  <si>
    <t xml:space="preserve">DANG QUANG VI                           </t>
  </si>
  <si>
    <t xml:space="preserve">LE HAN CHAU                             </t>
  </si>
  <si>
    <t xml:space="preserve">VO THANH BEN                            </t>
  </si>
  <si>
    <t xml:space="preserve">NGUYEN HUYNH PHUOC                      </t>
  </si>
  <si>
    <t xml:space="preserve">ONG HONG QUANG CHINH                    </t>
  </si>
  <si>
    <t xml:space="preserve">VU NGOC BICH HUYEN                      </t>
  </si>
  <si>
    <t xml:space="preserve">NONG THI NGOC HA                        </t>
  </si>
  <si>
    <t xml:space="preserve">TRAN KIEU LAM                           </t>
  </si>
  <si>
    <t xml:space="preserve">PHAM VIET LAM                           </t>
  </si>
  <si>
    <t xml:space="preserve">TRUONG THI BICH HUYEN                   </t>
  </si>
  <si>
    <t xml:space="preserve">CT TNHH MINTHACARE                      </t>
  </si>
  <si>
    <t xml:space="preserve">DO THI BICH TUYEN                       </t>
  </si>
  <si>
    <t xml:space="preserve">LE THI QUY NIEN                         </t>
  </si>
  <si>
    <t xml:space="preserve">LAI NGOC THAM                           </t>
  </si>
  <si>
    <t xml:space="preserve">NGUYEN PHUONG DAN                       </t>
  </si>
  <si>
    <t xml:space="preserve">DAM NGOC PHUONG                         </t>
  </si>
  <si>
    <t xml:space="preserve">HA HUNG TRANG                           </t>
  </si>
  <si>
    <t xml:space="preserve">LUU TIEN CONG                           </t>
  </si>
  <si>
    <t xml:space="preserve">AU VAN TINH                             </t>
  </si>
  <si>
    <t xml:space="preserve">LE CONG NGHIEP                          </t>
  </si>
  <si>
    <t xml:space="preserve">NGUYEN AI TRAM                          </t>
  </si>
  <si>
    <t xml:space="preserve">PHAM THANH LIEN                         </t>
  </si>
  <si>
    <t xml:space="preserve">NGUYEN LUONG LAN                        </t>
  </si>
  <si>
    <t xml:space="preserve">HA ANH HOAN                             </t>
  </si>
  <si>
    <t xml:space="preserve">NGU THI KIM TRUC                        </t>
  </si>
  <si>
    <t xml:space="preserve">PHAN THANH KHANG                        </t>
  </si>
  <si>
    <t xml:space="preserve">BUI HOANG CHINH                         </t>
  </si>
  <si>
    <t xml:space="preserve">LE CONG DANH                            </t>
  </si>
  <si>
    <t xml:space="preserve">DAO NGOC TUONG                          </t>
  </si>
  <si>
    <t xml:space="preserve">BUI LE KHA                              </t>
  </si>
  <si>
    <t xml:space="preserve">HOANG TIEN DO                           </t>
  </si>
  <si>
    <t xml:space="preserve">PHAM THI THANH THANH                    </t>
  </si>
  <si>
    <t xml:space="preserve">PHAN QUOC SU                            </t>
  </si>
  <si>
    <t xml:space="preserve">BUI HAI HOAN                            </t>
  </si>
  <si>
    <t xml:space="preserve">BUI THI PHUONG HOA                      </t>
  </si>
  <si>
    <t xml:space="preserve">LUU HUY MANH                            </t>
  </si>
  <si>
    <t xml:space="preserve">TRIEU THI THU HANG                      </t>
  </si>
  <si>
    <t xml:space="preserve">VO HOA THUY TIEN                        </t>
  </si>
  <si>
    <t xml:space="preserve">HA TRAN AN PHAT                         </t>
  </si>
  <si>
    <t xml:space="preserve">TRAN NHU NGAN                           </t>
  </si>
  <si>
    <t xml:space="preserve">DINH VU MINH TRIET                      </t>
  </si>
  <si>
    <t xml:space="preserve">DANG TIEN LAM                           </t>
  </si>
  <si>
    <t xml:space="preserve">DOAN MANH HA                            </t>
  </si>
  <si>
    <t xml:space="preserve">VU VIET HAO                             </t>
  </si>
  <si>
    <t xml:space="preserve">LE NGOC THIEN TOAN                      </t>
  </si>
  <si>
    <t xml:space="preserve">TRAN VAN CHA                            </t>
  </si>
  <si>
    <t xml:space="preserve">NGUYEN THI DUY PHUONG                   </t>
  </si>
  <si>
    <t xml:space="preserve">TRUONG THUY HUE                         </t>
  </si>
  <si>
    <t xml:space="preserve">KIEU THI NGOC LAN                       </t>
  </si>
  <si>
    <t xml:space="preserve">PHAM MY TRANG                           </t>
  </si>
  <si>
    <t xml:space="preserve">PHUNG HIEP LUC                          </t>
  </si>
  <si>
    <t xml:space="preserve">HUYNH MANH HUNG                         </t>
  </si>
  <si>
    <t xml:space="preserve">HOANG LUONG TOAN                        </t>
  </si>
  <si>
    <t xml:space="preserve">TRUONG THI KIEU TRANG                   </t>
  </si>
  <si>
    <t xml:space="preserve">DONG THI MY TIEN                        </t>
  </si>
  <si>
    <t xml:space="preserve">NGO QUOC DUY                            </t>
  </si>
  <si>
    <t xml:space="preserve">DOAN VU ANH THU                         </t>
  </si>
  <si>
    <t xml:space="preserve">VO DANG KHIEM                           </t>
  </si>
  <si>
    <t xml:space="preserve">TRINH HUONG GIANG                       </t>
  </si>
  <si>
    <t xml:space="preserve">BAO THI LUU VAN                         </t>
  </si>
  <si>
    <t xml:space="preserve">NGO THI THUY MINH                       </t>
  </si>
  <si>
    <t xml:space="preserve">TANG HUU THONG                          </t>
  </si>
  <si>
    <t xml:space="preserve">CHAU NGOC PHU                           </t>
  </si>
  <si>
    <t xml:space="preserve">CT TNHH TU VAN VA XAY DUNG HUNG VIET    </t>
  </si>
  <si>
    <t xml:space="preserve">VU THI DIEU HA                          </t>
  </si>
  <si>
    <t xml:space="preserve">LUONG KHANH PHONG                       </t>
  </si>
  <si>
    <t xml:space="preserve">LE QUANG TUOI                           </t>
  </si>
  <si>
    <t xml:space="preserve">HO THANH THUAN                          </t>
  </si>
  <si>
    <t xml:space="preserve">HUYNH DAI NAM                           </t>
  </si>
  <si>
    <t xml:space="preserve">PHAM THI MY PHUNG                       </t>
  </si>
  <si>
    <t xml:space="preserve">BANG MINH ANH                           </t>
  </si>
  <si>
    <t xml:space="preserve">LE VO DAI                               </t>
  </si>
  <si>
    <t xml:space="preserve">DINH TRONG DUNG                         </t>
  </si>
  <si>
    <t xml:space="preserve">TRAN VAN UT THANH                       </t>
  </si>
  <si>
    <t xml:space="preserve">HUYNH KHANH NGHIA                       </t>
  </si>
  <si>
    <t xml:space="preserve">TU NGOC CAM TU                          </t>
  </si>
  <si>
    <t xml:space="preserve">NGO THI KIEU PHUONG                     </t>
  </si>
  <si>
    <t xml:space="preserve">NGUYEN DINH THIEP                       </t>
  </si>
  <si>
    <t xml:space="preserve">NGUYEN HAO THANH PHI                    </t>
  </si>
  <si>
    <t xml:space="preserve">BUI HONG LINH                           </t>
  </si>
  <si>
    <t xml:space="preserve">CHAU NGOC CUC                           </t>
  </si>
  <si>
    <t xml:space="preserve">LE NGUYEN LINH                          </t>
  </si>
  <si>
    <t xml:space="preserve">TRUONG THANH MINH                       </t>
  </si>
  <si>
    <t xml:space="preserve">NGUYEN MINH THO                         </t>
  </si>
  <si>
    <t xml:space="preserve">THAI DUC KIEN                           </t>
  </si>
  <si>
    <t xml:space="preserve">RAMANI RAVI                             </t>
  </si>
  <si>
    <t xml:space="preserve">DANG THI LAM                            </t>
  </si>
  <si>
    <t xml:space="preserve">CT TNHH TIEP THI BAO LAM                </t>
  </si>
  <si>
    <t xml:space="preserve">TRANG QUOC TRUONG NHAN                  </t>
  </si>
  <si>
    <t xml:space="preserve">NGUYEN THI GIAO LIEN                    </t>
  </si>
  <si>
    <t xml:space="preserve">LUONG THI HONG LUU                      </t>
  </si>
  <si>
    <t xml:space="preserve">DO NGUYEN TINH                          </t>
  </si>
  <si>
    <t xml:space="preserve">PHAN CHAU THUY                          </t>
  </si>
  <si>
    <t xml:space="preserve">CAO TRONG NGHIA                         </t>
  </si>
  <si>
    <t xml:space="preserve">DOAN HAI LAM                            </t>
  </si>
  <si>
    <t xml:space="preserve">LY THI BICH VAN                         </t>
  </si>
  <si>
    <t xml:space="preserve">DOAN PHUONG CHI                         </t>
  </si>
  <si>
    <t xml:space="preserve">CAO ANH TUNG                            </t>
  </si>
  <si>
    <t xml:space="preserve">PHAM HUYNH                              </t>
  </si>
  <si>
    <t xml:space="preserve">LE TRUONG XUAN                          </t>
  </si>
  <si>
    <t xml:space="preserve">BUI MANH DAT                            </t>
  </si>
  <si>
    <t xml:space="preserve">CONG TY TNHH LOGISTICS THANH HUNG       </t>
  </si>
  <si>
    <t xml:space="preserve">NGO THI SONG PHUONG                     </t>
  </si>
  <si>
    <t xml:space="preserve">CTY TNHH MTV O TO MINH NHAT PHAT        </t>
  </si>
  <si>
    <t xml:space="preserve">LE XUAN THAO                            </t>
  </si>
  <si>
    <t xml:space="preserve">CTY TNHH MOT THANH VIEN MOC ANH PHAT    </t>
  </si>
  <si>
    <t xml:space="preserve">HOANG NGOC QUE                          </t>
  </si>
  <si>
    <t xml:space="preserve">PHAN HUY CAN                            </t>
  </si>
  <si>
    <t xml:space="preserve">NGUYEN NGOC TIENG                       </t>
  </si>
  <si>
    <t xml:space="preserve">LE THI DIEN                             </t>
  </si>
  <si>
    <t xml:space="preserve">PHAM THANH CUONG                        </t>
  </si>
  <si>
    <t xml:space="preserve">PHAN DINH MANH                          </t>
  </si>
  <si>
    <t xml:space="preserve">LE HOANG ANH QUOC                       </t>
  </si>
  <si>
    <t xml:space="preserve">HO NGUYEN QUYNH SUONG                   </t>
  </si>
  <si>
    <t xml:space="preserve">NGUYEN HANH NGUYEN                      </t>
  </si>
  <si>
    <t xml:space="preserve">LE QUANG DIEN                           </t>
  </si>
  <si>
    <t xml:space="preserve">LE TAN TE                               </t>
  </si>
  <si>
    <t xml:space="preserve">TRAN THI NGOC CUC                       </t>
  </si>
  <si>
    <t xml:space="preserve">NGUYEN THI HANG HAI                     </t>
  </si>
  <si>
    <t xml:space="preserve">HUYNH THI HOA NIEN                      </t>
  </si>
  <si>
    <t xml:space="preserve">NGUYEN THI KIM DUONG                    </t>
  </si>
  <si>
    <t xml:space="preserve">HUYNH VAN HA                            </t>
  </si>
  <si>
    <t xml:space="preserve">LE THI NHAT ANH                         </t>
  </si>
  <si>
    <t xml:space="preserve">NGUYEN HOANH DAT                        </t>
  </si>
  <si>
    <t xml:space="preserve">DOAN NU KIM CHUNG                       </t>
  </si>
  <si>
    <t xml:space="preserve">LE TRAN THI THUY VY                     </t>
  </si>
  <si>
    <t xml:space="preserve">VO HOAN TRUNG                           </t>
  </si>
  <si>
    <t xml:space="preserve">NGUYEN THI CHEN                         </t>
  </si>
  <si>
    <t xml:space="preserve">HUYNH DUNG EM                           </t>
  </si>
  <si>
    <t xml:space="preserve">TRAN THI DOI                            </t>
  </si>
  <si>
    <t xml:space="preserve">LE THI NGOC THOM                        </t>
  </si>
  <si>
    <t xml:space="preserve">NGUYEN TIET LE                          </t>
  </si>
  <si>
    <t xml:space="preserve">PHAM QUANG UNG                          </t>
  </si>
  <si>
    <t xml:space="preserve">NGUYEN PHI HUONG                        </t>
  </si>
  <si>
    <t xml:space="preserve">TRAN HUU MANH                           </t>
  </si>
  <si>
    <t xml:space="preserve">NGUYEN XUAN MUOI                        </t>
  </si>
  <si>
    <t xml:space="preserve">LE HUU MINH                             </t>
  </si>
  <si>
    <t xml:space="preserve">LE CAO PHONG                            </t>
  </si>
  <si>
    <t xml:space="preserve">TRAN DUONG LINH                         </t>
  </si>
  <si>
    <t xml:space="preserve">CTY TNHH VAN TAI VA TM KHANG PHU VINH   </t>
  </si>
  <si>
    <t xml:space="preserve">BUI KIM DIEU                            </t>
  </si>
  <si>
    <t xml:space="preserve">DOAN THI PHUONG THUY                    </t>
  </si>
  <si>
    <t xml:space="preserve">NGUYEN THI THAM HONG                    </t>
  </si>
  <si>
    <t xml:space="preserve">VO CHI HAU                              </t>
  </si>
  <si>
    <t xml:space="preserve">DO THI HONG NI                          </t>
  </si>
  <si>
    <t xml:space="preserve">LE PHAN THI LE THUY                     </t>
  </si>
  <si>
    <t xml:space="preserve">BUI THI ANH DAO                         </t>
  </si>
  <si>
    <t xml:space="preserve">LAI THI HOAN                            </t>
  </si>
  <si>
    <t xml:space="preserve">DOAN DINH HAN                           </t>
  </si>
  <si>
    <t xml:space="preserve">DOAN DINH NGUNG                         </t>
  </si>
  <si>
    <t xml:space="preserve">DINH KHAC VINH                          </t>
  </si>
  <si>
    <t>NGUYEN THI MY ANH</t>
  </si>
  <si>
    <t>VO XUAN THANH</t>
  </si>
  <si>
    <t>VO MINH HUONG</t>
  </si>
  <si>
    <t>LE THI PHUONG THANH</t>
  </si>
  <si>
    <t>HO THI MINH LE</t>
  </si>
  <si>
    <t>CAO DUC THINH</t>
  </si>
  <si>
    <t>TRAN VAN HONG</t>
  </si>
  <si>
    <t>LE VIET TRIEU</t>
  </si>
  <si>
    <t>LE DIEM</t>
  </si>
  <si>
    <t>PHAM THI LE QUAN</t>
  </si>
  <si>
    <t>TRAN THI NGOC HIEP</t>
  </si>
  <si>
    <t>DUONG THI LOAN</t>
  </si>
  <si>
    <t xml:space="preserve">NGUYEN THI NGOC HOAN                    </t>
  </si>
  <si>
    <t xml:space="preserve">HOANG MINH DAY                          </t>
  </si>
  <si>
    <t xml:space="preserve">MAI VAN KHOI                            </t>
  </si>
  <si>
    <t xml:space="preserve">NGO TRUONG AN                           </t>
  </si>
  <si>
    <t xml:space="preserve">DUONG THI THANH TRUYEN                  </t>
  </si>
  <si>
    <t xml:space="preserve">NGUYEN THI LY NO                        </t>
  </si>
  <si>
    <t xml:space="preserve">LUU THI TO UYEN                         </t>
  </si>
  <si>
    <t xml:space="preserve">TRAN NGUYEN BAO DUY                     </t>
  </si>
  <si>
    <t xml:space="preserve">DINH THI HANG NGA                       </t>
  </si>
  <si>
    <t xml:space="preserve">HUYNH THI TRUC                          </t>
  </si>
  <si>
    <t xml:space="preserve">DOAN THANH KHOI                         </t>
  </si>
  <si>
    <t xml:space="preserve">DANG TIEP KHAC                          </t>
  </si>
  <si>
    <t xml:space="preserve">HO DINH TAO                             </t>
  </si>
  <si>
    <t xml:space="preserve">NGUYEN TAN MANH                         </t>
  </si>
  <si>
    <t xml:space="preserve">DINH HONG DOAN                          </t>
  </si>
  <si>
    <t xml:space="preserve">HOANG XUAN HINH                         </t>
  </si>
  <si>
    <t xml:space="preserve">PHAM THI MY CHI                         </t>
  </si>
  <si>
    <t xml:space="preserve">PHUNG THI YEN TRINH                     </t>
  </si>
  <si>
    <t xml:space="preserve">TRUONG CONG NGHIEP                      </t>
  </si>
  <si>
    <t xml:space="preserve">HUYNH THI CHUON                         </t>
  </si>
  <si>
    <t xml:space="preserve">TRAN PHI KIET                           </t>
  </si>
  <si>
    <t xml:space="preserve">TRUONG QUANG LUONG                      </t>
  </si>
  <si>
    <t xml:space="preserve">VO XU                                   </t>
  </si>
  <si>
    <t xml:space="preserve">VO THI NHAT LINH                        </t>
  </si>
  <si>
    <t xml:space="preserve">NGUYEN QUANG DUOC                       </t>
  </si>
  <si>
    <t xml:space="preserve">DANG THI HONG LINH                      </t>
  </si>
  <si>
    <t xml:space="preserve">VO NGOC TRONG                           </t>
  </si>
  <si>
    <t xml:space="preserve">HUYNH VAN HOAN                          </t>
  </si>
  <si>
    <t xml:space="preserve">TO THI MY VAN                           </t>
  </si>
  <si>
    <t xml:space="preserve">DANG TAN KHOA                           </t>
  </si>
  <si>
    <t xml:space="preserve">LA VAN TIEN                             </t>
  </si>
  <si>
    <t xml:space="preserve">TRAN PHAN DOAN KHANH                    </t>
  </si>
  <si>
    <t xml:space="preserve">NGUYEN HOANG CHAM                       </t>
  </si>
  <si>
    <t xml:space="preserve">DINH NU HUYEN TRANG                     </t>
  </si>
  <si>
    <t xml:space="preserve">TRAN HUNG HANH                          </t>
  </si>
  <si>
    <t xml:space="preserve">HO THI XUAN SANG                        </t>
  </si>
  <si>
    <t xml:space="preserve">Y SO                                    </t>
  </si>
  <si>
    <t xml:space="preserve">PHAN THI DUC                            </t>
  </si>
  <si>
    <t xml:space="preserve">NGUYEN KHAC KHOANG                      </t>
  </si>
  <si>
    <t xml:space="preserve">VU MINH DIEN                            </t>
  </si>
  <si>
    <t xml:space="preserve">NGUYEN VAN CHOT                         </t>
  </si>
  <si>
    <t xml:space="preserve">TRUONG DUONG HOANG                      </t>
  </si>
  <si>
    <t xml:space="preserve">TRUONG HAN                              </t>
  </si>
  <si>
    <t xml:space="preserve">MAI TAN ANH                             </t>
  </si>
  <si>
    <t xml:space="preserve">TRAN DOAN DANG KHOA                     </t>
  </si>
  <si>
    <t xml:space="preserve">PHAM THANH KHUE                         </t>
  </si>
  <si>
    <t xml:space="preserve">TRUONG MINH DAT                         </t>
  </si>
  <si>
    <t xml:space="preserve">TRAN HOANG PHUONG DUNG                  </t>
  </si>
  <si>
    <t xml:space="preserve">TRUONG CONG NGUYEN                      </t>
  </si>
  <si>
    <t xml:space="preserve">TRAN NGOC HUY LINH                      </t>
  </si>
  <si>
    <t xml:space="preserve">TRAN NGUYEN KIEU HANH                   </t>
  </si>
  <si>
    <t xml:space="preserve">VO PHUNG LINH                           </t>
  </si>
  <si>
    <t xml:space="preserve">PHAN MAU HAO                            </t>
  </si>
  <si>
    <t xml:space="preserve">BUI THI THUY MUNG                       </t>
  </si>
  <si>
    <t xml:space="preserve">TRAN THI HA XUAN                        </t>
  </si>
  <si>
    <t xml:space="preserve">DONG XUAN HA                            </t>
  </si>
  <si>
    <t xml:space="preserve">MAI YEN LINH                            </t>
  </si>
  <si>
    <t xml:space="preserve">VO QUANG DUNG                           </t>
  </si>
  <si>
    <t xml:space="preserve">PHAN QUANG TINH                         </t>
  </si>
  <si>
    <t xml:space="preserve">TRUONG THI KIM HUYEN                    </t>
  </si>
  <si>
    <t xml:space="preserve">CONG TY CO PHAN XUAT NHAP KHAU DAIKA    </t>
  </si>
  <si>
    <t xml:space="preserve">LE NGOC PHUONG MI                       </t>
  </si>
  <si>
    <t xml:space="preserve">PHAN HUU SAO                            </t>
  </si>
  <si>
    <t xml:space="preserve">VO MINH TRUYEN                          </t>
  </si>
  <si>
    <t xml:space="preserve">DO HOAI NAM                             </t>
  </si>
  <si>
    <t xml:space="preserve">NGUYEN NGOC NHU Y                       </t>
  </si>
  <si>
    <t xml:space="preserve">BUI QUYNH                               </t>
  </si>
  <si>
    <t xml:space="preserve">LE ANH DIEP                             </t>
  </si>
  <si>
    <t xml:space="preserve">PHAN HAI PHONG                          </t>
  </si>
  <si>
    <t xml:space="preserve">PHAM QUOC OANH                          </t>
  </si>
  <si>
    <t xml:space="preserve">LE HOANG MY DUNG                        </t>
  </si>
  <si>
    <t xml:space="preserve">LAM TRAN TUAN                           </t>
  </si>
  <si>
    <t xml:space="preserve">HO DAC TUAN                             </t>
  </si>
  <si>
    <t xml:space="preserve">PHAM THI TO LIEN                        </t>
  </si>
  <si>
    <t xml:space="preserve">TRAN KHANH HOA                          </t>
  </si>
  <si>
    <t xml:space="preserve">LE MAI VI                               </t>
  </si>
  <si>
    <t xml:space="preserve">NGUYEN THIEN NGHIA                      </t>
  </si>
  <si>
    <t xml:space="preserve">TRAN QUOC QUY                           </t>
  </si>
  <si>
    <t xml:space="preserve">LE NGOC QUYNH THOA                      </t>
  </si>
  <si>
    <t xml:space="preserve">HUYNH KHANH NGAN                        </t>
  </si>
  <si>
    <t xml:space="preserve">CONG TY CO PHAN VAN TAI HAI AN          </t>
  </si>
  <si>
    <t xml:space="preserve">VO HONG AN                              </t>
  </si>
  <si>
    <t xml:space="preserve">NGUYEN VAN BE CHINH                     </t>
  </si>
  <si>
    <t xml:space="preserve">HUYNH HUNG VIET                         </t>
  </si>
  <si>
    <t xml:space="preserve">PHAN CHI VAN                            </t>
  </si>
  <si>
    <t xml:space="preserve">TRINH CONG DONG                         </t>
  </si>
  <si>
    <t xml:space="preserve">CTCP CHUNG NHAN VA GIAM DINH TTP        </t>
  </si>
  <si>
    <t xml:space="preserve">CTY TNHH DAU TU VA SAN XUAT TKT         </t>
  </si>
  <si>
    <t xml:space="preserve">NGO THI BE VINH                         </t>
  </si>
  <si>
    <t xml:space="preserve">CHUONG QUOC THANG                       </t>
  </si>
  <si>
    <t xml:space="preserve">DANG DINH TAN                           </t>
  </si>
  <si>
    <t xml:space="preserve">MAI THI LE THU                          </t>
  </si>
  <si>
    <t xml:space="preserve">PHI QUANG TRUONG                        </t>
  </si>
  <si>
    <t>TRAN THI MINH HOA</t>
  </si>
  <si>
    <t xml:space="preserve">LAM VAN BAY                             </t>
  </si>
  <si>
    <t xml:space="preserve">DANG THI TU LOAN                        </t>
  </si>
  <si>
    <t xml:space="preserve">GIAP XUAN TRUONG                        </t>
  </si>
  <si>
    <t xml:space="preserve">TRAN NGHIA MANH LUC                     </t>
  </si>
  <si>
    <t xml:space="preserve">TRAN LE SON TRUONG                      </t>
  </si>
  <si>
    <t xml:space="preserve">NGUYEN NGOC THANH NHI                   </t>
  </si>
  <si>
    <t xml:space="preserve">TANG ANH NGOC                           </t>
  </si>
  <si>
    <t xml:space="preserve">HUYNH KIM BINH                          </t>
  </si>
  <si>
    <t xml:space="preserve">HUYNH PHAN QUOC                         </t>
  </si>
  <si>
    <t xml:space="preserve">HUYNH MINH LUAT                         </t>
  </si>
  <si>
    <t xml:space="preserve">TRUONG TUAN HIEP                        </t>
  </si>
  <si>
    <t xml:space="preserve">BUI THI XUAN LAN                        </t>
  </si>
  <si>
    <t xml:space="preserve">NGO DUC TU                              </t>
  </si>
  <si>
    <t xml:space="preserve">TRAN QUAN SON                           </t>
  </si>
  <si>
    <t xml:space="preserve">VU THI HOA MAI                          </t>
  </si>
  <si>
    <t xml:space="preserve">LU VAN LONG                             </t>
  </si>
  <si>
    <t xml:space="preserve">BUI TIEN HIEP                           </t>
  </si>
  <si>
    <t xml:space="preserve">DUONG THOAI UYEN                        </t>
  </si>
  <si>
    <t xml:space="preserve">NGUYEN VIET KHUONG                      </t>
  </si>
  <si>
    <t xml:space="preserve">DINH QUANG THANH                        </t>
  </si>
  <si>
    <t xml:space="preserve">CT TNHH TAISHO VIET NAM                 </t>
  </si>
  <si>
    <t xml:space="preserve">TRIEU THI NHUNG                         </t>
  </si>
  <si>
    <t xml:space="preserve">HAN VAN THIEU                           </t>
  </si>
  <si>
    <t xml:space="preserve">PHAN BAY QUANG                          </t>
  </si>
  <si>
    <t xml:space="preserve">CT TNHH TU VAN DTXD ATL                 </t>
  </si>
  <si>
    <t xml:space="preserve">CTY TNHH XD TM DICH VU DAT TRUNG TIN    </t>
  </si>
  <si>
    <t xml:space="preserve">CONG TY TNHH NGOC DU                    </t>
  </si>
  <si>
    <t xml:space="preserve">LE HUY CHUNG                            </t>
  </si>
  <si>
    <t xml:space="preserve">THAI TANG HIEP                          </t>
  </si>
  <si>
    <t xml:space="preserve">HUYNH THI THIEN TAM                     </t>
  </si>
  <si>
    <t xml:space="preserve">NGUYEN DUNG PHONG                       </t>
  </si>
  <si>
    <t xml:space="preserve">LAM NGOC DUYEN                          </t>
  </si>
  <si>
    <t xml:space="preserve">NGUYEN PHU TU                           </t>
  </si>
  <si>
    <t xml:space="preserve">GIANG VAN TRUNG                         </t>
  </si>
  <si>
    <t xml:space="preserve">NGUYEN VAN THANH CONG                   </t>
  </si>
  <si>
    <t xml:space="preserve">DANG TUNG SON                           </t>
  </si>
  <si>
    <t xml:space="preserve">THACH THANH HONG                        </t>
  </si>
  <si>
    <t xml:space="preserve">NGUYEN TAN ANH KHIEM                    </t>
  </si>
  <si>
    <t xml:space="preserve">TRAN PHI DE                             </t>
  </si>
  <si>
    <t xml:space="preserve">LAI CONG HOAN                           </t>
  </si>
  <si>
    <t xml:space="preserve">LE NHU THO THO                          </t>
  </si>
  <si>
    <t xml:space="preserve">LAM KHAC MINH                           </t>
  </si>
  <si>
    <t xml:space="preserve">TRAN THI KIEU NGOAN                     </t>
  </si>
  <si>
    <t xml:space="preserve">TRINH MINH PHU                          </t>
  </si>
  <si>
    <t xml:space="preserve">CONG TY CP XD 676                       </t>
  </si>
  <si>
    <t xml:space="preserve">PHAM HUY LONG                           </t>
  </si>
  <si>
    <t xml:space="preserve">TRAN XUAN SANG                          </t>
  </si>
  <si>
    <t xml:space="preserve">DANH CUONG                              </t>
  </si>
  <si>
    <t xml:space="preserve">PHAM HONG VY                            </t>
  </si>
  <si>
    <t xml:space="preserve">PHAM HUU HUE                            </t>
  </si>
  <si>
    <t xml:space="preserve">NINH VAN HIEN                           </t>
  </si>
  <si>
    <t xml:space="preserve">HO THI THAO PHUONG                      </t>
  </si>
  <si>
    <t xml:space="preserve">TRAN THI VIET HANH                      </t>
  </si>
  <si>
    <t xml:space="preserve">PHUNG THI DUC                           </t>
  </si>
  <si>
    <t xml:space="preserve">DANG THANH LUONG                        </t>
  </si>
  <si>
    <t xml:space="preserve">VO NGOC HOANG NGAN                      </t>
  </si>
  <si>
    <t xml:space="preserve">LUONG QUANG MAN                         </t>
  </si>
  <si>
    <t xml:space="preserve">DANG THANH QUY                          </t>
  </si>
  <si>
    <t xml:space="preserve">BACH THI LE TUYET                       </t>
  </si>
  <si>
    <t xml:space="preserve">MAN BA DUNG                             </t>
  </si>
  <si>
    <t xml:space="preserve">LAM NGOC SON                            </t>
  </si>
  <si>
    <t xml:space="preserve">LOC THI MINH LOAN                       </t>
  </si>
  <si>
    <t xml:space="preserve">NGUYEN KIEU NGOC LINH                   </t>
  </si>
  <si>
    <t xml:space="preserve">PHAM THI MAI THY                        </t>
  </si>
  <si>
    <t xml:space="preserve">DINH THANH HUE                          </t>
  </si>
  <si>
    <t xml:space="preserve">TRAN THI TUYET HANH                     </t>
  </si>
  <si>
    <t xml:space="preserve">TRAN DUC DINH                           </t>
  </si>
  <si>
    <t xml:space="preserve">MAI THI MINH THUY                       </t>
  </si>
  <si>
    <t xml:space="preserve">TRAN NU DUY PHUONG                      </t>
  </si>
  <si>
    <t xml:space="preserve">NGUYEN THI NGUYET DONG                  </t>
  </si>
  <si>
    <t xml:space="preserve">DO TRONG TIN                            </t>
  </si>
  <si>
    <t xml:space="preserve">PHAM THI KIM PHU                        </t>
  </si>
  <si>
    <t xml:space="preserve">VO THI TRA LONG                         </t>
  </si>
  <si>
    <t xml:space="preserve">TA MINH LINH                            </t>
  </si>
  <si>
    <t xml:space="preserve">PHAM THI HOANG DIEP                     </t>
  </si>
  <si>
    <t xml:space="preserve">CT CP DOANH NGHIEP XA HOI IVY CARE      </t>
  </si>
  <si>
    <t xml:space="preserve">LUC TIEN MAN                            </t>
  </si>
  <si>
    <t xml:space="preserve">NGUYEN VIET MANH                        </t>
  </si>
  <si>
    <t xml:space="preserve">TRAN MINH HOANG HUNG                    </t>
  </si>
  <si>
    <t xml:space="preserve">LE DUY CHIEN                            </t>
  </si>
  <si>
    <t xml:space="preserve">PHAM NINH                               </t>
  </si>
  <si>
    <t xml:space="preserve">VO THI NU HANH                          </t>
  </si>
  <si>
    <t xml:space="preserve">LE TAT DAT                              </t>
  </si>
  <si>
    <t>CTY TNHH MTV XAY DUNG TM &amp; DV TRUONG TIE</t>
  </si>
  <si>
    <t xml:space="preserve">DUONG MY THE                            </t>
  </si>
  <si>
    <t xml:space="preserve">CT TNHH THAM DINH GIA SAG               </t>
  </si>
  <si>
    <t xml:space="preserve">TRINH DUY CUONG                         </t>
  </si>
  <si>
    <t xml:space="preserve">DANG VAN CHUOT                          </t>
  </si>
  <si>
    <t xml:space="preserve">CT TNHH TM VA DV NAM VU                 </t>
  </si>
  <si>
    <t xml:space="preserve">CONG TY TNHH TM DV KT HOAN MY A.T.P     </t>
  </si>
  <si>
    <t xml:space="preserve">NGUYEN THI MINH CHUC                    </t>
  </si>
  <si>
    <t xml:space="preserve">DIEP THI BACH TUYET                     </t>
  </si>
  <si>
    <t xml:space="preserve">DINH MINH THU                           </t>
  </si>
  <si>
    <t xml:space="preserve">NGUYEN NGOC KIM CHAU                    </t>
  </si>
  <si>
    <t xml:space="preserve">VUONG NGOC LAM                          </t>
  </si>
  <si>
    <t xml:space="preserve">PHAN THI THANH TRAN                     </t>
  </si>
  <si>
    <t xml:space="preserve">NGUYEN PHUOC THAO LINH                  </t>
  </si>
  <si>
    <t xml:space="preserve">MA VAN CHUNG                            </t>
  </si>
  <si>
    <t xml:space="preserve">DANG QUANG MINH AN                      </t>
  </si>
  <si>
    <t xml:space="preserve">NINH VAN QUAN                           </t>
  </si>
  <si>
    <t xml:space="preserve">NGUYEN QUOC TUOI                        </t>
  </si>
  <si>
    <t xml:space="preserve">PHAN KIEU DIEM                          </t>
  </si>
  <si>
    <t xml:space="preserve">CT TNHH 1TV TAM QUANG                   </t>
  </si>
  <si>
    <t>VO THAN SINH</t>
  </si>
  <si>
    <t>TRINH THI XUAN PHUONG</t>
  </si>
  <si>
    <t xml:space="preserve">NGUYEN THI LY MINH                      </t>
  </si>
  <si>
    <t xml:space="preserve">PHAN THE THUAN                          </t>
  </si>
  <si>
    <t xml:space="preserve">CHU THI LINH CHI                        </t>
  </si>
  <si>
    <t xml:space="preserve">NGUYEN HOANG MY                         </t>
  </si>
  <si>
    <t xml:space="preserve">DUONG NGOC DIU                          </t>
  </si>
  <si>
    <t xml:space="preserve">CAO QUYNH PHUONG THY                    </t>
  </si>
  <si>
    <t xml:space="preserve">BUI QUANG CHUNG                         </t>
  </si>
  <si>
    <t xml:space="preserve">NINH THI KHANH                          </t>
  </si>
  <si>
    <t>VO VAN KHANH</t>
  </si>
  <si>
    <t xml:space="preserve">NGUYEN KY DUY TAM                       </t>
  </si>
  <si>
    <t xml:space="preserve">KHUU HONG PHONG                         </t>
  </si>
  <si>
    <t xml:space="preserve">LE CONG THUONG                          </t>
  </si>
  <si>
    <t xml:space="preserve">DAO NGOC QUE                            </t>
  </si>
  <si>
    <t xml:space="preserve">NGUYEN THI NOEN                         </t>
  </si>
  <si>
    <t xml:space="preserve">CTY TNHH NGUYEN THANG PHAT TAI          </t>
  </si>
  <si>
    <t xml:space="preserve">PHAN VIET PHONG                         </t>
  </si>
  <si>
    <t xml:space="preserve">VU THI PHUONG NHUNG                     </t>
  </si>
  <si>
    <t xml:space="preserve">CTY CO PHAN OPERA VIET NAM              </t>
  </si>
  <si>
    <t xml:space="preserve">DANG DUY PHONG                          </t>
  </si>
  <si>
    <t xml:space="preserve">PHAM ANH VAN CONG                       </t>
  </si>
  <si>
    <t xml:space="preserve">BUI THI HUONG MAI                       </t>
  </si>
  <si>
    <t xml:space="preserve">BUI ANH NGUYET                          </t>
  </si>
  <si>
    <t xml:space="preserve">LE THUY PHUONG                          </t>
  </si>
  <si>
    <t xml:space="preserve">VI KIEN THANH                           </t>
  </si>
  <si>
    <t xml:space="preserve">NGO TRUONG PHUONG                       </t>
  </si>
  <si>
    <t xml:space="preserve">THAI THI THANH NGOC                     </t>
  </si>
  <si>
    <t xml:space="preserve">NGUYEN PHONG THU                        </t>
  </si>
  <si>
    <t xml:space="preserve">CONG TY TNHH MTV ANH PHU GROUP          </t>
  </si>
  <si>
    <t xml:space="preserve">CTCP HOP TAC GIAO DUC QUOC TE A AU      </t>
  </si>
  <si>
    <t xml:space="preserve">NGO TRONG TIN                           </t>
  </si>
  <si>
    <t xml:space="preserve">CT TNHH DICH VU DUC DUONG               </t>
  </si>
  <si>
    <t xml:space="preserve">CAO DINH DUNG                           </t>
  </si>
  <si>
    <t xml:space="preserve">PHAM QUANG NHIEN                        </t>
  </si>
  <si>
    <t xml:space="preserve">TRAN VAN QUOI                           </t>
  </si>
  <si>
    <t xml:space="preserve">HAN ANH KHOA                            </t>
  </si>
  <si>
    <t xml:space="preserve">TRAN TIEN MINH                          </t>
  </si>
  <si>
    <t xml:space="preserve">NGUYEN TAM PHUONG                       </t>
  </si>
  <si>
    <t xml:space="preserve">CAO XUAN CUONG                          </t>
  </si>
  <si>
    <t xml:space="preserve">PHAM PHU TRI                            </t>
  </si>
  <si>
    <t>NGUYEN QUOC ANH PHUONG</t>
  </si>
  <si>
    <t xml:space="preserve">CTY TNHH MTV SX VA THUONG MAI TRI TIN   </t>
  </si>
  <si>
    <t xml:space="preserve">DAO TUAN NGOC                           </t>
  </si>
  <si>
    <t xml:space="preserve">MAI NGOC NGA                            </t>
  </si>
  <si>
    <t xml:space="preserve">TRINH QUOC THINH                        </t>
  </si>
  <si>
    <t xml:space="preserve">LUONG QUANG PHONG                       </t>
  </si>
  <si>
    <t xml:space="preserve">HOANG MANH KHUONG                       </t>
  </si>
  <si>
    <t xml:space="preserve">PHAM NGUYEN DOAN TRINH                  </t>
  </si>
  <si>
    <t xml:space="preserve">TRAN NGOC ANH VU                        </t>
  </si>
  <si>
    <t xml:space="preserve">LE VINH PHUONG                          </t>
  </si>
  <si>
    <t xml:space="preserve">PHAN QUANG VIET                         </t>
  </si>
  <si>
    <t xml:space="preserve">HUYNH THI KIM XUYEN                     </t>
  </si>
  <si>
    <t xml:space="preserve">CTY TNHH KIEU HANH                      </t>
  </si>
  <si>
    <t xml:space="preserve">SU CHI HUONG                            </t>
  </si>
  <si>
    <t xml:space="preserve">LAI NHA TRANG                           </t>
  </si>
  <si>
    <t xml:space="preserve">NGUYEN HUYNH THANH PHUC                 </t>
  </si>
  <si>
    <t xml:space="preserve">LUONG THANH QUY                         </t>
  </si>
  <si>
    <t xml:space="preserve">TRUONG BA                               </t>
  </si>
  <si>
    <t xml:space="preserve">TRAN QUANG KHUONG                       </t>
  </si>
  <si>
    <t xml:space="preserve">CONG TY TNHH MTV TU VAN VA XAY DUNG DUY </t>
  </si>
  <si>
    <t xml:space="preserve">TRAN DUY THUONG                         </t>
  </si>
  <si>
    <t xml:space="preserve">NGUYEN HOANG HAI ANH                    </t>
  </si>
  <si>
    <t xml:space="preserve">PHAM NHUT DANG                          </t>
  </si>
  <si>
    <t xml:space="preserve">LUU THI THUAN                           </t>
  </si>
  <si>
    <t xml:space="preserve">LE NHU VIET HA                          </t>
  </si>
  <si>
    <t xml:space="preserve">TRAN NGUYEN KHANH CHI                   </t>
  </si>
  <si>
    <t xml:space="preserve">BUI CHI THANH                           </t>
  </si>
  <si>
    <t xml:space="preserve">NGUYEN THIEN ANH KIET                   </t>
  </si>
  <si>
    <t xml:space="preserve">NGUYEN NAM MINH DUC                     </t>
  </si>
  <si>
    <t xml:space="preserve">HOANG NGOC QUAN                         </t>
  </si>
  <si>
    <t xml:space="preserve">NGO THAI HOC                            </t>
  </si>
  <si>
    <t xml:space="preserve">LY HUY BUU                              </t>
  </si>
  <si>
    <t xml:space="preserve">NGUYEN THI CAM LIEN                     </t>
  </si>
  <si>
    <t xml:space="preserve">NGUYEN DUY KHAI                         </t>
  </si>
  <si>
    <t xml:space="preserve">NGUYEN THI MINH TIEN                    </t>
  </si>
  <si>
    <t xml:space="preserve">PHAM THI THUY HUYEN                     </t>
  </si>
  <si>
    <t xml:space="preserve">PHAM TIEN KHOI                          </t>
  </si>
  <si>
    <t xml:space="preserve">DAU THI PHUONG THAO                     </t>
  </si>
  <si>
    <t xml:space="preserve">DO THI HA ANH                           </t>
  </si>
  <si>
    <t xml:space="preserve">CT TNHH XAY DUNG VA THUONG MAI AN THINH </t>
  </si>
  <si>
    <t xml:space="preserve">CTY TNHH TM VA XD THIEN AN PHAT         </t>
  </si>
  <si>
    <t xml:space="preserve">NGUYEN THI KIM LAM                      </t>
  </si>
  <si>
    <t xml:space="preserve">TO THE THUONG                           </t>
  </si>
  <si>
    <t xml:space="preserve">HOANG THI NHAT NGUYET                   </t>
  </si>
  <si>
    <t xml:space="preserve">LE HONG LOAN                            </t>
  </si>
  <si>
    <t xml:space="preserve">TRIEU THI HONG MO                       </t>
  </si>
  <si>
    <t xml:space="preserve">LE PHUC TAI                             </t>
  </si>
  <si>
    <t xml:space="preserve">HO HOANG                                </t>
  </si>
  <si>
    <t xml:space="preserve">CONG TY TNHH XD TM VA TM HOAI THU       </t>
  </si>
  <si>
    <t xml:space="preserve">TRAN NGUYEN BINH                        </t>
  </si>
  <si>
    <t xml:space="preserve">TRAN DINH KHUE                          </t>
  </si>
  <si>
    <t xml:space="preserve">TRINH THI GAI                           </t>
  </si>
  <si>
    <t xml:space="preserve">HUA THI DUNG                            </t>
  </si>
  <si>
    <t xml:space="preserve">CONG TY TNHH MTV XAY DUNG AN XUAN PHAT  </t>
  </si>
  <si>
    <t xml:space="preserve">CONG TY TNHH CAY XANH HA TINH           </t>
  </si>
  <si>
    <t xml:space="preserve">BUI VAN THIN                            </t>
  </si>
  <si>
    <t>CONG TY TNHH XAY DUNG VA THANG MAY HOANG</t>
  </si>
  <si>
    <t xml:space="preserve">TRUONG PHU NHUNG                        </t>
  </si>
  <si>
    <t xml:space="preserve">TO QUANG KHAM                           </t>
  </si>
  <si>
    <t xml:space="preserve">LUONG HOAI PHI                          </t>
  </si>
  <si>
    <t xml:space="preserve">DANG VIET DAN                           </t>
  </si>
  <si>
    <t xml:space="preserve">CT TNHH PT DICH VU TONG HOP TRUONG PHAT </t>
  </si>
  <si>
    <t xml:space="preserve">VU THI BICH THUY                        </t>
  </si>
  <si>
    <t>CT TNHH TU VAN TAI CHINH -KIEM TOAN FACO</t>
  </si>
  <si>
    <t>NGUYEN XUAN TAU</t>
  </si>
  <si>
    <t xml:space="preserve">PHAN HUY HUNG                           </t>
  </si>
  <si>
    <t xml:space="preserve">MA THI HOAI                             </t>
  </si>
  <si>
    <t xml:space="preserve">NGUYEN CANH THUC                        </t>
  </si>
  <si>
    <t xml:space="preserve">VO VAN BE TU                            </t>
  </si>
  <si>
    <t xml:space="preserve">HOANG MAI TRAM                          </t>
  </si>
  <si>
    <t xml:space="preserve">TRUONG THI MY ANH                       </t>
  </si>
  <si>
    <t xml:space="preserve">DANG THI MY HONG                        </t>
  </si>
  <si>
    <t xml:space="preserve">TRAN DAI PHONG                          </t>
  </si>
  <si>
    <t xml:space="preserve">NGUYEN PHAN GIA BAO                     </t>
  </si>
  <si>
    <t xml:space="preserve">MAI DANG VINH                           </t>
  </si>
  <si>
    <t xml:space="preserve">LU QUOC CUONG                           </t>
  </si>
  <si>
    <t xml:space="preserve">HONG THI KIEU DAN                       </t>
  </si>
  <si>
    <t xml:space="preserve">TRAN TRI NGUYEN                         </t>
  </si>
  <si>
    <t xml:space="preserve">CHAU HIEN NHAN                          </t>
  </si>
  <si>
    <t xml:space="preserve">DOAN HUU TRONG                          </t>
  </si>
  <si>
    <t xml:space="preserve">NGUYEN DICH CHINH                       </t>
  </si>
  <si>
    <t xml:space="preserve">LE PHAN NGOC HUYEN                      </t>
  </si>
  <si>
    <t xml:space="preserve">NGUYEN QUANG DONG THANH                 </t>
  </si>
  <si>
    <t xml:space="preserve">CT TNHH TRUYEN THONG VA DV IRIS HA NOI  </t>
  </si>
  <si>
    <t xml:space="preserve">HUYNH HOANG THINH                       </t>
  </si>
  <si>
    <t xml:space="preserve">TRAN HOANG DO                           </t>
  </si>
  <si>
    <t xml:space="preserve">NGUYEN THI HOAI NGHIA                   </t>
  </si>
  <si>
    <t xml:space="preserve">LE HOAI PHU                             </t>
  </si>
  <si>
    <t xml:space="preserve">LE DINH HOAI DIEU                       </t>
  </si>
  <si>
    <t xml:space="preserve">HO VINH KHIET                           </t>
  </si>
  <si>
    <t xml:space="preserve">TRUONG DUC THUAN                        </t>
  </si>
  <si>
    <t xml:space="preserve">DO VAN TRA                              </t>
  </si>
  <si>
    <t xml:space="preserve">LE HUY HOANH                            </t>
  </si>
  <si>
    <t xml:space="preserve">CTCP CONG NGHE GOSTREAM                 </t>
  </si>
  <si>
    <t xml:space="preserve">VO TIEN QUY                             </t>
  </si>
  <si>
    <t xml:space="preserve">DIEN THI THANH LANG                     </t>
  </si>
  <si>
    <t xml:space="preserve">LE DANG KHOI                            </t>
  </si>
  <si>
    <t xml:space="preserve">DONG THI KIM HOA                        </t>
  </si>
  <si>
    <t xml:space="preserve">PHU NU NGOC TRAM                        </t>
  </si>
  <si>
    <t xml:space="preserve">CT TNHH DICH VU PHUONG HIEN             </t>
  </si>
  <si>
    <t xml:space="preserve">CT TNHH MTV DV LU HANH SAIGONTOURIST    </t>
  </si>
  <si>
    <t xml:space="preserve">LE BA TUONG                             </t>
  </si>
  <si>
    <t xml:space="preserve">NGUYEN CHAU NGOC                        </t>
  </si>
  <si>
    <t xml:space="preserve">CT CP 25 FIT                            </t>
  </si>
  <si>
    <t xml:space="preserve">BUI THI QUYNH HUONG                     </t>
  </si>
  <si>
    <t xml:space="preserve">NGUYEN LUC QUAN                         </t>
  </si>
  <si>
    <t xml:space="preserve">LUC THUY HANG                           </t>
  </si>
  <si>
    <t xml:space="preserve">NGUYEN VAN AT                           </t>
  </si>
  <si>
    <t xml:space="preserve">DANG HONG HOA                           </t>
  </si>
  <si>
    <t xml:space="preserve">PHAM CONG DINH                          </t>
  </si>
  <si>
    <t xml:space="preserve">DANG NGUYEN - LUU KIEU TUYEN            </t>
  </si>
  <si>
    <t xml:space="preserve">HOANG XUAN BINH                         </t>
  </si>
  <si>
    <t xml:space="preserve">VO DUC MINH                             </t>
  </si>
  <si>
    <t xml:space="preserve">DO HUNG THAO                            </t>
  </si>
  <si>
    <t xml:space="preserve">VO THI MINH THU                         </t>
  </si>
  <si>
    <t xml:space="preserve">VO THI HOANG HA                         </t>
  </si>
  <si>
    <t>NGUYEN THI LE QUYEN</t>
  </si>
  <si>
    <t xml:space="preserve">BACH VAN DUNG                           </t>
  </si>
  <si>
    <t xml:space="preserve">HOANG THI HONG LE                       </t>
  </si>
  <si>
    <t xml:space="preserve">LAM MY NHUNG                            </t>
  </si>
  <si>
    <t xml:space="preserve">LE THAO NGOC                            </t>
  </si>
  <si>
    <t xml:space="preserve">LE LONG PHUNG                           </t>
  </si>
  <si>
    <t xml:space="preserve">TRAN TUAN DONG                          </t>
  </si>
  <si>
    <t xml:space="preserve">NGUYEN HOANG DIEM CHI                   </t>
  </si>
  <si>
    <t xml:space="preserve">HUYNH QUE PHUONG                        </t>
  </si>
  <si>
    <t xml:space="preserve">LUU THI TUYET HOAI                      </t>
  </si>
  <si>
    <t xml:space="preserve">HUA MY MAI                              </t>
  </si>
  <si>
    <t xml:space="preserve">TRAN DUYEN TUNG                         </t>
  </si>
  <si>
    <t xml:space="preserve">TRAN KIEN QUYET                         </t>
  </si>
  <si>
    <t xml:space="preserve">TONG VAN HUYEN                          </t>
  </si>
  <si>
    <t xml:space="preserve">DO VIET TUNG                            </t>
  </si>
  <si>
    <t xml:space="preserve">VU VAN SIEM                             </t>
  </si>
  <si>
    <t xml:space="preserve">PHAM NGOC NHUAN                         </t>
  </si>
  <si>
    <t xml:space="preserve">DOAN PHU HAU                            </t>
  </si>
  <si>
    <t xml:space="preserve">CT TNHH SAN XUAT &amp; THUONG MAI DUC LAN   </t>
  </si>
  <si>
    <t xml:space="preserve">TRAN KIEU HUONG                         </t>
  </si>
  <si>
    <t xml:space="preserve">LE PHUOC SON                            </t>
  </si>
  <si>
    <t xml:space="preserve">NGUYEN XUAN QUANG ANH                   </t>
  </si>
  <si>
    <t xml:space="preserve">Y GIA THAI NGOC LIEN                    </t>
  </si>
  <si>
    <t xml:space="preserve">HUYNH DAU                               </t>
  </si>
  <si>
    <t xml:space="preserve">PHAN PHUOC DUONG                        </t>
  </si>
  <si>
    <t xml:space="preserve">TRUONG HOAN VU                          </t>
  </si>
  <si>
    <t xml:space="preserve">HOANG MANH TUNG                         </t>
  </si>
  <si>
    <t xml:space="preserve">NGO TRINH NHUT                          </t>
  </si>
  <si>
    <t xml:space="preserve">TONG MINH TOAN                          </t>
  </si>
  <si>
    <t xml:space="preserve">HUYNH TRAN AI VY                        </t>
  </si>
  <si>
    <t xml:space="preserve">MAI QUOC LONG                           </t>
  </si>
  <si>
    <t xml:space="preserve">HOA PHONG LAN                           </t>
  </si>
  <si>
    <t xml:space="preserve">TRAN THI VIEN MINH                      </t>
  </si>
  <si>
    <t xml:space="preserve">LE THI THU CHANG                        </t>
  </si>
  <si>
    <t xml:space="preserve">PHAN BUI PHUONG THAO                    </t>
  </si>
  <si>
    <t xml:space="preserve">TRUONG PHI NAM                          </t>
  </si>
  <si>
    <t xml:space="preserve">CT TNHH MTV VAN TAI HOANG LOC PHUC      </t>
  </si>
  <si>
    <t xml:space="preserve">TRINH CHI VUONG                         </t>
  </si>
  <si>
    <t xml:space="preserve">TA HOANG KHANH                          </t>
  </si>
  <si>
    <t xml:space="preserve">BUI DINH HAI THUONG                     </t>
  </si>
  <si>
    <t xml:space="preserve">NGUYEN PHAM THANH LAM                   </t>
  </si>
  <si>
    <t xml:space="preserve">CTY TNHH THUONG MAI HUNG DUYEN HTH      </t>
  </si>
  <si>
    <t xml:space="preserve">TRUONG QUANG THUY                       </t>
  </si>
  <si>
    <t xml:space="preserve">DOAN THI THU NGOC                       </t>
  </si>
  <si>
    <t xml:space="preserve">LAM THI LAN THANH                       </t>
  </si>
  <si>
    <t xml:space="preserve">MAI NGUYEN CAO SON                      </t>
  </si>
  <si>
    <t xml:space="preserve">DAO TRONG MINH                          </t>
  </si>
  <si>
    <t xml:space="preserve">CT TNHH THIET KE XAY DUNG DAI CO VIET   </t>
  </si>
  <si>
    <t xml:space="preserve">TON THAT TIEN                           </t>
  </si>
  <si>
    <t xml:space="preserve">NGUYEN DANG CU                          </t>
  </si>
  <si>
    <t xml:space="preserve">LE THI HOANG LAN                        </t>
  </si>
  <si>
    <t xml:space="preserve">DINH XUAN SON                           </t>
  </si>
  <si>
    <t xml:space="preserve">NGUYEN HONG THUY VAN                    </t>
  </si>
  <si>
    <t xml:space="preserve">LE PHUOC LE PHUONG QUYEN                </t>
  </si>
  <si>
    <t xml:space="preserve">DANG DUC QUYET                          </t>
  </si>
  <si>
    <t xml:space="preserve">LUU HOANG MINH TRANG                    </t>
  </si>
  <si>
    <t xml:space="preserve">KIM HAI YEN                             </t>
  </si>
  <si>
    <t xml:space="preserve">HUYNH VAN THUOC                         </t>
  </si>
  <si>
    <t xml:space="preserve">PHAM XUAN NGHI                          </t>
  </si>
  <si>
    <t>NGUYEN TRI</t>
  </si>
  <si>
    <t xml:space="preserve">HUYNH VIET E                            </t>
  </si>
  <si>
    <t xml:space="preserve">CTY TNHH MTV KHUONG KHANG PHAT          </t>
  </si>
  <si>
    <t xml:space="preserve">HUA HOANG MINH                          </t>
  </si>
  <si>
    <t xml:space="preserve">LY HUNG                                 </t>
  </si>
  <si>
    <t xml:space="preserve">HOANG THI KIM XUYEN                     </t>
  </si>
  <si>
    <t xml:space="preserve">BUI QUANG THAM                          </t>
  </si>
  <si>
    <t xml:space="preserve">DUONG CONG CHINH                        </t>
  </si>
  <si>
    <t xml:space="preserve">NGUYEN QUOC LIEM                        </t>
  </si>
  <si>
    <t xml:space="preserve">PHAN KHANH MINH                         </t>
  </si>
  <si>
    <t xml:space="preserve">DINH TAN SON                            </t>
  </si>
  <si>
    <t xml:space="preserve">VAN THI BICH DAO                        </t>
  </si>
  <si>
    <t xml:space="preserve">VU TU TRUONG                            </t>
  </si>
  <si>
    <t>CONG TY TNHH THUONG MAI THIET BI VIEN TH</t>
  </si>
  <si>
    <t xml:space="preserve">TRINH MANH THANG                        </t>
  </si>
  <si>
    <t xml:space="preserve">NGUYEN THUY HOANG PHUNG                 </t>
  </si>
  <si>
    <t xml:space="preserve">CONG TY TNHH NGOC ANH BINH THUAN        </t>
  </si>
  <si>
    <t xml:space="preserve">HOANG DINH CHIEN                        </t>
  </si>
  <si>
    <t xml:space="preserve">NGUYEN PHA LE                           </t>
  </si>
  <si>
    <t xml:space="preserve">NGUYEN DINH CONG MINH                   </t>
  </si>
  <si>
    <t xml:space="preserve">LAM QUANG NHUT                          </t>
  </si>
  <si>
    <t xml:space="preserve">LUONG THI TRA MY                        </t>
  </si>
  <si>
    <t xml:space="preserve">NGUYEN THUY BAO KHANH                   </t>
  </si>
  <si>
    <t xml:space="preserve">NGUYEN NGOC HOAI NHAN                   </t>
  </si>
  <si>
    <t xml:space="preserve">PHAM DINH TUNG                          </t>
  </si>
  <si>
    <t xml:space="preserve">HAC BA LUYEN                            </t>
  </si>
  <si>
    <t xml:space="preserve">CTY TNHH DONG TAM GLASS                 </t>
  </si>
  <si>
    <t xml:space="preserve">LE LONG VIET                            </t>
  </si>
  <si>
    <t xml:space="preserve">LAI TRONG BANG                          </t>
  </si>
  <si>
    <t xml:space="preserve">CT TNHH TM DV HOA THINH                 </t>
  </si>
  <si>
    <t xml:space="preserve">MAI THANH TINH                          </t>
  </si>
  <si>
    <t xml:space="preserve">HUYNH ANH PHUC                          </t>
  </si>
  <si>
    <t xml:space="preserve">HA DUY CUONG                            </t>
  </si>
  <si>
    <t xml:space="preserve">PHAM THI VAN NHUNG                      </t>
  </si>
  <si>
    <t xml:space="preserve">HO HUU HAU                              </t>
  </si>
  <si>
    <t xml:space="preserve">PHAM MAI LAN                            </t>
  </si>
  <si>
    <t xml:space="preserve">TRINH VU DAC TAM                        </t>
  </si>
  <si>
    <t xml:space="preserve">TRINH DOAN CHIEU                        </t>
  </si>
  <si>
    <t xml:space="preserve">HA MANH THUC                            </t>
  </si>
  <si>
    <t xml:space="preserve">TRAN THI HUONG DIEM                     </t>
  </si>
  <si>
    <t xml:space="preserve">TRAN NGOC XUYEN                         </t>
  </si>
  <si>
    <t xml:space="preserve">CONG TY CO PHAN NHUA VIET Y             </t>
  </si>
  <si>
    <t xml:space="preserve">CONG TY TNHH AITRAVEL                   </t>
  </si>
  <si>
    <t xml:space="preserve">NGUYEN THANH ANH TUAN                   </t>
  </si>
  <si>
    <t xml:space="preserve">DAO TRUNG THONG                         </t>
  </si>
  <si>
    <t xml:space="preserve">LE THI NGOC PHUOC                       </t>
  </si>
  <si>
    <t xml:space="preserve">LAM VAN HUE                             </t>
  </si>
  <si>
    <t xml:space="preserve">VU NGOC KIM                             </t>
  </si>
  <si>
    <t xml:space="preserve">NGO PHUOC LOC                           </t>
  </si>
  <si>
    <t xml:space="preserve">THAI HANG THUY PHUONG                   </t>
  </si>
  <si>
    <t xml:space="preserve">CT TNHH DT TM DV TRAN HUY               </t>
  </si>
  <si>
    <t xml:space="preserve">NGUYEN CHI NGHIEP                       </t>
  </si>
  <si>
    <t xml:space="preserve">LY THINH                                </t>
  </si>
  <si>
    <t xml:space="preserve">TRAN THI HAI NGA                        </t>
  </si>
  <si>
    <t xml:space="preserve">DAM HAI LAM                             </t>
  </si>
  <si>
    <t xml:space="preserve">CHEN RICHARD                            </t>
  </si>
  <si>
    <t xml:space="preserve">NGUYEN NGOC THUYET                      </t>
  </si>
  <si>
    <t xml:space="preserve">NGUYEN THI NGOC KHAM                    </t>
  </si>
  <si>
    <t xml:space="preserve">CT TNHH THIET BI PHU TUNG AN KHA        </t>
  </si>
  <si>
    <t xml:space="preserve">LY LOAN LOAN                            </t>
  </si>
  <si>
    <t xml:space="preserve">HO HUU PHU                              </t>
  </si>
  <si>
    <t xml:space="preserve">NGUYEN DUC KHIEM                        </t>
  </si>
  <si>
    <t xml:space="preserve">DOAN NGUYEN NHAT                        </t>
  </si>
  <si>
    <t xml:space="preserve">TRUONG LY DINH                          </t>
  </si>
  <si>
    <t xml:space="preserve">LUU THI HONG PHUOC                      </t>
  </si>
  <si>
    <t xml:space="preserve">DUONG HOANG DUC LAM                     </t>
  </si>
  <si>
    <t>PHAM THI TRUONG VINH</t>
  </si>
  <si>
    <t xml:space="preserve">TO VU QUANG NHAT                        </t>
  </si>
  <si>
    <t xml:space="preserve">VU HUU DAT                              </t>
  </si>
  <si>
    <t xml:space="preserve">DAO THI HONG CAM                        </t>
  </si>
  <si>
    <t xml:space="preserve">LE DUAN                                 </t>
  </si>
  <si>
    <t xml:space="preserve">BUI TOAN THANG                          </t>
  </si>
  <si>
    <t xml:space="preserve">BUI TRAN THI NGOC HA                    </t>
  </si>
  <si>
    <t xml:space="preserve">CTY TNHH SON CUOC LANGBIANG             </t>
  </si>
  <si>
    <t xml:space="preserve">DOAN HAI DUONG                          </t>
  </si>
  <si>
    <t xml:space="preserve">PHAM THI KIM VAN                        </t>
  </si>
  <si>
    <t xml:space="preserve">NGUYEN TUA UT                           </t>
  </si>
  <si>
    <t xml:space="preserve">TRAN HOANG LE HA                        </t>
  </si>
  <si>
    <t xml:space="preserve">LE THUY NGOC DUNG                       </t>
  </si>
  <si>
    <t xml:space="preserve">TRAN THI NE                             </t>
  </si>
  <si>
    <t xml:space="preserve">PHAM KHAC PHUOC                         </t>
  </si>
  <si>
    <t xml:space="preserve">HA DUC CUONG                            </t>
  </si>
  <si>
    <t xml:space="preserve">HUYNH THI DIEU HUYEN                    </t>
  </si>
  <si>
    <t xml:space="preserve">HA NGOC QUAN                            </t>
  </si>
  <si>
    <t xml:space="preserve">LE CANH TAM                             </t>
  </si>
  <si>
    <t xml:space="preserve">KIEU CUONG                              </t>
  </si>
  <si>
    <t xml:space="preserve">NGUYEN THI KHANH TRINH                  </t>
  </si>
  <si>
    <t xml:space="preserve">PHAN THI THU THANH                      </t>
  </si>
  <si>
    <t xml:space="preserve">PHAM LA THANG                           </t>
  </si>
  <si>
    <t xml:space="preserve">LE HUY ANH                              </t>
  </si>
  <si>
    <t xml:space="preserve">TRINH MINH THANG                        </t>
  </si>
  <si>
    <t xml:space="preserve">LE HOANG NGOC CHAU                      </t>
  </si>
  <si>
    <t xml:space="preserve">LAM THANH QUOC                          </t>
  </si>
  <si>
    <t xml:space="preserve">VO THAI NGUYEN                          </t>
  </si>
  <si>
    <t xml:space="preserve">NGUYEN VU TRUONG                        </t>
  </si>
  <si>
    <t xml:space="preserve">NINH QUANG NGAI                         </t>
  </si>
  <si>
    <t xml:space="preserve">BUI XUAN BICH                           </t>
  </si>
  <si>
    <t xml:space="preserve">NGUYEN THANH TUOI                       </t>
  </si>
  <si>
    <t xml:space="preserve">TRINH NGOC DAT                          </t>
  </si>
  <si>
    <t xml:space="preserve">DANG CAO TRI                            </t>
  </si>
  <si>
    <t xml:space="preserve">CT TNHH THIET BI CN PHU TRO VIET NAM    </t>
  </si>
  <si>
    <t xml:space="preserve">LE CONG MINH TOAN                       </t>
  </si>
  <si>
    <t xml:space="preserve">LE PHUC SONG                            </t>
  </si>
  <si>
    <t xml:space="preserve">NGUYEN THI TRUONG THANH                 </t>
  </si>
  <si>
    <t xml:space="preserve">NGUYEN CHI DUY KHUONG                   </t>
  </si>
  <si>
    <t xml:space="preserve">LE NHO                                  </t>
  </si>
  <si>
    <t xml:space="preserve">TRAN PHAM TRUNG HIEU                    </t>
  </si>
  <si>
    <t xml:space="preserve">LE TRAN THANH TRAM                      </t>
  </si>
  <si>
    <t xml:space="preserve">TRINH THI THANH HUE                     </t>
  </si>
  <si>
    <t xml:space="preserve">NGUYEN THAI HANH                        </t>
  </si>
  <si>
    <t xml:space="preserve">TRAN THANH CHUNG                        </t>
  </si>
  <si>
    <t xml:space="preserve">DANG THI LY LY                          </t>
  </si>
  <si>
    <t xml:space="preserve">CHU THI MAI                             </t>
  </si>
  <si>
    <t xml:space="preserve">BUI LE QUANG KY                         </t>
  </si>
  <si>
    <t xml:space="preserve">LE VU HAU                               </t>
  </si>
  <si>
    <t xml:space="preserve">NGUYEN MANH HOA                         </t>
  </si>
  <si>
    <t xml:space="preserve">THAI QUOC BAO                           </t>
  </si>
  <si>
    <t xml:space="preserve">LIEN THUY TRANG                         </t>
  </si>
  <si>
    <t xml:space="preserve">DUONG THI TRUC RIN                      </t>
  </si>
  <si>
    <t xml:space="preserve">PHAN NGOC DUC                           </t>
  </si>
  <si>
    <t xml:space="preserve">NGUYEN BICH THU                         </t>
  </si>
  <si>
    <t xml:space="preserve">VO VAN SUNG                             </t>
  </si>
  <si>
    <t xml:space="preserve">NGUYEN THI KHAM LINH                    </t>
  </si>
  <si>
    <t xml:space="preserve">LE BA QUAT                              </t>
  </si>
  <si>
    <t xml:space="preserve">PHAM TRONG DAN                          </t>
  </si>
  <si>
    <t xml:space="preserve">PHI TAT THANG                           </t>
  </si>
  <si>
    <t xml:space="preserve">CT TNHH XAY DUNG VA TM TAN AN VINH PHUC </t>
  </si>
  <si>
    <t xml:space="preserve">BACH HONG TUAN                          </t>
  </si>
  <si>
    <t xml:space="preserve">NGUYEN THI CAM TRA                      </t>
  </si>
  <si>
    <t xml:space="preserve">DANG XUAN THAI SON                      </t>
  </si>
  <si>
    <t xml:space="preserve">DU QUANG DANG KHOA                      </t>
  </si>
  <si>
    <t xml:space="preserve">DO PHUONG NAM                           </t>
  </si>
  <si>
    <t xml:space="preserve">QUACH TRUNG SON                         </t>
  </si>
  <si>
    <t xml:space="preserve">DANH HANH                               </t>
  </si>
  <si>
    <t xml:space="preserve">NGUYEN CONG CUU                         </t>
  </si>
  <si>
    <t xml:space="preserve">VO HUNG VUONG                           </t>
  </si>
  <si>
    <t xml:space="preserve">LUONG HOAI THUONG                       </t>
  </si>
  <si>
    <t xml:space="preserve">PHAN XUAN CUONG                         </t>
  </si>
  <si>
    <t xml:space="preserve">PHAM THI KIEU LAM                       </t>
  </si>
  <si>
    <t xml:space="preserve">DINH QUANG LUAN                         </t>
  </si>
  <si>
    <t xml:space="preserve">DO THI LONG                             </t>
  </si>
  <si>
    <t xml:space="preserve">NGO HUU EM                              </t>
  </si>
  <si>
    <t xml:space="preserve">DANG THI THU ANH                        </t>
  </si>
  <si>
    <t xml:space="preserve">CONG TY TNHH DICH VU PHUOC TRI          </t>
  </si>
  <si>
    <t xml:space="preserve">TRUONG THI HONG THUY                    </t>
  </si>
  <si>
    <t xml:space="preserve">DAO MINH QUY                            </t>
  </si>
  <si>
    <t xml:space="preserve">NGUYEN THI OAI                          </t>
  </si>
  <si>
    <t xml:space="preserve">NGUYEN TIEN DA                          </t>
  </si>
  <si>
    <t xml:space="preserve">DINH THI NGOC HOANG                     </t>
  </si>
  <si>
    <t xml:space="preserve">VO HOANG THANH DUNG                     </t>
  </si>
  <si>
    <t xml:space="preserve">TRUONG HUU PHONG                        </t>
  </si>
  <si>
    <t xml:space="preserve">CONG TY TNHH MTV XD &amp; TM NHAT KIEN      </t>
  </si>
  <si>
    <t xml:space="preserve">LE XUAN DIEU                            </t>
  </si>
  <si>
    <t xml:space="preserve">NGUYEN DINH HANH                        </t>
  </si>
  <si>
    <t xml:space="preserve">LUU PHUOC LOC                           </t>
  </si>
  <si>
    <t xml:space="preserve">HUYNH NGOC DIEM HUONG                   </t>
  </si>
  <si>
    <t xml:space="preserve">NGUYEN MANH LAM                         </t>
  </si>
  <si>
    <t xml:space="preserve">TRAN TU CHAU                            </t>
  </si>
  <si>
    <t xml:space="preserve">THAI NGUYEN PHUONG HONG NGOC            </t>
  </si>
  <si>
    <t xml:space="preserve">CAO THI NGAN GIANG                      </t>
  </si>
  <si>
    <t xml:space="preserve">VU TIEN CHIEN                           </t>
  </si>
  <si>
    <t xml:space="preserve">PHAM THI DIEU HOAI                      </t>
  </si>
  <si>
    <t xml:space="preserve">CAO THI KIM OANH                        </t>
  </si>
  <si>
    <t xml:space="preserve">HOANG VAN DUYEN                         </t>
  </si>
  <si>
    <t xml:space="preserve">CT TNHH THUONG MAI VA DUOC PHAM HA HOA  </t>
  </si>
  <si>
    <t>NGUYEN THI THANH DIEP</t>
  </si>
  <si>
    <t>LE NHAN THANH</t>
  </si>
  <si>
    <t>BUI THI TUYET</t>
  </si>
  <si>
    <t>TRAN MINH THUAN</t>
  </si>
  <si>
    <t>LUC THI TRI</t>
  </si>
  <si>
    <t>HA THI THOA</t>
  </si>
  <si>
    <t>HUYNH VU MANH</t>
  </si>
  <si>
    <t>BUI VAN TUNG</t>
  </si>
  <si>
    <t>NGUYEN KE LE KIM</t>
  </si>
  <si>
    <t>HUYNH VAN LY</t>
  </si>
  <si>
    <t>TA NGOC QUYEN</t>
  </si>
  <si>
    <t>THAI MONG TRUYEN</t>
  </si>
  <si>
    <t>DOAN VAN KHIEM</t>
  </si>
  <si>
    <t>PHAM THI UA</t>
  </si>
  <si>
    <t xml:space="preserve">LE THIEN DAN                            </t>
  </si>
  <si>
    <t xml:space="preserve">NGUYEN THI KIM KINH                     </t>
  </si>
  <si>
    <t xml:space="preserve">VU DINH DUONG                           </t>
  </si>
  <si>
    <t xml:space="preserve">DAO THI MINH CHIEN                      </t>
  </si>
  <si>
    <t xml:space="preserve">HUYNH XUAN ANH                          </t>
  </si>
  <si>
    <t xml:space="preserve">CTY TNHH MTV QUANG CAO SU KIEN DONG NAM </t>
  </si>
  <si>
    <t xml:space="preserve">DINH VIET HONG QUAN                     </t>
  </si>
  <si>
    <t xml:space="preserve">DOAN THI MEN                            </t>
  </si>
  <si>
    <t xml:space="preserve">DUONG THI BICH VAN                      </t>
  </si>
  <si>
    <t xml:space="preserve">HOANG ANH TUONG                         </t>
  </si>
  <si>
    <t xml:space="preserve">DINH QUANG TRI                          </t>
  </si>
  <si>
    <t xml:space="preserve">CAO XUAN LUAN                           </t>
  </si>
  <si>
    <t xml:space="preserve">VO XUAN HOE                             </t>
  </si>
  <si>
    <t xml:space="preserve">NGO THI MAI HOA                         </t>
  </si>
  <si>
    <t xml:space="preserve">DAU THE SANH                            </t>
  </si>
  <si>
    <t xml:space="preserve">BIEN THI KHUYEN                         </t>
  </si>
  <si>
    <t xml:space="preserve">TRAN THE HANH                           </t>
  </si>
  <si>
    <t xml:space="preserve">TU NHU NHU                              </t>
  </si>
  <si>
    <t xml:space="preserve">NGO THI KIM DINH                        </t>
  </si>
  <si>
    <t xml:space="preserve">BUI CHI THAN                            </t>
  </si>
  <si>
    <t xml:space="preserve">TRAN DINH TRACH                         </t>
  </si>
  <si>
    <t xml:space="preserve">TRINH TRUNG THANH                       </t>
  </si>
  <si>
    <t xml:space="preserve">DANG HOAI SONG                          </t>
  </si>
  <si>
    <t xml:space="preserve">TRAN THI LE VAN HONG THUY               </t>
  </si>
  <si>
    <t xml:space="preserve">LE THI THU TRIEU                        </t>
  </si>
  <si>
    <t xml:space="preserve">VO MAU THUY                             </t>
  </si>
  <si>
    <t xml:space="preserve">HOANG THI PHIN                          </t>
  </si>
  <si>
    <t xml:space="preserve">MAI THI ANH NGA                         </t>
  </si>
  <si>
    <t xml:space="preserve">MAI VAN TRONG                           </t>
  </si>
  <si>
    <t xml:space="preserve">BUI BAO SANH                            </t>
  </si>
  <si>
    <t xml:space="preserve">NGUYEN THI NGOC GHI                     </t>
  </si>
  <si>
    <t xml:space="preserve">VO THUY NGOC THANH                      </t>
  </si>
  <si>
    <t xml:space="preserve">LE TRUONG THAO NGUYEN                   </t>
  </si>
  <si>
    <t xml:space="preserve">TON HUYNH HA                            </t>
  </si>
  <si>
    <t xml:space="preserve">HUYNH PHONG VINH                        </t>
  </si>
  <si>
    <t xml:space="preserve">DOAN VU KIM KUC                         </t>
  </si>
  <si>
    <t xml:space="preserve">TRUONG THI HAI VAN                      </t>
  </si>
  <si>
    <t xml:space="preserve">VO THI HUYNH ANH                        </t>
  </si>
  <si>
    <t xml:space="preserve">DINH THI YEN NHI                        </t>
  </si>
  <si>
    <t xml:space="preserve">HO THI LE HUONG                         </t>
  </si>
  <si>
    <t xml:space="preserve">DAM NGOC HAI                            </t>
  </si>
  <si>
    <t xml:space="preserve">TRAN PHAM PHUONG BINH                   </t>
  </si>
  <si>
    <t xml:space="preserve">TRAN NGOC THAM                          </t>
  </si>
  <si>
    <t xml:space="preserve">DO THI NGOC VIEN                        </t>
  </si>
  <si>
    <t xml:space="preserve">TRAN DAI LUONG                          </t>
  </si>
  <si>
    <t xml:space="preserve">LUONG VIET HOANG                        </t>
  </si>
  <si>
    <t xml:space="preserve">PHAM THI MY HIEP                        </t>
  </si>
  <si>
    <t xml:space="preserve">DINH NGO THI THUY VAN                   </t>
  </si>
  <si>
    <t xml:space="preserve">LE HUU THIET                            </t>
  </si>
  <si>
    <t xml:space="preserve">TRINH THI VANH KHUYEN                   </t>
  </si>
  <si>
    <t xml:space="preserve">BUI THI KIM DUONG                       </t>
  </si>
  <si>
    <t xml:space="preserve">VUONG VAN THUOC                         </t>
  </si>
  <si>
    <t xml:space="preserve">NGO THI KIM MAI                         </t>
  </si>
  <si>
    <t xml:space="preserve">HUYNH DINH HUY                          </t>
  </si>
  <si>
    <t xml:space="preserve">HAN DUC HANH                            </t>
  </si>
  <si>
    <t xml:space="preserve">BUI HUNG VUONG                          </t>
  </si>
  <si>
    <t xml:space="preserve">BUI HUU TUAN                            </t>
  </si>
  <si>
    <t xml:space="preserve">DO QUANG CHUNG                          </t>
  </si>
  <si>
    <t xml:space="preserve">TRUONG VAN HUYEN                        </t>
  </si>
  <si>
    <t xml:space="preserve">DANG QUANG THAI                         </t>
  </si>
  <si>
    <t xml:space="preserve">TRAN XUAN HUU                           </t>
  </si>
  <si>
    <t xml:space="preserve">DUONG THAO NGUYEN                       </t>
  </si>
  <si>
    <t xml:space="preserve">CT TNHH SX TM XNK DUA VIET              </t>
  </si>
  <si>
    <t xml:space="preserve">DO LE PHUONG THUY                       </t>
  </si>
  <si>
    <t xml:space="preserve">DANG VAN TO                             </t>
  </si>
  <si>
    <t xml:space="preserve">PHAN HO KHAC PHI                        </t>
  </si>
  <si>
    <t xml:space="preserve">HO DUC PHA                              </t>
  </si>
  <si>
    <t xml:space="preserve">VU ANH TUNG                             </t>
  </si>
  <si>
    <t xml:space="preserve">PHAM HONG THONG                         </t>
  </si>
  <si>
    <t xml:space="preserve">PHAM THE TRINH                          </t>
  </si>
  <si>
    <t xml:space="preserve">LUONG THI THANH MAI                     </t>
  </si>
  <si>
    <t xml:space="preserve">DUONG HUE MAN                           </t>
  </si>
  <si>
    <t xml:space="preserve">NGUYEN THAU                             </t>
  </si>
  <si>
    <t xml:space="preserve">DANG THI KIEU TRAM                      </t>
  </si>
  <si>
    <t xml:space="preserve">CTY CO PHAN DIEN ANH WEPRO              </t>
  </si>
  <si>
    <t xml:space="preserve">KIEN QUYET THANG                        </t>
  </si>
  <si>
    <t xml:space="preserve">NGO ANH TUYET                           </t>
  </si>
  <si>
    <t xml:space="preserve">NGO VAN SO                              </t>
  </si>
  <si>
    <t xml:space="preserve">HONG SY CAU                             </t>
  </si>
  <si>
    <t xml:space="preserve">DINH HAI TUAN                           </t>
  </si>
  <si>
    <t xml:space="preserve">TRIEU QUANG THAI BINH                   </t>
  </si>
  <si>
    <t xml:space="preserve">NGUYEN CAO DINH                         </t>
  </si>
  <si>
    <t xml:space="preserve">TO THI MY TRANG                         </t>
  </si>
  <si>
    <t xml:space="preserve">THACH HUNG                              </t>
  </si>
  <si>
    <t xml:space="preserve">HUYNH THI KIEU                          </t>
  </si>
  <si>
    <t xml:space="preserve">TRUONG NGUYEN BAO CHAU                  </t>
  </si>
  <si>
    <t xml:space="preserve">CTY TNHH TNT TECH VIET NAM              </t>
  </si>
  <si>
    <t xml:space="preserve">DONG VAN KHUONG                         </t>
  </si>
  <si>
    <t xml:space="preserve">CTY TNHH MTV DUONG THINH PHAT DONG THAP </t>
  </si>
  <si>
    <t xml:space="preserve">NGO NGOC TUYNH                          </t>
  </si>
  <si>
    <t xml:space="preserve">TANG VAN LANG                           </t>
  </si>
  <si>
    <t xml:space="preserve">VU HUE CHI                              </t>
  </si>
  <si>
    <t xml:space="preserve">LY THI UT                               </t>
  </si>
  <si>
    <t xml:space="preserve">CT TNHH CONG NGHE BA DUONG              </t>
  </si>
  <si>
    <t xml:space="preserve">LAM HONG ANH KIET                       </t>
  </si>
  <si>
    <t xml:space="preserve">BUI DUC HOP                             </t>
  </si>
  <si>
    <t xml:space="preserve">LAM THANH NGA                           </t>
  </si>
  <si>
    <t xml:space="preserve">GIANG TAM NGHI                          </t>
  </si>
  <si>
    <t xml:space="preserve">DANG THANH LOAN                         </t>
  </si>
  <si>
    <t>HO TRONG HUNG</t>
  </si>
  <si>
    <t xml:space="preserve">DOAN QUOC DANH                          </t>
  </si>
  <si>
    <t xml:space="preserve">TUONG NGAN SON                          </t>
  </si>
  <si>
    <t xml:space="preserve">LE TOAN THANG                           </t>
  </si>
  <si>
    <t xml:space="preserve">CAN THI THU VI                          </t>
  </si>
  <si>
    <t xml:space="preserve">PHAN TUAN MINH                          </t>
  </si>
  <si>
    <t xml:space="preserve">HUYNH TRAN DANG KHOA                    </t>
  </si>
  <si>
    <t xml:space="preserve">CT TNHH HUNG THINH CAM LAM              </t>
  </si>
  <si>
    <t xml:space="preserve">NGUYEN NU NHU HOP                       </t>
  </si>
  <si>
    <t xml:space="preserve">HA THI THANH BINH                       </t>
  </si>
  <si>
    <t xml:space="preserve">TRAN THE SY                             </t>
  </si>
  <si>
    <t xml:space="preserve">TRINH THANH                             </t>
  </si>
  <si>
    <t xml:space="preserve">NGUYEN THI DANG HANH                    </t>
  </si>
  <si>
    <t xml:space="preserve">LE TUAN DA                              </t>
  </si>
  <si>
    <t xml:space="preserve">VO KIM THUYEN                           </t>
  </si>
  <si>
    <t xml:space="preserve">LE TUAN MINH VIEN                       </t>
  </si>
  <si>
    <t xml:space="preserve">NGUYEN TIEN HUYNH                       </t>
  </si>
  <si>
    <t xml:space="preserve">LE TAO THONG                            </t>
  </si>
  <si>
    <t xml:space="preserve">LE TRUONG HAU                           </t>
  </si>
  <si>
    <t xml:space="preserve">DANG THI MAI LUU                        </t>
  </si>
  <si>
    <t xml:space="preserve">NGUYEN THI ANH NHUNG                    </t>
  </si>
  <si>
    <t xml:space="preserve">NGUYEN THO GIAP                         </t>
  </si>
  <si>
    <t xml:space="preserve">NGUYEN TRINH HUONG GIANG                </t>
  </si>
  <si>
    <t xml:space="preserve">DOAN THANH PHUC                         </t>
  </si>
  <si>
    <t xml:space="preserve">DO TU TU QUYEN                          </t>
  </si>
  <si>
    <t xml:space="preserve">PHAM THI HUYEN NGA                      </t>
  </si>
  <si>
    <t xml:space="preserve">CTY TNHH THUONG MAI PHU BINH MINH       </t>
  </si>
  <si>
    <t xml:space="preserve">PHAM THIEN DAT                          </t>
  </si>
  <si>
    <t xml:space="preserve">NGUYEN TAT TAI                          </t>
  </si>
  <si>
    <t xml:space="preserve">VO DUC GIA                              </t>
  </si>
  <si>
    <t xml:space="preserve">HUYNH THI LAN PHUONG                    </t>
  </si>
  <si>
    <t xml:space="preserve">VO THI XUAN NHAN                        </t>
  </si>
  <si>
    <t xml:space="preserve">LE DUC                                  </t>
  </si>
  <si>
    <t xml:space="preserve">TRINH TRUNG TOAN                        </t>
  </si>
  <si>
    <t xml:space="preserve">TRANG VAN LIP                           </t>
  </si>
  <si>
    <t xml:space="preserve">VU BA HAO                               </t>
  </si>
  <si>
    <t xml:space="preserve">PHAM MINH QUOC                          </t>
  </si>
  <si>
    <t xml:space="preserve">DAU THI VINH                            </t>
  </si>
  <si>
    <t xml:space="preserve">CONG TY TNHH THUC PHAM BANG HUU VIET    </t>
  </si>
  <si>
    <t xml:space="preserve">KHUAT MINH HA                           </t>
  </si>
  <si>
    <t xml:space="preserve">CHAU THIEN LOC                          </t>
  </si>
  <si>
    <t xml:space="preserve">PHAM VU QUYNH                           </t>
  </si>
  <si>
    <t xml:space="preserve">MAI XUAN HAU                            </t>
  </si>
  <si>
    <t>CN CT TNHH TM DV GIAO NHAN VTAI CUU LONG</t>
  </si>
  <si>
    <t xml:space="preserve">DO DANG THONG MINH                      </t>
  </si>
  <si>
    <t xml:space="preserve">HUA MINH NHUT                           </t>
  </si>
  <si>
    <t xml:space="preserve">NGUYEN NGOC QUE TRAM                    </t>
  </si>
  <si>
    <t xml:space="preserve">HA THI NA                               </t>
  </si>
  <si>
    <t xml:space="preserve">LE THI XIT                              </t>
  </si>
  <si>
    <t xml:space="preserve">NGUYEN HOANG GIA MINH                   </t>
  </si>
  <si>
    <t xml:space="preserve">NGUYEN TRUNG TRIET                      </t>
  </si>
  <si>
    <t xml:space="preserve">TRAN THI HONG PHUNG                     </t>
  </si>
  <si>
    <t xml:space="preserve">TRAN THI QUE VY                         </t>
  </si>
  <si>
    <t xml:space="preserve">TRAN PHUOC QUANG                        </t>
  </si>
  <si>
    <t xml:space="preserve">DINH HOANG CHAN                         </t>
  </si>
  <si>
    <t xml:space="preserve">HUYNH BA TAI                            </t>
  </si>
  <si>
    <t xml:space="preserve">TRANG LE VIET HOA                       </t>
  </si>
  <si>
    <t xml:space="preserve">NGUYEN HUYNH MINH TAN                   </t>
  </si>
  <si>
    <t xml:space="preserve">NGO BA TAM                              </t>
  </si>
  <si>
    <t xml:space="preserve">DANG NGUYEN HOANG HUY                   </t>
  </si>
  <si>
    <t xml:space="preserve">LUONG THANH TINH                        </t>
  </si>
  <si>
    <t xml:space="preserve">PHAN CONG TUYEN                         </t>
  </si>
  <si>
    <t xml:space="preserve">LE DUY HAI                              </t>
  </si>
  <si>
    <t xml:space="preserve">HO QUANG THONG                          </t>
  </si>
  <si>
    <t xml:space="preserve">NGUYEN XUAN HAU                         </t>
  </si>
  <si>
    <t xml:space="preserve">CONG TY CO PHAN DICH VU TU VAN EMERG    </t>
  </si>
  <si>
    <t xml:space="preserve">NGUYEN THI THANH KHUYEN                 </t>
  </si>
  <si>
    <t xml:space="preserve">DUONG THI VAN ANH                       </t>
  </si>
  <si>
    <t xml:space="preserve">DO DUC HONG HA                          </t>
  </si>
  <si>
    <t xml:space="preserve">HOANG KIM VINH                          </t>
  </si>
  <si>
    <t xml:space="preserve">LE HUU THUONG                           </t>
  </si>
  <si>
    <t xml:space="preserve">BUI NGOC THIEU                          </t>
  </si>
  <si>
    <t xml:space="preserve">NGUYEN NHAT MINH PHUONG                 </t>
  </si>
  <si>
    <t xml:space="preserve">CT CP KY THUAT HANG HAI DAKO            </t>
  </si>
  <si>
    <t xml:space="preserve">BUI THI DOANH                           </t>
  </si>
  <si>
    <t xml:space="preserve">CONG TY CP THUONG MAI XANG DAU HA NAM   </t>
  </si>
  <si>
    <t xml:space="preserve">DUONG BA THAO                           </t>
  </si>
  <si>
    <t xml:space="preserve">TRUONG NU DIEM QUYNH                    </t>
  </si>
  <si>
    <t xml:space="preserve">LE DANH UYEN                            </t>
  </si>
  <si>
    <t xml:space="preserve">HA VIET LONG                            </t>
  </si>
  <si>
    <t xml:space="preserve">DINH THANH NGUYEN                       </t>
  </si>
  <si>
    <t xml:space="preserve">HOANG HUU TAN                           </t>
  </si>
  <si>
    <t xml:space="preserve">NGUYEN VIET HUAN                        </t>
  </si>
  <si>
    <t xml:space="preserve">DINH ORING                              </t>
  </si>
  <si>
    <t xml:space="preserve">TRINH KHANH LINH                        </t>
  </si>
  <si>
    <t xml:space="preserve">DANG THI BICH TUYEN                     </t>
  </si>
  <si>
    <t xml:space="preserve">DOAN THI NGOC UYEN                      </t>
  </si>
  <si>
    <t xml:space="preserve">BUI THI KHIET LOAN                      </t>
  </si>
  <si>
    <t xml:space="preserve">DUONG THU HANH                          </t>
  </si>
  <si>
    <t xml:space="preserve">PHAM MANH HUY                           </t>
  </si>
  <si>
    <t xml:space="preserve">PHAM THI THU KIEU                       </t>
  </si>
  <si>
    <t xml:space="preserve">BUI THI THU CUC                         </t>
  </si>
  <si>
    <t xml:space="preserve">BUI THU HOAI                            </t>
  </si>
  <si>
    <t xml:space="preserve">TRAN QUANG TUC                          </t>
  </si>
  <si>
    <t xml:space="preserve">TRAN TRONG DUONG                        </t>
  </si>
  <si>
    <t xml:space="preserve">TRUONG THANH VU                         </t>
  </si>
  <si>
    <t xml:space="preserve">DINH CONG HUU                           </t>
  </si>
  <si>
    <t xml:space="preserve">KHUONG MANH THANG                       </t>
  </si>
  <si>
    <t xml:space="preserve">TRAN CONG TOAN                          </t>
  </si>
  <si>
    <t xml:space="preserve">NGUYEN QUANG BANG                       </t>
  </si>
  <si>
    <t>CONG TY TNHH DAU TU XAY DUNG VA THUONG M</t>
  </si>
  <si>
    <t xml:space="preserve">PHAN NU NGUYEN TRAM                     </t>
  </si>
  <si>
    <t xml:space="preserve">MAI THI KIM HUONG                       </t>
  </si>
  <si>
    <t xml:space="preserve">DUONG XUAN HOA                          </t>
  </si>
  <si>
    <t xml:space="preserve">TRUONG THI NGON                         </t>
  </si>
  <si>
    <t xml:space="preserve">TRAN VAN KIET                           </t>
  </si>
  <si>
    <t xml:space="preserve">TRINH MINH TOI                          </t>
  </si>
  <si>
    <t xml:space="preserve">NGUYEN TRAN TUYET TRINH                 </t>
  </si>
  <si>
    <t xml:space="preserve">TO BINH                                 </t>
  </si>
  <si>
    <t xml:space="preserve">NGUYEN THAC THAI                        </t>
  </si>
  <si>
    <t xml:space="preserve">TRAN NHAT LE                            </t>
  </si>
  <si>
    <t xml:space="preserve">TRAN DUC CHIEU                          </t>
  </si>
  <si>
    <t xml:space="preserve">KHAC NGOC THANH                         </t>
  </si>
  <si>
    <t xml:space="preserve">NGUYEN LINH VU                          </t>
  </si>
  <si>
    <t xml:space="preserve">VU NGOC GIAO                            </t>
  </si>
  <si>
    <t xml:space="preserve">LE KHANH TRANG                          </t>
  </si>
  <si>
    <t xml:space="preserve">TA BANG GIANG                           </t>
  </si>
  <si>
    <t xml:space="preserve">NINH THI HONG HANH                      </t>
  </si>
  <si>
    <t xml:space="preserve">CHE VAN KIET                            </t>
  </si>
  <si>
    <t xml:space="preserve">MAI CHAU                                </t>
  </si>
  <si>
    <t xml:space="preserve">GIAP HUNG MANH                          </t>
  </si>
  <si>
    <t xml:space="preserve">HOANG SY LAM                            </t>
  </si>
  <si>
    <t xml:space="preserve">BUI THI AI VAN                          </t>
  </si>
  <si>
    <t xml:space="preserve">PHAM THI THANH XOAN                     </t>
  </si>
  <si>
    <t xml:space="preserve">DUONG THANH HUE                         </t>
  </si>
  <si>
    <t xml:space="preserve">NGUYEN THI KIM TUOI                     </t>
  </si>
  <si>
    <t xml:space="preserve">TRINH NGO THIEN VU                      </t>
  </si>
  <si>
    <t xml:space="preserve">CT TNHH TM&amp;CN TAY BAC                   </t>
  </si>
  <si>
    <t xml:space="preserve">DANG QUANG DONG                         </t>
  </si>
  <si>
    <t xml:space="preserve">DAO HUY DUNG                            </t>
  </si>
  <si>
    <t xml:space="preserve">LUU THI KIM LAI                         </t>
  </si>
  <si>
    <t xml:space="preserve">NGUYEN TUONG KY                         </t>
  </si>
  <si>
    <t xml:space="preserve">CTY TNHH VAN TAI DANG ANH               </t>
  </si>
  <si>
    <t xml:space="preserve">VAN NU NGOC ANH                         </t>
  </si>
  <si>
    <t xml:space="preserve">HUYNH THI TUYET PHI                     </t>
  </si>
  <si>
    <t xml:space="preserve">BUI DUC XAN                             </t>
  </si>
  <si>
    <t xml:space="preserve">CTY TNHH THANH TOAN TRUC TUYEN AZPRO    </t>
  </si>
  <si>
    <t>TRAN THI DIEM</t>
  </si>
  <si>
    <t xml:space="preserve">VAN HUU LONG                            </t>
  </si>
  <si>
    <t xml:space="preserve">NGUYEN HONG TIN                         </t>
  </si>
  <si>
    <t xml:space="preserve">DINH VAN VANG                           </t>
  </si>
  <si>
    <t xml:space="preserve">VUONG THI NGOC THANH                    </t>
  </si>
  <si>
    <t xml:space="preserve">LY THI HOI                              </t>
  </si>
  <si>
    <t xml:space="preserve">PHAM TUAN QUYET                         </t>
  </si>
  <si>
    <t xml:space="preserve">TRUONG DINH DUONG                       </t>
  </si>
  <si>
    <t xml:space="preserve">HA THI HUONG THAO                       </t>
  </si>
  <si>
    <t xml:space="preserve">HUYNH THAI KHOA                         </t>
  </si>
  <si>
    <t xml:space="preserve">NGO TAN PHU                             </t>
  </si>
  <si>
    <t xml:space="preserve">BUI HUY CHUONG                          </t>
  </si>
  <si>
    <t xml:space="preserve">NGUYEN DUY DUYEN                        </t>
  </si>
  <si>
    <t xml:space="preserve">NGUYEN VAN NGHIEN                       </t>
  </si>
  <si>
    <t xml:space="preserve">NGO VAN BON                             </t>
  </si>
  <si>
    <t xml:space="preserve">BUI TAN PHAT                            </t>
  </si>
  <si>
    <t xml:space="preserve">HO CHAU PHU                             </t>
  </si>
  <si>
    <t xml:space="preserve">PHAN THI HUYNH THUONG                   </t>
  </si>
  <si>
    <t xml:space="preserve">MAI THE HAI                             </t>
  </si>
  <si>
    <t xml:space="preserve">DUONG NGOC DIEU                         </t>
  </si>
  <si>
    <t xml:space="preserve">THAN THE VU                             </t>
  </si>
  <si>
    <t xml:space="preserve">DO TRUONG DIEU                          </t>
  </si>
  <si>
    <t xml:space="preserve">PHAM NGOC HOAI                          </t>
  </si>
  <si>
    <t xml:space="preserve">NGUYEN THI DANG THANH                   </t>
  </si>
  <si>
    <t xml:space="preserve">THAN QUOC PHUONG                        </t>
  </si>
  <si>
    <t xml:space="preserve">TRAN THI LE TRANG                       </t>
  </si>
  <si>
    <t xml:space="preserve">CAO THU HIEN                            </t>
  </si>
  <si>
    <t xml:space="preserve">TRINH HA NGUYET THOA                    </t>
  </si>
  <si>
    <t xml:space="preserve">LIAO SHIH TING                          </t>
  </si>
  <si>
    <t xml:space="preserve">VU DUY HOP                              </t>
  </si>
  <si>
    <t xml:space="preserve">NGUYEN KYNH DIEN                        </t>
  </si>
  <si>
    <t xml:space="preserve">HA MONG DUNG                            </t>
  </si>
  <si>
    <t xml:space="preserve">PHAN HOANG QUAN                         </t>
  </si>
  <si>
    <t xml:space="preserve">LE HOAI KHUYNH                          </t>
  </si>
  <si>
    <t xml:space="preserve">HUYNH HUU LINH                          </t>
  </si>
  <si>
    <t xml:space="preserve">TRINH DINH SANG                         </t>
  </si>
  <si>
    <t xml:space="preserve">TA THI NHU QUYNH                        </t>
  </si>
  <si>
    <t xml:space="preserve">NGUYEN TRAN DANG KHOA                   </t>
  </si>
  <si>
    <t xml:space="preserve">LY HUNG DUNG                            </t>
  </si>
  <si>
    <t xml:space="preserve">TRAN DONG MAN                           </t>
  </si>
  <si>
    <t xml:space="preserve">HA DUC GIANG                            </t>
  </si>
  <si>
    <t xml:space="preserve">DANG NGUYEN NHAN                        </t>
  </si>
  <si>
    <t xml:space="preserve">PHAM THI NGOC NHI                       </t>
  </si>
  <si>
    <t xml:space="preserve">HA DUC TUNG                             </t>
  </si>
  <si>
    <t xml:space="preserve">BUI KHAC MINH CA                        </t>
  </si>
  <si>
    <t xml:space="preserve">CN CTY CP TO CHUC NHA QUOC GIA TAI AG   </t>
  </si>
  <si>
    <t xml:space="preserve">CONG TY TNHH MTV PHU HOANG MINH         </t>
  </si>
  <si>
    <t xml:space="preserve">NGUYEN TUONG DI                         </t>
  </si>
  <si>
    <t xml:space="preserve">CONG TY TNHH THUY ANH PHAT              </t>
  </si>
  <si>
    <t xml:space="preserve">TRAN BA HUYNH                           </t>
  </si>
  <si>
    <t xml:space="preserve">HOANG PHUOC DONG                        </t>
  </si>
  <si>
    <t xml:space="preserve">PHAM XUAN CHIEN                         </t>
  </si>
  <si>
    <t xml:space="preserve">PHAM NGUYEN MINH PHUONG                 </t>
  </si>
  <si>
    <t xml:space="preserve">DO NGOC BICH                            </t>
  </si>
  <si>
    <t xml:space="preserve">BUI VIET MANH                           </t>
  </si>
  <si>
    <t xml:space="preserve">LUONG VAN THU                           </t>
  </si>
  <si>
    <t xml:space="preserve">DUONG THE BAC                           </t>
  </si>
  <si>
    <t xml:space="preserve">DINH XUAN LUU                           </t>
  </si>
  <si>
    <t xml:space="preserve">TRAN THI BACH                           </t>
  </si>
  <si>
    <t xml:space="preserve">CTY TNHH SUNLAW VIET NAM                </t>
  </si>
  <si>
    <t xml:space="preserve">TRINH HUU TRIEU                         </t>
  </si>
  <si>
    <t xml:space="preserve">NGUYEN TO KIEU NGAN                     </t>
  </si>
  <si>
    <t xml:space="preserve">LA O THI TRE                            </t>
  </si>
  <si>
    <t xml:space="preserve">DIEP THI BICH VY                        </t>
  </si>
  <si>
    <t xml:space="preserve">CAO CU QUYET                            </t>
  </si>
  <si>
    <t xml:space="preserve">LE PHU HANH                             </t>
  </si>
  <si>
    <t xml:space="preserve">CT TNHH SX-TM&amp;DV XUYEN VIET             </t>
  </si>
  <si>
    <t xml:space="preserve">HOANG THUY ANH                          </t>
  </si>
  <si>
    <t xml:space="preserve">HOANG VAN BEN                           </t>
  </si>
  <si>
    <t xml:space="preserve">TRAN DAC LOC                            </t>
  </si>
  <si>
    <t xml:space="preserve">VU BA NGHIEP                            </t>
  </si>
  <si>
    <t xml:space="preserve">TA DIEN THONG                           </t>
  </si>
  <si>
    <t xml:space="preserve">BUI THI THANH NHUNG                     </t>
  </si>
  <si>
    <t xml:space="preserve">TRAN THI NHU PHUONG                     </t>
  </si>
  <si>
    <t xml:space="preserve">HUYNH QUYET TIEN                        </t>
  </si>
  <si>
    <t xml:space="preserve">MAI THI HONG LE                         </t>
  </si>
  <si>
    <t xml:space="preserve">PHAN DUY HUY                            </t>
  </si>
  <si>
    <t xml:space="preserve">LUU THI NGOC DIEP                       </t>
  </si>
  <si>
    <t xml:space="preserve">LAI THI HUYNH MAI                       </t>
  </si>
  <si>
    <t xml:space="preserve">PHAN HO THANH SON                       </t>
  </si>
  <si>
    <t xml:space="preserve">CT CP TM DV VAN TAI HOA CUC             </t>
  </si>
  <si>
    <t xml:space="preserve">CTY TNHH MTV DVTM TUAN NHUNG            </t>
  </si>
  <si>
    <t xml:space="preserve">MAI THANH THU                           </t>
  </si>
  <si>
    <t xml:space="preserve">CT CP VAN TAI TM VA DU LICH MINH NGOC   </t>
  </si>
  <si>
    <t xml:space="preserve">DOAN BAO LUAN                           </t>
  </si>
  <si>
    <t xml:space="preserve">MAI DUY HUNG                            </t>
  </si>
  <si>
    <t xml:space="preserve">CONG TY TNHH KGL VIET NAM               </t>
  </si>
  <si>
    <t>HO VAN DIET</t>
  </si>
  <si>
    <t xml:space="preserve">TRINH THI HUONG GIANG                   </t>
  </si>
  <si>
    <t xml:space="preserve">MAI TRONG NGAI                          </t>
  </si>
  <si>
    <t>BANH THI TU OANH</t>
  </si>
  <si>
    <t xml:space="preserve">DANG THI LOAN PHUNG                     </t>
  </si>
  <si>
    <t xml:space="preserve">LE BA THONG                             </t>
  </si>
  <si>
    <t>MAI THI BICH LIEN</t>
  </si>
  <si>
    <t xml:space="preserve">HUYNH THUC OANH                         </t>
  </si>
  <si>
    <t xml:space="preserve">VU QUANG BAO                            </t>
  </si>
  <si>
    <t xml:space="preserve">DOAN THE LY                             </t>
  </si>
  <si>
    <t xml:space="preserve">HOANG DUC TUAN ANH                      </t>
  </si>
  <si>
    <t xml:space="preserve">DAO TUAN MINH                           </t>
  </si>
  <si>
    <t xml:space="preserve">QUACH THIEN DUC                         </t>
  </si>
  <si>
    <t xml:space="preserve">DO TIEN DUY                             </t>
  </si>
  <si>
    <t xml:space="preserve">TRUONG VIET THUC ANH                    </t>
  </si>
  <si>
    <t xml:space="preserve">LE TRUNG QUAN                           </t>
  </si>
  <si>
    <t xml:space="preserve">CT CP CA PHE VIET NGUYEN                </t>
  </si>
  <si>
    <t xml:space="preserve">TRAN TIEN NAM                           </t>
  </si>
  <si>
    <t xml:space="preserve">NGHIEM THE ANH                          </t>
  </si>
  <si>
    <t xml:space="preserve">TON THAT HAO                            </t>
  </si>
  <si>
    <t xml:space="preserve">CT TNHH DIEN TU- TIN HOC VINH HOANG     </t>
  </si>
  <si>
    <t xml:space="preserve">PHAM HOANG QUAN                         </t>
  </si>
  <si>
    <t xml:space="preserve">NGUYEN CHI TOAN                         </t>
  </si>
  <si>
    <t xml:space="preserve">TRAN THANH NGOAN                        </t>
  </si>
  <si>
    <t xml:space="preserve">DOAN THI MINH PHUONG                    </t>
  </si>
  <si>
    <t xml:space="preserve">CONG TY CP NKPP CONG NGHE QUOC TE OMEGA </t>
  </si>
  <si>
    <t xml:space="preserve">TRAN HUY VINH                           </t>
  </si>
  <si>
    <t xml:space="preserve">LY THI MAI THANH                        </t>
  </si>
  <si>
    <t xml:space="preserve">TRAN NGUYEN HOANG UYEN                  </t>
  </si>
  <si>
    <t xml:space="preserve">CHENG, HUNG-YUAN                        </t>
  </si>
  <si>
    <t xml:space="preserve">VO DAN VAN                              </t>
  </si>
  <si>
    <t xml:space="preserve">PHAM HAI BANG                           </t>
  </si>
  <si>
    <t xml:space="preserve">DOAN NAM DUONG                          </t>
  </si>
  <si>
    <t xml:space="preserve">NGUYEN THI BICH NGUYEN                  </t>
  </si>
  <si>
    <t xml:space="preserve">CTCP XAY DUNG VA THUONG MAI 336 HA NOI  </t>
  </si>
  <si>
    <t xml:space="preserve">LE TIEN QUANG                           </t>
  </si>
  <si>
    <t xml:space="preserve">DIEU THI LIET                           </t>
  </si>
  <si>
    <t xml:space="preserve">DAO BUI THANH HAI                       </t>
  </si>
  <si>
    <t xml:space="preserve">DOAN HUONG NHIEU                        </t>
  </si>
  <si>
    <t xml:space="preserve">TRAN PHUOC NGON                         </t>
  </si>
  <si>
    <t xml:space="preserve">CT TNHH ASPIRE LIFESTYLES VIET NAM      </t>
  </si>
  <si>
    <t xml:space="preserve">LAI THI MAI HUONG                       </t>
  </si>
  <si>
    <t xml:space="preserve">CHU HONG THUY                           </t>
  </si>
  <si>
    <t xml:space="preserve">VUONG DUC MANH                          </t>
  </si>
  <si>
    <t xml:space="preserve">VU NGOC HIEN                            </t>
  </si>
  <si>
    <t xml:space="preserve">HA SA MY                                </t>
  </si>
  <si>
    <t xml:space="preserve">BUI THI MY LAN                          </t>
  </si>
  <si>
    <t xml:space="preserve">DOAN SON TRUNG                          </t>
  </si>
  <si>
    <t xml:space="preserve">CAO THI DA THAO                         </t>
  </si>
  <si>
    <t xml:space="preserve">TRINH THI THU SUONG                     </t>
  </si>
  <si>
    <t xml:space="preserve">TON NU KIEU MY                          </t>
  </si>
  <si>
    <t xml:space="preserve">CT TNHH MTV NAM ANH NINH THUAN          </t>
  </si>
  <si>
    <t xml:space="preserve">TANG THI MY TRUC                        </t>
  </si>
  <si>
    <t xml:space="preserve">LE VAN PHUOC ANH                        </t>
  </si>
  <si>
    <t xml:space="preserve">DO CHAU HUY                             </t>
  </si>
  <si>
    <t xml:space="preserve">TRINH THI HONG HANH                     </t>
  </si>
  <si>
    <t xml:space="preserve">DIEP THI HOA LIEN                       </t>
  </si>
  <si>
    <t xml:space="preserve">HOANG NHAT TIEN                         </t>
  </si>
  <si>
    <t xml:space="preserve">PHAM HONG TU                            </t>
  </si>
  <si>
    <t xml:space="preserve">DAO THANH LICH                          </t>
  </si>
  <si>
    <t xml:space="preserve">DO DUC THINH                            </t>
  </si>
  <si>
    <t xml:space="preserve">NGUYEN KE TRI                           </t>
  </si>
  <si>
    <t xml:space="preserve">HO PHU HO                               </t>
  </si>
  <si>
    <t xml:space="preserve">CTCP DAU TU PHAT TRIEN NHU CUONG        </t>
  </si>
  <si>
    <t xml:space="preserve">DANG PHI YEN                            </t>
  </si>
  <si>
    <t xml:space="preserve">CTCP  DAU TU VA PHAT TRIEN HA THIEN     </t>
  </si>
  <si>
    <t xml:space="preserve">MA DUONG MINH                           </t>
  </si>
  <si>
    <t xml:space="preserve">HUYNH HUU HIEN                          </t>
  </si>
  <si>
    <t xml:space="preserve">TRAN MANH KHOI                          </t>
  </si>
  <si>
    <t xml:space="preserve">DINH VIET LUC                           </t>
  </si>
  <si>
    <t xml:space="preserve">CT TNHH KD VAN TAI NAM LOC              </t>
  </si>
  <si>
    <t xml:space="preserve">DINH NGOC DAI                           </t>
  </si>
  <si>
    <t xml:space="preserve">TRUONG THI SONG HUONG                   </t>
  </si>
  <si>
    <t xml:space="preserve">CTCP TU VAN-DAU TU VA XD-G6             </t>
  </si>
  <si>
    <t xml:space="preserve">DUONG PHUOC DUNG                        </t>
  </si>
  <si>
    <t xml:space="preserve">NGUYEN TUAN NGHINH                      </t>
  </si>
  <si>
    <t xml:space="preserve">NGO QUOC TINH                           </t>
  </si>
  <si>
    <t xml:space="preserve">DAO THI BICH CHAU                       </t>
  </si>
  <si>
    <t xml:space="preserve">THAN THUY HANG                          </t>
  </si>
  <si>
    <t xml:space="preserve">TRUONG THI PHE                          </t>
  </si>
  <si>
    <t xml:space="preserve">MA DINH TUAN                            </t>
  </si>
  <si>
    <t xml:space="preserve">DOAN HUU QUYNH                          </t>
  </si>
  <si>
    <t xml:space="preserve">DOAN NGOC VUI                           </t>
  </si>
  <si>
    <t xml:space="preserve">THIEU HOANG LONG                        </t>
  </si>
  <si>
    <t xml:space="preserve">NGUYEN TIEN NU                          </t>
  </si>
  <si>
    <t xml:space="preserve">VO MAU QUOC DUY                         </t>
  </si>
  <si>
    <t xml:space="preserve">VU HUU QUAN                             </t>
  </si>
  <si>
    <t xml:space="preserve">TRUONG THANH THINH                      </t>
  </si>
  <si>
    <t xml:space="preserve">TRAN HET                                </t>
  </si>
  <si>
    <t xml:space="preserve">BUI VAN HAN                             </t>
  </si>
  <si>
    <t xml:space="preserve">DOAN DINH THI                           </t>
  </si>
  <si>
    <t xml:space="preserve">VU ANH SON                              </t>
  </si>
  <si>
    <t xml:space="preserve">HONG THI KIEU DIEM                      </t>
  </si>
  <si>
    <t xml:space="preserve">LAM TOAN TRUNG                          </t>
  </si>
  <si>
    <t xml:space="preserve">CONG TY TNHH MTV AN VUONG PHAT          </t>
  </si>
  <si>
    <t xml:space="preserve">PHAM VAN TUE                            </t>
  </si>
  <si>
    <t xml:space="preserve">LE CONG NHAT                            </t>
  </si>
  <si>
    <t xml:space="preserve">VU THI VAN LOAN                         </t>
  </si>
  <si>
    <t xml:space="preserve">HUYNH QUI                               </t>
  </si>
  <si>
    <t xml:space="preserve">VO THAI CHI                             </t>
  </si>
  <si>
    <t xml:space="preserve">CT TNHH CONG NGHE TM&amp;DL HOANG LONG      </t>
  </si>
  <si>
    <t xml:space="preserve">PHAM PHU NGAN                           </t>
  </si>
  <si>
    <t xml:space="preserve">DO LINH CHI                             </t>
  </si>
  <si>
    <t xml:space="preserve">TRUONG DUC TOI                          </t>
  </si>
  <si>
    <t xml:space="preserve">LUU DUY LINH                            </t>
  </si>
  <si>
    <t xml:space="preserve">LE TIEN THINH                           </t>
  </si>
  <si>
    <t>BUI THI TUYET MI</t>
  </si>
  <si>
    <t xml:space="preserve">TRA QUOC KHAI                           </t>
  </si>
  <si>
    <t xml:space="preserve">NGUYEN QUOC KHUONG                      </t>
  </si>
  <si>
    <t xml:space="preserve">LE THI HUYEN THANH                      </t>
  </si>
  <si>
    <t xml:space="preserve">CTY TNHH TM GACH XUAN DUC               </t>
  </si>
  <si>
    <t xml:space="preserve">CTY TNHH TO CHUC SU KIEN VINH LOC       </t>
  </si>
  <si>
    <t xml:space="preserve">DO THI YEN NHI                          </t>
  </si>
  <si>
    <t xml:space="preserve">DAU BAO NHUNG                           </t>
  </si>
  <si>
    <t xml:space="preserve">HUYNH BE TINE                           </t>
  </si>
  <si>
    <t xml:space="preserve">LE TAI SINH                             </t>
  </si>
  <si>
    <t xml:space="preserve">TRAN DO QUYEN                           </t>
  </si>
  <si>
    <t xml:space="preserve">NGO HOAI BAC                            </t>
  </si>
  <si>
    <t xml:space="preserve">NGO HONG NHUNG                          </t>
  </si>
  <si>
    <t xml:space="preserve">PHAM NGUYEN THANH QUANG                 </t>
  </si>
  <si>
    <t xml:space="preserve">QUACH MINH KIET                         </t>
  </si>
  <si>
    <t xml:space="preserve">HOANG VUONG CONG                        </t>
  </si>
  <si>
    <t xml:space="preserve">LE THI LAM UYEN                         </t>
  </si>
  <si>
    <t xml:space="preserve">HOANG THI DONG                          </t>
  </si>
  <si>
    <t xml:space="preserve">LAC XUAN HUNG                           </t>
  </si>
  <si>
    <t xml:space="preserve">DANG THI NGOC QUY                       </t>
  </si>
  <si>
    <t>LE THANH VIEN</t>
  </si>
  <si>
    <t xml:space="preserve">CT CP DAU TU TAM REAL                   </t>
  </si>
  <si>
    <t xml:space="preserve">PHAN TIEN VU                            </t>
  </si>
  <si>
    <t xml:space="preserve">HO DANG NGOC DIEM                       </t>
  </si>
  <si>
    <t xml:space="preserve">TRAN TIEN VINH                          </t>
  </si>
  <si>
    <t xml:space="preserve">LE THI DIEU BANG                        </t>
  </si>
  <si>
    <t xml:space="preserve">DOAN NGUYEN PHUONG THAO                 </t>
  </si>
  <si>
    <t xml:space="preserve">DINH THI MAY                            </t>
  </si>
  <si>
    <t xml:space="preserve">TRAN NHU BIEN                           </t>
  </si>
  <si>
    <t xml:space="preserve">CONG TY TNHH KHANG THINH                </t>
  </si>
  <si>
    <t xml:space="preserve">PHAM THI CHAU SUONG                     </t>
  </si>
  <si>
    <t xml:space="preserve">CHU HOANG DUC                           </t>
  </si>
  <si>
    <t xml:space="preserve">NGUYEN HONG KONG                        </t>
  </si>
  <si>
    <t xml:space="preserve">DAM QUANG HINH                          </t>
  </si>
  <si>
    <t xml:space="preserve">HO DIEN PHAN                            </t>
  </si>
  <si>
    <t>CT CP PHAN PHOI KHI THAP AP DAU KHI VN..</t>
  </si>
  <si>
    <t xml:space="preserve">HO CONG HA                              </t>
  </si>
  <si>
    <t xml:space="preserve">CHAU ANH NGOC                           </t>
  </si>
  <si>
    <t xml:space="preserve">HOANG CHAU A                            </t>
  </si>
  <si>
    <t xml:space="preserve">MAI UT THUAN                            </t>
  </si>
  <si>
    <t xml:space="preserve">THAI THI KHUONG                         </t>
  </si>
  <si>
    <t xml:space="preserve">TRAN BANG GIANG                         </t>
  </si>
  <si>
    <t xml:space="preserve"> VO THI LAN                             </t>
  </si>
  <si>
    <t xml:space="preserve">LUU THE THANH                           </t>
  </si>
  <si>
    <t xml:space="preserve">LUU THANH THAO                          </t>
  </si>
  <si>
    <t xml:space="preserve">NGUYEN ANH DOAN                         </t>
  </si>
  <si>
    <t xml:space="preserve">CAO HUU TRONG BAC                       </t>
  </si>
  <si>
    <t xml:space="preserve">KHUC MINH HIEU                          </t>
  </si>
  <si>
    <t xml:space="preserve">PHAN THI NGOC DIEU                      </t>
  </si>
  <si>
    <t xml:space="preserve">NGUYEN VAN TIM                          </t>
  </si>
  <si>
    <t xml:space="preserve">NGUYEN THUY UYEN VI                     </t>
  </si>
  <si>
    <t xml:space="preserve">DO THANH NGOC BICH                      </t>
  </si>
  <si>
    <t xml:space="preserve">DANG THI HOA LY                         </t>
  </si>
  <si>
    <t xml:space="preserve">LE THI KIA                              </t>
  </si>
  <si>
    <t xml:space="preserve">DINH PHUONG THANH                       </t>
  </si>
  <si>
    <t xml:space="preserve">LE NGOC NGUYEN EM                       </t>
  </si>
  <si>
    <t xml:space="preserve">CT TNHH MTV VIET HONG PHONG             </t>
  </si>
  <si>
    <t xml:space="preserve">NGUYEN TRANG MINH KHAI                  </t>
  </si>
  <si>
    <t xml:space="preserve">VO NHUT                                 </t>
  </si>
  <si>
    <t xml:space="preserve">NGUYEN DUY QUYNH TRANG                  </t>
  </si>
  <si>
    <t xml:space="preserve">CT TNHH KY THUAT GREENTECH VINA         </t>
  </si>
  <si>
    <t xml:space="preserve">TRINH THU VAN                           </t>
  </si>
  <si>
    <t xml:space="preserve">TO VAN DIEU                             </t>
  </si>
  <si>
    <t xml:space="preserve">NGUYEN TRONG PHON                       </t>
  </si>
  <si>
    <t xml:space="preserve">PHAN VIET LUAT                          </t>
  </si>
  <si>
    <t xml:space="preserve">PHAN THI TUYET AN                       </t>
  </si>
  <si>
    <t xml:space="preserve">TRAN KIM HUY                            </t>
  </si>
  <si>
    <t xml:space="preserve">CU HUY KHANH                            </t>
  </si>
  <si>
    <t>CTCP TU VAN DTXD&amp;CHUYEN GIAO CN THANH AN</t>
  </si>
  <si>
    <t xml:space="preserve">HANG TRONG NGUYEN                       </t>
  </si>
  <si>
    <t xml:space="preserve">BUI THI HA CHAU                         </t>
  </si>
  <si>
    <t xml:space="preserve">TANG NGOC HUYEN                         </t>
  </si>
  <si>
    <t xml:space="preserve">DANG BICH HANH                          </t>
  </si>
  <si>
    <t xml:space="preserve">THAI VIET CONG                          </t>
  </si>
  <si>
    <t>CT CP XD HOAN THIEN&amp;THUONG MAI HOANG NGU</t>
  </si>
  <si>
    <t xml:space="preserve">DANG NGOC TUNG                          </t>
  </si>
  <si>
    <t xml:space="preserve">PHUNG NGOC THAO NGUYEN                  </t>
  </si>
  <si>
    <t xml:space="preserve">NGUYEN TRAN HUU AI                      </t>
  </si>
  <si>
    <t xml:space="preserve">HO VAN THAI                             </t>
  </si>
  <si>
    <t xml:space="preserve">PHAN TRAN SON VU                        </t>
  </si>
  <si>
    <t xml:space="preserve">CHU GIANG                               </t>
  </si>
  <si>
    <t xml:space="preserve">NGUYEN TRONG TIEU                       </t>
  </si>
  <si>
    <t xml:space="preserve">NGO THI CHAU GIANG                      </t>
  </si>
  <si>
    <t xml:space="preserve">CHAU THI LINH PHUONG                    </t>
  </si>
  <si>
    <t xml:space="preserve">HOANG THI HANH DUNG                     </t>
  </si>
  <si>
    <t xml:space="preserve">HUYNH THI TRUC DAO                      </t>
  </si>
  <si>
    <t xml:space="preserve">CTCP DLICH &amp; TO CHUC SU KIEN VN         </t>
  </si>
  <si>
    <t xml:space="preserve">TA NHAT LINH                            </t>
  </si>
  <si>
    <t xml:space="preserve">DO QUANG DAU                            </t>
  </si>
  <si>
    <t xml:space="preserve">PHAM HUU DIEN                           </t>
  </si>
  <si>
    <t xml:space="preserve">NGO HOANG HAO                           </t>
  </si>
  <si>
    <t xml:space="preserve">PHAM LE ANH                             </t>
  </si>
  <si>
    <t xml:space="preserve">DUONG BINH THUC                         </t>
  </si>
  <si>
    <t xml:space="preserve">MAI VAN UOC                             </t>
  </si>
  <si>
    <t xml:space="preserve">TRAN CAO AN                             </t>
  </si>
  <si>
    <t xml:space="preserve">LE CAO DAI                              </t>
  </si>
  <si>
    <t xml:space="preserve">NGUYEN HOANG TRONG DAI                  </t>
  </si>
  <si>
    <t xml:space="preserve">CHU NGUYEN ANH THUONG                   </t>
  </si>
  <si>
    <t xml:space="preserve">NGUYEN THI BACH DIEP                    </t>
  </si>
  <si>
    <t xml:space="preserve">LE TRAN QUOC THAI                       </t>
  </si>
  <si>
    <t xml:space="preserve">BUI THI CAM VAN                         </t>
  </si>
  <si>
    <t xml:space="preserve">CT TNHH DICH VU THUONG MAI THIEN HA PT  </t>
  </si>
  <si>
    <t xml:space="preserve">DANG VAN KIEU                           </t>
  </si>
  <si>
    <t xml:space="preserve">NGO HUU LOC                             </t>
  </si>
  <si>
    <t xml:space="preserve">DO MINH NGHI                            </t>
  </si>
  <si>
    <t xml:space="preserve">NGO VAN BUI                             </t>
  </si>
  <si>
    <t xml:space="preserve">TRUONG NGOC QUYEN                       </t>
  </si>
  <si>
    <t xml:space="preserve">MAI THI TRUC PHUONG                     </t>
  </si>
  <si>
    <t xml:space="preserve">HO VAN NHAT                             </t>
  </si>
  <si>
    <t xml:space="preserve">CAO TIEN HOA                            </t>
  </si>
  <si>
    <t xml:space="preserve">DO MINH NHANH                           </t>
  </si>
  <si>
    <t xml:space="preserve">LUONG THI QUYNH VY                      </t>
  </si>
  <si>
    <t xml:space="preserve">BUI THI TIN                             </t>
  </si>
  <si>
    <t xml:space="preserve">TRINH MINH PHUOC                        </t>
  </si>
  <si>
    <t xml:space="preserve">NGO DANG CAN                            </t>
  </si>
  <si>
    <t xml:space="preserve">HUYNH DUC TAI                           </t>
  </si>
  <si>
    <t xml:space="preserve">HA DUYEN HUNG                           </t>
  </si>
  <si>
    <t xml:space="preserve">VU THANH THANG                          </t>
  </si>
  <si>
    <t>CN CT CP DL THIEN MINH HOA BINH TAI H.AN</t>
  </si>
  <si>
    <t xml:space="preserve">TRAN QUE CHUYEN                         </t>
  </si>
  <si>
    <t xml:space="preserve">TIEU VAN BEN                            </t>
  </si>
  <si>
    <t xml:space="preserve">NGUYEN VAN DIEN EM                      </t>
  </si>
  <si>
    <t xml:space="preserve">PHAM VAN TRIET                          </t>
  </si>
  <si>
    <t xml:space="preserve">THAI CONG TOAI                          </t>
  </si>
  <si>
    <t xml:space="preserve">DO VAN KI                               </t>
  </si>
  <si>
    <t xml:space="preserve">LUU THI NGOC HUONG                      </t>
  </si>
  <si>
    <t xml:space="preserve">PHAN VAN PHAT                           </t>
  </si>
  <si>
    <t xml:space="preserve">HO THI KIM EM                           </t>
  </si>
  <si>
    <t xml:space="preserve">HUYNH BA TONG                           </t>
  </si>
  <si>
    <t xml:space="preserve">VO HOANG THANG                          </t>
  </si>
  <si>
    <t xml:space="preserve">TRAN HUU CHAU                           </t>
  </si>
  <si>
    <t xml:space="preserve">LE MAI HIEN                             </t>
  </si>
  <si>
    <t xml:space="preserve">HA VAN HOAN                             </t>
  </si>
  <si>
    <t xml:space="preserve">CAO HOAI SON                            </t>
  </si>
  <si>
    <t xml:space="preserve">LAM THI NGOC QUYEN                      </t>
  </si>
  <si>
    <t xml:space="preserve">DONG THANH LUU                          </t>
  </si>
  <si>
    <t xml:space="preserve">TRUONG PHUONG HUNG                      </t>
  </si>
  <si>
    <t xml:space="preserve">NGUYEN MANH THE VINH                    </t>
  </si>
  <si>
    <t xml:space="preserve">PHAM THI MAI SON                        </t>
  </si>
  <si>
    <t xml:space="preserve">VO DUC LINH                             </t>
  </si>
  <si>
    <t xml:space="preserve">TRUONG DINH PHUONG                      </t>
  </si>
  <si>
    <t xml:space="preserve">LE THI LAN LANH                         </t>
  </si>
  <si>
    <t xml:space="preserve">DO THI TO UYEN                          </t>
  </si>
  <si>
    <t xml:space="preserve">NGUYEN SY CAI                           </t>
  </si>
  <si>
    <t xml:space="preserve">NGUYEN TIEN TUONG                       </t>
  </si>
  <si>
    <t xml:space="preserve">DINH QUOC THINH                         </t>
  </si>
  <si>
    <t xml:space="preserve">DINH TRONG TRUNG                        </t>
  </si>
  <si>
    <t xml:space="preserve">TRA DUC THINH                           </t>
  </si>
  <si>
    <t xml:space="preserve">TRUONG DANH QUYET                       </t>
  </si>
  <si>
    <t>LE BA TAN</t>
  </si>
  <si>
    <t>TRAN THI PHUONG LOAN</t>
  </si>
  <si>
    <t>TRAN THI VIET HA</t>
  </si>
  <si>
    <t>NGUYEN NGOC MINH</t>
  </si>
  <si>
    <t xml:space="preserve">DAO THI XUAN TRANG                      </t>
  </si>
  <si>
    <t xml:space="preserve">KPA VU MANH LONG TUYEN                  </t>
  </si>
  <si>
    <t xml:space="preserve">VO VAN TAN VU                           </t>
  </si>
  <si>
    <t xml:space="preserve">CU DINH DIEN                            </t>
  </si>
  <si>
    <t xml:space="preserve">NGUYEN THO HUNG                         </t>
  </si>
  <si>
    <t xml:space="preserve">TRAN THI KIM BUT                        </t>
  </si>
  <si>
    <t xml:space="preserve">LAI QUANG MINH                          </t>
  </si>
  <si>
    <t xml:space="preserve">VAN THI DIEM QUYEN                      </t>
  </si>
  <si>
    <t xml:space="preserve">CT TNHH TU VAN THIET KE - XD KINH HUY   </t>
  </si>
  <si>
    <t xml:space="preserve">TRUONG TAN HUNG                         </t>
  </si>
  <si>
    <t xml:space="preserve">CT TNHH KIEN TRUC DO.T                  </t>
  </si>
  <si>
    <t xml:space="preserve">DU HAI THANH                            </t>
  </si>
  <si>
    <t xml:space="preserve">VO CHAU ANH THU                         </t>
  </si>
  <si>
    <t xml:space="preserve">NGUYEN VAN MUM                          </t>
  </si>
  <si>
    <t xml:space="preserve">CT TNHH MTV QUANG CAO HONG KONG         </t>
  </si>
  <si>
    <t xml:space="preserve">HUYNH DINH KY                           </t>
  </si>
  <si>
    <t xml:space="preserve">TA KIM HANH                             </t>
  </si>
  <si>
    <t xml:space="preserve">LUONG DUONG DINH TUAN                   </t>
  </si>
  <si>
    <t xml:space="preserve">VO LY PHUONG TUNG                       </t>
  </si>
  <si>
    <t xml:space="preserve">TANG KHUONG TRUONG                      </t>
  </si>
  <si>
    <t xml:space="preserve">PHAM THI MY KIEU                        </t>
  </si>
  <si>
    <t xml:space="preserve">NGUYEN THI SAI                          </t>
  </si>
  <si>
    <t xml:space="preserve">THIEU TRAN XUAN HUYEN                   </t>
  </si>
  <si>
    <t xml:space="preserve">PHAM THI NGON                           </t>
  </si>
  <si>
    <t xml:space="preserve">LUU QUANG HA                            </t>
  </si>
  <si>
    <t xml:space="preserve">PHAM THI BICH CHI                       </t>
  </si>
  <si>
    <t xml:space="preserve">VO THI THU HUYEN                        </t>
  </si>
  <si>
    <t xml:space="preserve">HO MINH TUONG                           </t>
  </si>
  <si>
    <t xml:space="preserve">VI DAK UYN                              </t>
  </si>
  <si>
    <t xml:space="preserve">Y HAI                                   </t>
  </si>
  <si>
    <t xml:space="preserve">TRAN SAU                                </t>
  </si>
  <si>
    <t xml:space="preserve">HA THI KHUYEN                           </t>
  </si>
  <si>
    <t xml:space="preserve">TRAN THI UOC                            </t>
  </si>
  <si>
    <t xml:space="preserve">TRAN TRINH QUANG                        </t>
  </si>
  <si>
    <t xml:space="preserve">LE SI THAN                              </t>
  </si>
  <si>
    <t xml:space="preserve">TRUONG VINH KY                          </t>
  </si>
  <si>
    <t xml:space="preserve">DOAN CONG TAI                           </t>
  </si>
  <si>
    <t xml:space="preserve">LE THANH DUOC                           </t>
  </si>
  <si>
    <t xml:space="preserve">TRAN THANH BUI                          </t>
  </si>
  <si>
    <t xml:space="preserve">NGUYEN CHI TIEN                         </t>
  </si>
  <si>
    <t xml:space="preserve">TRUONG KIEU TRINH                       </t>
  </si>
  <si>
    <t xml:space="preserve">MAI THI SEN                             </t>
  </si>
  <si>
    <t xml:space="preserve">NGUYEN VIET LE                          </t>
  </si>
  <si>
    <t xml:space="preserve">HUYNH LE TRI TIN                        </t>
  </si>
  <si>
    <t xml:space="preserve">NGO THI HONG NHAN                       </t>
  </si>
  <si>
    <t xml:space="preserve">VO KY ANH                               </t>
  </si>
  <si>
    <t xml:space="preserve">LIZA                                    </t>
  </si>
  <si>
    <t xml:space="preserve">PHAM VAN CAO                            </t>
  </si>
  <si>
    <t xml:space="preserve">NGUYEN THI NHAT HA                      </t>
  </si>
  <si>
    <t xml:space="preserve">CT TNHH VINA MINH LAM                   </t>
  </si>
  <si>
    <t xml:space="preserve">TRINH PHUC HOANG                        </t>
  </si>
  <si>
    <t>HUYNH DUC TAO</t>
  </si>
  <si>
    <t xml:space="preserve">NGUYEN NGOC ANH TUAN                    </t>
  </si>
  <si>
    <t xml:space="preserve">HOANG THI SANH                          </t>
  </si>
  <si>
    <t xml:space="preserve">DINH XUAN KHUONG                        </t>
  </si>
  <si>
    <t xml:space="preserve">LE THANH TRON                           </t>
  </si>
  <si>
    <t xml:space="preserve">CONG TY TNHH ADI VIET NAM               </t>
  </si>
  <si>
    <t xml:space="preserve">DANG VAN THOAI                          </t>
  </si>
  <si>
    <t xml:space="preserve">NGUYEN HO THANH THANH                   </t>
  </si>
  <si>
    <t xml:space="preserve">HUYNH THI PHUONG KHANH                  </t>
  </si>
  <si>
    <t xml:space="preserve">DINH VIET THO                           </t>
  </si>
  <si>
    <t xml:space="preserve">TRINH NGUYEN DAT                        </t>
  </si>
  <si>
    <t xml:space="preserve">DAM VAN HA                              </t>
  </si>
  <si>
    <t xml:space="preserve">TANG HUYNH THE HIEN                     </t>
  </si>
  <si>
    <t xml:space="preserve">PHUNG TRONG LUC                         </t>
  </si>
  <si>
    <t xml:space="preserve">HUYNH VAN HEN                           </t>
  </si>
  <si>
    <t xml:space="preserve">CONG TY CO PHAN MS PLUS                 </t>
  </si>
  <si>
    <t xml:space="preserve">SAM THI KIEU ANH                        </t>
  </si>
  <si>
    <t xml:space="preserve">PHAM NHI                                </t>
  </si>
  <si>
    <t xml:space="preserve">LAM NGOC VIET                           </t>
  </si>
  <si>
    <t xml:space="preserve">CONG TY TNHH DET MAY WANDA              </t>
  </si>
  <si>
    <t xml:space="preserve">TRINH XUAN QUYNH                        </t>
  </si>
  <si>
    <t xml:space="preserve">DUONG BA HUNG                           </t>
  </si>
  <si>
    <t xml:space="preserve">VU TRI TUAN                             </t>
  </si>
  <si>
    <t xml:space="preserve">DANG NGUYEN                             </t>
  </si>
  <si>
    <t xml:space="preserve">LY QUOC KHAI                            </t>
  </si>
  <si>
    <t xml:space="preserve">TRAN THI XUAN THOI                      </t>
  </si>
  <si>
    <t xml:space="preserve">LE VAN UOC                              </t>
  </si>
  <si>
    <t xml:space="preserve">HO VI NU DIEU MINH                      </t>
  </si>
  <si>
    <t xml:space="preserve">TA MINH LE                              </t>
  </si>
  <si>
    <t xml:space="preserve">HUYNH THANH TU                          </t>
  </si>
  <si>
    <t xml:space="preserve">NGUYEN TRAN ANH TUYET                   </t>
  </si>
  <si>
    <t xml:space="preserve">PHAM MANH PHAT                          </t>
  </si>
  <si>
    <t xml:space="preserve">CONG TY TNHH CONG NGHE NHA SACH         </t>
  </si>
  <si>
    <t xml:space="preserve">LE PHAM TAI                             </t>
  </si>
  <si>
    <t>CT TNHH DAU TU THUONG MAI &amp; VAN TAI HUNG</t>
  </si>
  <si>
    <t xml:space="preserve">TANG NHU Y                              </t>
  </si>
  <si>
    <t xml:space="preserve">LY TRUNG DUC                            </t>
  </si>
  <si>
    <t xml:space="preserve">Y DEI MLO                               </t>
  </si>
  <si>
    <t xml:space="preserve">HUYNH NGOC HUYNH                        </t>
  </si>
  <si>
    <t xml:space="preserve">HO THI KHUE TU                          </t>
  </si>
  <si>
    <t xml:space="preserve">LE NHUT TRUONG                          </t>
  </si>
  <si>
    <t xml:space="preserve">CT TNHH MTV DANG MINH KHOA              </t>
  </si>
  <si>
    <t xml:space="preserve">TRUONG VAN VIET                         </t>
  </si>
  <si>
    <t xml:space="preserve">VAN THANH THAI                          </t>
  </si>
  <si>
    <t xml:space="preserve">THAI KIM TRONG                          </t>
  </si>
  <si>
    <t xml:space="preserve">TA HUY TAM                              </t>
  </si>
  <si>
    <t xml:space="preserve">VUONG BAO NGOC                          </t>
  </si>
  <si>
    <t xml:space="preserve">HO VIET KHUONG                          </t>
  </si>
  <si>
    <t xml:space="preserve">HY A KUONG                              </t>
  </si>
  <si>
    <t xml:space="preserve">VUONG KHA LONG                          </t>
  </si>
  <si>
    <t xml:space="preserve">TRAN VIET QUAN                          </t>
  </si>
  <si>
    <t xml:space="preserve">LE TRINH DIEM MY                        </t>
  </si>
  <si>
    <t xml:space="preserve">TRIEU THI HAI YEN                       </t>
  </si>
  <si>
    <t xml:space="preserve">LE THUY QUYNH LAM                       </t>
  </si>
  <si>
    <t xml:space="preserve">NGO NGUYEN THI THU SUONG                </t>
  </si>
  <si>
    <t xml:space="preserve">KHONG HOAI LINH                         </t>
  </si>
  <si>
    <t xml:space="preserve">NGUYEN BA PHAN                          </t>
  </si>
  <si>
    <t xml:space="preserve">TRINH PHUONG OANH                       </t>
  </si>
  <si>
    <t xml:space="preserve">NGO THI BACH TUYET                      </t>
  </si>
  <si>
    <t xml:space="preserve">NGUYEN PHUONG SUU                       </t>
  </si>
  <si>
    <t xml:space="preserve">DUONG QUOC TIEN                         </t>
  </si>
  <si>
    <t xml:space="preserve">CTCP KIEN TRUC XAY DUNG MANH CUONG      </t>
  </si>
  <si>
    <t xml:space="preserve">TRAN TRONG BON                          </t>
  </si>
  <si>
    <t xml:space="preserve">HUYNH BA VINH                           </t>
  </si>
  <si>
    <t xml:space="preserve">HO DUC CUONG                            </t>
  </si>
  <si>
    <t xml:space="preserve">TRAN HONG DUNG                          </t>
  </si>
  <si>
    <t xml:space="preserve">DIEP NGOC NGUYEN                        </t>
  </si>
  <si>
    <t xml:space="preserve">VAN THI THUY LINH                       </t>
  </si>
  <si>
    <t xml:space="preserve">HOANG DUC CONG                          </t>
  </si>
  <si>
    <t xml:space="preserve">TRAN DO HOANG VY                        </t>
  </si>
  <si>
    <t xml:space="preserve">PHAN HUY THANG                          </t>
  </si>
  <si>
    <t xml:space="preserve">VO MINH TUAN HIEU                       </t>
  </si>
  <si>
    <t xml:space="preserve">LE NGOC TRAN                            </t>
  </si>
  <si>
    <t xml:space="preserve">VUONG THI HONG MINH                     </t>
  </si>
  <si>
    <t xml:space="preserve">VO XUAN VIET                            </t>
  </si>
  <si>
    <t xml:space="preserve">KIEU QUANG TIEN                         </t>
  </si>
  <si>
    <t xml:space="preserve">DANG CHI LINH                           </t>
  </si>
  <si>
    <t xml:space="preserve">NGO HUY LY                              </t>
  </si>
  <si>
    <t xml:space="preserve">JIN KYUNG SUK                           </t>
  </si>
  <si>
    <t xml:space="preserve">TRUONG QUANG HOANG                      </t>
  </si>
  <si>
    <t xml:space="preserve">PHAN TAN DANH                           </t>
  </si>
  <si>
    <t xml:space="preserve">PHAM MUNG                               </t>
  </si>
  <si>
    <t xml:space="preserve">NGO TAN MINH                            </t>
  </si>
  <si>
    <t xml:space="preserve">NGUYEN CONG TY (NGUYEN MANH CUONG)      </t>
  </si>
  <si>
    <t xml:space="preserve">LU KHAI MINH                            </t>
  </si>
  <si>
    <t xml:space="preserve">THAI VAN ON                             </t>
  </si>
  <si>
    <t xml:space="preserve">LE PHUONG HONG                          </t>
  </si>
  <si>
    <t xml:space="preserve">HOANG TRONG NHIEN                       </t>
  </si>
  <si>
    <t xml:space="preserve">NGUYEN HUY THAP                         </t>
  </si>
  <si>
    <t xml:space="preserve">VO DUY THONG                            </t>
  </si>
  <si>
    <t xml:space="preserve">TRAM VAN ANH                            </t>
  </si>
  <si>
    <t xml:space="preserve">HOANG NGOC VIEN                         </t>
  </si>
  <si>
    <t xml:space="preserve">NGO DUY CUONG                           </t>
  </si>
  <si>
    <t xml:space="preserve">TRINH VIET DU                           </t>
  </si>
  <si>
    <t xml:space="preserve">DUONG THI PHUONG LIEN                   </t>
  </si>
  <si>
    <t xml:space="preserve">LE THI QUY QUY                          </t>
  </si>
  <si>
    <t xml:space="preserve">HO NANG BAO                             </t>
  </si>
  <si>
    <t xml:space="preserve">HUYNH CHANH TIN                         </t>
  </si>
  <si>
    <t xml:space="preserve">HOANG MINH DUNG                         </t>
  </si>
  <si>
    <t xml:space="preserve">DINH QUANG CHINH                        </t>
  </si>
  <si>
    <t xml:space="preserve">LA VIET HUNG                            </t>
  </si>
  <si>
    <t xml:space="preserve">CONG TY TNHH XAY DUNG PHAN MINH         </t>
  </si>
  <si>
    <t xml:space="preserve">HUA DUY KHIEM                           </t>
  </si>
  <si>
    <t xml:space="preserve">NGUYEN THI SON TRA                      </t>
  </si>
  <si>
    <t xml:space="preserve">TRAN VAN PHUOC VIEN                     </t>
  </si>
  <si>
    <t xml:space="preserve">TRINH XUAN PHAP                         </t>
  </si>
  <si>
    <t xml:space="preserve">TRAN HAU QUY                            </t>
  </si>
  <si>
    <t xml:space="preserve">NGUYEN CHI VIET                         </t>
  </si>
  <si>
    <t xml:space="preserve">VAN THANH THIEN TRANG                   </t>
  </si>
  <si>
    <t>CT TNHH DV CUNG UNG VA VT BINH MINH PHAT</t>
  </si>
  <si>
    <t xml:space="preserve">MAC THI HANG                            </t>
  </si>
  <si>
    <t xml:space="preserve">DINH THI SIM                            </t>
  </si>
  <si>
    <t xml:space="preserve">NGO GIA DUNG                            </t>
  </si>
  <si>
    <t xml:space="preserve">DINH THUY NGAN                          </t>
  </si>
  <si>
    <t xml:space="preserve">LE THE NGHIA                            </t>
  </si>
  <si>
    <t xml:space="preserve">DOAN THE NGHIEP                         </t>
  </si>
  <si>
    <t xml:space="preserve">DUONG QUANG BAO                         </t>
  </si>
  <si>
    <t xml:space="preserve">PHAN THANH AN                           </t>
  </si>
  <si>
    <t xml:space="preserve">CAN VAN BINH                            </t>
  </si>
  <si>
    <t xml:space="preserve">TRAN CHI NGUYEN                         </t>
  </si>
  <si>
    <t xml:space="preserve">LAM HON TAI                             </t>
  </si>
  <si>
    <t xml:space="preserve">CHAU TAT HOAN                           </t>
  </si>
  <si>
    <t xml:space="preserve">DO MINH PHUC                            </t>
  </si>
  <si>
    <t xml:space="preserve">BAO TAN LEN                             </t>
  </si>
  <si>
    <t xml:space="preserve">HO TAN BINH                             </t>
  </si>
  <si>
    <t xml:space="preserve">CT TNHH DU LICH TM TAN DONG DUONG       </t>
  </si>
  <si>
    <t xml:space="preserve">TRAN NGUYEN THI THU HIEN                </t>
  </si>
  <si>
    <t xml:space="preserve">NGUYEN NGUYET THU                       </t>
  </si>
  <si>
    <t xml:space="preserve">TRANG VAN HIEU                          </t>
  </si>
  <si>
    <t xml:space="preserve">NGUYEN DANG MINH PHUC                   </t>
  </si>
  <si>
    <t xml:space="preserve">HUYNH TU PHU                            </t>
  </si>
  <si>
    <t xml:space="preserve">NGHIEM DANG KHANH                       </t>
  </si>
  <si>
    <t xml:space="preserve">BUI BAO TRI                             </t>
  </si>
  <si>
    <t xml:space="preserve">CONG TY TNHH NHUA NGU KIM ICH THINH     </t>
  </si>
  <si>
    <t xml:space="preserve">LUU MANH BINH                           </t>
  </si>
  <si>
    <t xml:space="preserve">CT TNHH THUONG MAI VAN TAI DLD          </t>
  </si>
  <si>
    <t xml:space="preserve">LUONG HONG SON                          </t>
  </si>
  <si>
    <t xml:space="preserve">LUU TRAN KIEN                           </t>
  </si>
  <si>
    <t>CONG TY CO PHAN SAN XUAT VAT LIEU XAY DU</t>
  </si>
  <si>
    <t xml:space="preserve">HOANG THI THANH HUE                     </t>
  </si>
  <si>
    <t xml:space="preserve">BUI DO GIANG SON                        </t>
  </si>
  <si>
    <t xml:space="preserve">TRAN TRUC THU                           </t>
  </si>
  <si>
    <t xml:space="preserve">NGUYEN TRAN CUONG                       </t>
  </si>
  <si>
    <t>TRINH GIAO LINH</t>
  </si>
  <si>
    <t xml:space="preserve">VO THE DUNG                             </t>
  </si>
  <si>
    <t xml:space="preserve">CT TNHH SX VA TM THIEN THANH            </t>
  </si>
  <si>
    <t xml:space="preserve">CT TNHH GREEN BAY LAND                  </t>
  </si>
  <si>
    <t xml:space="preserve">TANG QUOC HUY                           </t>
  </si>
  <si>
    <t xml:space="preserve">CHE MINH PHUC                           </t>
  </si>
  <si>
    <t xml:space="preserve">TRUONG THI CAM HAI                      </t>
  </si>
  <si>
    <t xml:space="preserve">LUONG THI NHU HANG                      </t>
  </si>
  <si>
    <t xml:space="preserve">TRINH HOANG QUOC THINH                  </t>
  </si>
  <si>
    <t xml:space="preserve">LAM HOANG TRUNG                         </t>
  </si>
  <si>
    <t xml:space="preserve">UNG THI NHU KHUE                        </t>
  </si>
  <si>
    <t xml:space="preserve">LUU QUANG TRUNG                         </t>
  </si>
  <si>
    <t xml:space="preserve">MAI THI DON                             </t>
  </si>
  <si>
    <t xml:space="preserve">DO LY YEN                               </t>
  </si>
  <si>
    <t xml:space="preserve">PHAM TUONG DUYEN HAU                    </t>
  </si>
  <si>
    <t xml:space="preserve">CONG TY CO PHAN BA SAO THAI NGUYEN      </t>
  </si>
  <si>
    <t xml:space="preserve">VO THI HUYNH NHU                        </t>
  </si>
  <si>
    <t xml:space="preserve">NGO PHUC NGUYEN                         </t>
  </si>
  <si>
    <t xml:space="preserve">LUONG BA DUY                            </t>
  </si>
  <si>
    <t xml:space="preserve">PHAN MAI HAU                            </t>
  </si>
  <si>
    <t xml:space="preserve">NGUYEN QUY DUY                          </t>
  </si>
  <si>
    <t xml:space="preserve">DUONG XUAN KIEN                         </t>
  </si>
  <si>
    <t xml:space="preserve">CONG TY TNHH XAY DUNG THANH LAM         </t>
  </si>
  <si>
    <t xml:space="preserve">VO MONG KIEU HANH                       </t>
  </si>
  <si>
    <t xml:space="preserve">LA MY NGAN                              </t>
  </si>
  <si>
    <t xml:space="preserve">HOANG TRONG THUONG                      </t>
  </si>
  <si>
    <t xml:space="preserve">NGUYEN HOAI NHUT THAO                   </t>
  </si>
  <si>
    <t xml:space="preserve">PHAN THI QUYNH DIEU                     </t>
  </si>
  <si>
    <t xml:space="preserve">LUU TIEN KHIEN                          </t>
  </si>
  <si>
    <t xml:space="preserve">MAI SON TUAN                            </t>
  </si>
  <si>
    <t xml:space="preserve">TRUONG THI THU BA                       </t>
  </si>
  <si>
    <t xml:space="preserve">LE THANH LUU                            </t>
  </si>
  <si>
    <t xml:space="preserve">PHUONG THI NHU QUYNH                    </t>
  </si>
  <si>
    <t xml:space="preserve">LE TUAN CHUNG                           </t>
  </si>
  <si>
    <t xml:space="preserve">THUONG THI HOANH                        </t>
  </si>
  <si>
    <t xml:space="preserve">CAO HUU CHINH                           </t>
  </si>
  <si>
    <t xml:space="preserve">NGUYEN CHINH THAI                       </t>
  </si>
  <si>
    <t xml:space="preserve">LE THI HAI CHAU                         </t>
  </si>
  <si>
    <t xml:space="preserve">TRAN PHUOC DONG                         </t>
  </si>
  <si>
    <t xml:space="preserve">DIEM THI HUONG                          </t>
  </si>
  <si>
    <t xml:space="preserve">NHAM VAN QUI                            </t>
  </si>
  <si>
    <t xml:space="preserve">PHAN KHANH TOAN                         </t>
  </si>
  <si>
    <t xml:space="preserve">NGUYEN CHANH TIN                        </t>
  </si>
  <si>
    <t>DANG NGUYEN TU</t>
  </si>
  <si>
    <t xml:space="preserve">LE NGOC QUYEN                           </t>
  </si>
  <si>
    <t xml:space="preserve">NGUYEN PHAM MINH KHOA                   </t>
  </si>
  <si>
    <t xml:space="preserve">PHAM TRUC TRA MY                        </t>
  </si>
  <si>
    <t xml:space="preserve">CTY TNHH TM &amp; DV THIEN PHAT DK          </t>
  </si>
  <si>
    <t xml:space="preserve">TRINH THANH VIET                        </t>
  </si>
  <si>
    <t xml:space="preserve">PHAM VAN UYEN                           </t>
  </si>
  <si>
    <t xml:space="preserve">LAM BINH HOI                            </t>
  </si>
  <si>
    <t xml:space="preserve">DOAN MINH NHAT GIANG                    </t>
  </si>
  <si>
    <t xml:space="preserve">PHAN THANH NGOC                         </t>
  </si>
  <si>
    <t xml:space="preserve">NGUYEN TRAN QUANG DUY                   </t>
  </si>
  <si>
    <t xml:space="preserve">HUYNH NHAT THANH                        </t>
  </si>
  <si>
    <t xml:space="preserve">TRAN THI MAI CHINH                      </t>
  </si>
  <si>
    <t xml:space="preserve">HO QUE LAN                              </t>
  </si>
  <si>
    <t xml:space="preserve">TANG DUONG HOANG SON                    </t>
  </si>
  <si>
    <t xml:space="preserve">HUYNH ANH HUY                           </t>
  </si>
  <si>
    <t xml:space="preserve">LAM THU LIEN                            </t>
  </si>
  <si>
    <t>CHAU HAI DUY TAN</t>
  </si>
  <si>
    <t xml:space="preserve">TRAN THOI                               </t>
  </si>
  <si>
    <t xml:space="preserve">LA VIET LONG                            </t>
  </si>
  <si>
    <t xml:space="preserve">TRAN MINH DAI LONG                      </t>
  </si>
  <si>
    <t xml:space="preserve">LUU VAN LAM                             </t>
  </si>
  <si>
    <t xml:space="preserve">TRUONG NGUYEN MINH DOAN                 </t>
  </si>
  <si>
    <t xml:space="preserve">NGUYEN THI XUAN AN                      </t>
  </si>
  <si>
    <t xml:space="preserve">LE CAM NHUNG                            </t>
  </si>
  <si>
    <t xml:space="preserve">LUONG VAN SONG                          </t>
  </si>
  <si>
    <t xml:space="preserve">VAN THI MINH THUONG                     </t>
  </si>
  <si>
    <t xml:space="preserve">CONG TY CP DV AN UONG VIET NAM          </t>
  </si>
  <si>
    <t xml:space="preserve">MA TIEN HUNG                            </t>
  </si>
  <si>
    <t xml:space="preserve">DAO DUC TY                              </t>
  </si>
  <si>
    <t xml:space="preserve">NGO DUY MINH                            </t>
  </si>
  <si>
    <t xml:space="preserve">NGUYEN TAN BO                           </t>
  </si>
  <si>
    <t xml:space="preserve">NGUYEN QUOC NGU                         </t>
  </si>
  <si>
    <t xml:space="preserve">HUYNH TAN QUANG                         </t>
  </si>
  <si>
    <t xml:space="preserve">NGUYEN LE TU UYEN                       </t>
  </si>
  <si>
    <t xml:space="preserve">HA NGOC TRAI                            </t>
  </si>
  <si>
    <t xml:space="preserve">TRAN DUC TY                             </t>
  </si>
  <si>
    <t xml:space="preserve">TA DINH THIEN                           </t>
  </si>
  <si>
    <t xml:space="preserve">NGUYEN LE ANH SINH                      </t>
  </si>
  <si>
    <t xml:space="preserve">THAI TANG TRUNG                         </t>
  </si>
  <si>
    <t xml:space="preserve">CT TNHH MTV MINH THANH PHAT PHU THO     </t>
  </si>
  <si>
    <t xml:space="preserve">VO PHU DONG                             </t>
  </si>
  <si>
    <t xml:space="preserve">LIEU THIEN DAT                          </t>
  </si>
  <si>
    <t xml:space="preserve">CT TNHH TM-DV THINH AN                  </t>
  </si>
  <si>
    <t xml:space="preserve">NGUYEN NGO ANH VU                       </t>
  </si>
  <si>
    <t xml:space="preserve">NGUYEN MINH THE VIET                    </t>
  </si>
  <si>
    <t xml:space="preserve">NGUYEN DANH THANH QUY                   </t>
  </si>
  <si>
    <t xml:space="preserve">LE THI MINH SUONG                       </t>
  </si>
  <si>
    <t xml:space="preserve">NGUYEN DUC NHUONG                       </t>
  </si>
  <si>
    <t xml:space="preserve">PHAN DUY TAM                            </t>
  </si>
  <si>
    <t xml:space="preserve">DUONG DUC THIEN                         </t>
  </si>
  <si>
    <t xml:space="preserve">TRAN DUONG TOAN                         </t>
  </si>
  <si>
    <t xml:space="preserve">NGUYEN ANH KHIEM                        </t>
  </si>
  <si>
    <t xml:space="preserve">NHU VAN KIEN                            </t>
  </si>
  <si>
    <t xml:space="preserve">DOAN THI TAN                            </t>
  </si>
  <si>
    <t xml:space="preserve">NGUYEN THI GIANG NAM                    </t>
  </si>
  <si>
    <t xml:space="preserve">LIEU NGOC BICH                          </t>
  </si>
  <si>
    <t xml:space="preserve">THACH MINH PHUONG                       </t>
  </si>
  <si>
    <t xml:space="preserve">DUONG DUC THUAN                         </t>
  </si>
  <si>
    <t xml:space="preserve">DAO TRUONG THO                          </t>
  </si>
  <si>
    <t xml:space="preserve">THAM MY LE                              </t>
  </si>
  <si>
    <t xml:space="preserve">LY NHUT TAM                             </t>
  </si>
  <si>
    <t xml:space="preserve">NGUYEN DO QUYEN                         </t>
  </si>
  <si>
    <t xml:space="preserve">VU DAI DUONG THINH                      </t>
  </si>
  <si>
    <t xml:space="preserve">PHAM DINH HUNG ANH                      </t>
  </si>
  <si>
    <t xml:space="preserve">PHAM THI YEN MAI                        </t>
  </si>
  <si>
    <t xml:space="preserve">TRAN THANH HUYNH                        </t>
  </si>
  <si>
    <t xml:space="preserve">PHAN THI NHU HUYEN TRANG                </t>
  </si>
  <si>
    <t xml:space="preserve">PHAM VU DUC                             </t>
  </si>
  <si>
    <t xml:space="preserve">TRUONG QUANG TRINH                      </t>
  </si>
  <si>
    <t xml:space="preserve">LE HUU THAI                             </t>
  </si>
  <si>
    <t xml:space="preserve">CONG TY TNHH GA MA                      </t>
  </si>
  <si>
    <t xml:space="preserve">DUONG VINH TAM                          </t>
  </si>
  <si>
    <t xml:space="preserve">HUYNH THI KIM THOAI                     </t>
  </si>
  <si>
    <t xml:space="preserve">NGUYEN THI MINH LOC                     </t>
  </si>
  <si>
    <t xml:space="preserve">HUYNH NGOC TRAM                         </t>
  </si>
  <si>
    <t xml:space="preserve">DINH THI PHUONG VAN                     </t>
  </si>
  <si>
    <t xml:space="preserve">TRAN THI TICH DUC                       </t>
  </si>
  <si>
    <t xml:space="preserve">TO THUY MY                              </t>
  </si>
  <si>
    <t xml:space="preserve">DUONG THANH  NHAN                       </t>
  </si>
  <si>
    <t xml:space="preserve">TRUONG KONG VAN                         </t>
  </si>
  <si>
    <t xml:space="preserve">TONG THI BIEN                           </t>
  </si>
  <si>
    <t xml:space="preserve">NGUYEN PHUC DO                          </t>
  </si>
  <si>
    <t xml:space="preserve">TRAN VAN XINH                           </t>
  </si>
  <si>
    <t xml:space="preserve">DANH ROACH THA                          </t>
  </si>
  <si>
    <t xml:space="preserve">DO XUAN DU                              </t>
  </si>
  <si>
    <t xml:space="preserve">LE DINH DAI                             </t>
  </si>
  <si>
    <t xml:space="preserve">TRAN THI DIEP HOA                       </t>
  </si>
  <si>
    <t xml:space="preserve">TA PHUONG LIEN                          </t>
  </si>
  <si>
    <t xml:space="preserve">NGUYEN MINH MANH                        </t>
  </si>
  <si>
    <t xml:space="preserve">VUONG DAI DUONG                         </t>
  </si>
  <si>
    <t xml:space="preserve">PHAN VAN SI                             </t>
  </si>
  <si>
    <t xml:space="preserve">LE PHU THO                              </t>
  </si>
  <si>
    <t xml:space="preserve">TRAN THUY PHUONG LAN                    </t>
  </si>
  <si>
    <t xml:space="preserve">VO DINH CONG                            </t>
  </si>
  <si>
    <t xml:space="preserve">VU DINH NGHI                            </t>
  </si>
  <si>
    <t xml:space="preserve">HOANG THI ANH LINH                      </t>
  </si>
  <si>
    <t xml:space="preserve">VUU TUAN KY                             </t>
  </si>
  <si>
    <t xml:space="preserve">NGUYEN NHU BO                           </t>
  </si>
  <si>
    <t xml:space="preserve">NGUYEN LE PHUOC LOI                     </t>
  </si>
  <si>
    <t xml:space="preserve">PHAN SY LINH                            </t>
  </si>
  <si>
    <t xml:space="preserve">THAI VAN LEN                            </t>
  </si>
  <si>
    <t xml:space="preserve">PHAN NHU MINH                           </t>
  </si>
  <si>
    <t xml:space="preserve">LAM QUOC VINH THUY                      </t>
  </si>
  <si>
    <t xml:space="preserve">DUONG MINH HONG                         </t>
  </si>
  <si>
    <t xml:space="preserve">CHAU NGOC TUAN                          </t>
  </si>
  <si>
    <t xml:space="preserve">TRAN THI MINH NGOC                      </t>
  </si>
  <si>
    <t xml:space="preserve">CU THI THOM                             </t>
  </si>
  <si>
    <t xml:space="preserve">VO HOANG LONG PHI                       </t>
  </si>
  <si>
    <t xml:space="preserve">HOANG KIM HOANG                         </t>
  </si>
  <si>
    <t xml:space="preserve">DANG QUYET TAM                          </t>
  </si>
  <si>
    <t xml:space="preserve">NGUYEN QUANG THU                        </t>
  </si>
  <si>
    <t xml:space="preserve">BUI PHU LAM                             </t>
  </si>
  <si>
    <t xml:space="preserve">BUI CONG PHUOC                          </t>
  </si>
  <si>
    <t xml:space="preserve">LE XUAN HONG NGUYEN                     </t>
  </si>
  <si>
    <t xml:space="preserve">HO MY A                                 </t>
  </si>
  <si>
    <t xml:space="preserve">HOANG ANH SANG                          </t>
  </si>
  <si>
    <t xml:space="preserve">LE KIM THEM                             </t>
  </si>
  <si>
    <t xml:space="preserve">PHAN TRINH TU                           </t>
  </si>
  <si>
    <t xml:space="preserve">NGUYEN AI NGOC                          </t>
  </si>
  <si>
    <t xml:space="preserve">TRAN NGUYEN HOANG DUNG                  </t>
  </si>
  <si>
    <t xml:space="preserve">DANG CONG THUC                          </t>
  </si>
  <si>
    <t xml:space="preserve">HA QUANG HIEP                           </t>
  </si>
  <si>
    <t xml:space="preserve">BUI THI LAM                             </t>
  </si>
  <si>
    <t xml:space="preserve">TA HONG HOP                             </t>
  </si>
  <si>
    <t xml:space="preserve">DO NGOC MAI                             </t>
  </si>
  <si>
    <t xml:space="preserve">NGUYEN THI THANH GON                    </t>
  </si>
  <si>
    <t xml:space="preserve">NGUYEN HONG BAO                         </t>
  </si>
  <si>
    <t xml:space="preserve">PHAN CAO TUAN                           </t>
  </si>
  <si>
    <t xml:space="preserve">LE GIA PHONG                            </t>
  </si>
  <si>
    <t xml:space="preserve">DOAN THI KIM HANH                       </t>
  </si>
  <si>
    <t xml:space="preserve">HO THI QUYNH HUONG                      </t>
  </si>
  <si>
    <t xml:space="preserve">PHAN THI DIEM HANG                      </t>
  </si>
  <si>
    <t xml:space="preserve">CT TNHH XD TM DV SON HUNG               </t>
  </si>
  <si>
    <t xml:space="preserve">HUYNH THI VIEN                          </t>
  </si>
  <si>
    <t xml:space="preserve">NGUYEN THI NGUYET THI                   </t>
  </si>
  <si>
    <t xml:space="preserve">NGO TAN THIET                           </t>
  </si>
  <si>
    <t xml:space="preserve">TRUONG DUC THANH                        </t>
  </si>
  <si>
    <t xml:space="preserve">DO QUANG HOA                            </t>
  </si>
  <si>
    <t xml:space="preserve">CONG TY TNHH TM VA DV NHAM HOA          </t>
  </si>
  <si>
    <t xml:space="preserve">NGUYEN DUC TANH                         </t>
  </si>
  <si>
    <t xml:space="preserve">NGUYEN VIET LUC                         </t>
  </si>
  <si>
    <t xml:space="preserve">NGUYEN HANH CHI                         </t>
  </si>
  <si>
    <t xml:space="preserve">LUU THOI VINH                           </t>
  </si>
  <si>
    <t xml:space="preserve">DO VAN PHUONG                           </t>
  </si>
  <si>
    <t xml:space="preserve">BUI LE DUY MY                           </t>
  </si>
  <si>
    <t xml:space="preserve">UONG THUY NHA PHUONG                    </t>
  </si>
  <si>
    <t xml:space="preserve">LE DO THUY TRANG                        </t>
  </si>
  <si>
    <t xml:space="preserve">LE THI NGOC NO                          </t>
  </si>
  <si>
    <t xml:space="preserve">TRAN THI TUYET NHI                      </t>
  </si>
  <si>
    <t xml:space="preserve">HOANG THANH TRA                         </t>
  </si>
  <si>
    <t xml:space="preserve">TRAN THI KIM SOA                        </t>
  </si>
  <si>
    <t xml:space="preserve">TRINH CONG TY                           </t>
  </si>
  <si>
    <t xml:space="preserve">HUA THI BICH NGOC                       </t>
  </si>
  <si>
    <t xml:space="preserve">DO NGOC DIEN                            </t>
  </si>
  <si>
    <t xml:space="preserve">LAM QUANG PHUC                          </t>
  </si>
  <si>
    <t>CT CP TRUYEN THONG DA PHUONG TIEN THU DO</t>
  </si>
  <si>
    <t xml:space="preserve">CT CP TM VA XD TAN HONG GIANG           </t>
  </si>
  <si>
    <t xml:space="preserve">TRAN THI CHUC LY                        </t>
  </si>
  <si>
    <t xml:space="preserve">HO THI KIM TRANG                        </t>
  </si>
  <si>
    <t xml:space="preserve">LE MINH HINH                            </t>
  </si>
  <si>
    <t xml:space="preserve">LUU THI PHUONG HANH                     </t>
  </si>
  <si>
    <t>CONG TY CO PHAN VAT TU Y TE KHANG NGUYEN</t>
  </si>
  <si>
    <t xml:space="preserve">PHAM ANH HOA                            </t>
  </si>
  <si>
    <t xml:space="preserve">THIEU QUANG SY                          </t>
  </si>
  <si>
    <t xml:space="preserve">CONG TY CP VAN TAI THANH DAT            </t>
  </si>
  <si>
    <t xml:space="preserve">DINH HOANG VIET                         </t>
  </si>
  <si>
    <t xml:space="preserve">LAM VU                                  </t>
  </si>
  <si>
    <t>DINH VAN CANG</t>
  </si>
  <si>
    <t xml:space="preserve">PHAM THUY TIEN                          </t>
  </si>
  <si>
    <t xml:space="preserve">CTCP XAY DUNG TM VA DV HACHI            </t>
  </si>
  <si>
    <t xml:space="preserve">DINH HOANG VAN                          </t>
  </si>
  <si>
    <t xml:space="preserve">LAM THI KIEU PHUONG                     </t>
  </si>
  <si>
    <t xml:space="preserve">DANH MINH HOANG                         </t>
  </si>
  <si>
    <t xml:space="preserve">PHAN BA TRINH                           </t>
  </si>
  <si>
    <t xml:space="preserve">PHAM CONG TRU                           </t>
  </si>
  <si>
    <t xml:space="preserve">KIM THANH HIEN                          </t>
  </si>
  <si>
    <t xml:space="preserve">CT TNHH CONG NGHE SINH HOC NHA TRANG    </t>
  </si>
  <si>
    <t xml:space="preserve">DINH HOANG VINH                         </t>
  </si>
  <si>
    <t xml:space="preserve">UNG MANH HIEN                           </t>
  </si>
  <si>
    <t xml:space="preserve">NGUYEN HOANG THUY VAN                   </t>
  </si>
  <si>
    <t xml:space="preserve">TRAN NGOC BAO TRAN                      </t>
  </si>
  <si>
    <t xml:space="preserve">PHAM HOAI NINH                          </t>
  </si>
  <si>
    <t xml:space="preserve">CTY TNHH VAN PHONG NHA TRANG            </t>
  </si>
  <si>
    <t xml:space="preserve">DUONG VIET DUC                          </t>
  </si>
  <si>
    <t xml:space="preserve">VU THI TAO                              </t>
  </si>
  <si>
    <t xml:space="preserve">DUONG KINH                              </t>
  </si>
  <si>
    <t xml:space="preserve">NGUYEN THI TAM DONG                     </t>
  </si>
  <si>
    <t xml:space="preserve">DOAN HONG LOI                           </t>
  </si>
  <si>
    <t xml:space="preserve">LE NGOC QUYET                           </t>
  </si>
  <si>
    <t xml:space="preserve">VUONG TAT THANG                         </t>
  </si>
  <si>
    <t>CTCP THUONG MAI VA DICH VU HUY THINH PHA</t>
  </si>
  <si>
    <t xml:space="preserve">BE THU THUY                             </t>
  </si>
  <si>
    <t xml:space="preserve">TUONG THI PHUONG DUYEN                  </t>
  </si>
  <si>
    <t xml:space="preserve">TRINH HUU TIEN                          </t>
  </si>
  <si>
    <t xml:space="preserve">VU KIM LONG                             </t>
  </si>
  <si>
    <t xml:space="preserve">HOANG MINH KIEN                         </t>
  </si>
  <si>
    <t xml:space="preserve">DINH VAN KHIEN                          </t>
  </si>
  <si>
    <t xml:space="preserve">HA DINH HIEP                            </t>
  </si>
  <si>
    <t xml:space="preserve">LE THI AN DAO                           </t>
  </si>
  <si>
    <t xml:space="preserve">TRUONG DUC THANG                        </t>
  </si>
  <si>
    <t xml:space="preserve">NGUYEN VIET SY                          </t>
  </si>
  <si>
    <t>LE THI TO TAY</t>
  </si>
  <si>
    <t xml:space="preserve">NGUYEN VIET                             </t>
  </si>
  <si>
    <t xml:space="preserve">NGO THI HA NHI                          </t>
  </si>
  <si>
    <t xml:space="preserve">LIEU THI MY PHUONG                      </t>
  </si>
  <si>
    <t xml:space="preserve">NGUYEN THANH TRIEN                      </t>
  </si>
  <si>
    <t xml:space="preserve">NGO QUANG HONG                          </t>
  </si>
  <si>
    <t xml:space="preserve">THACH PHUONE                            </t>
  </si>
  <si>
    <t xml:space="preserve">PHAM SY BICH                            </t>
  </si>
  <si>
    <t xml:space="preserve">A CU                                    </t>
  </si>
  <si>
    <t xml:space="preserve">PHAM HUU DUNG                           </t>
  </si>
  <si>
    <t xml:space="preserve">DAM THI HAI HUYEN                       </t>
  </si>
  <si>
    <t xml:space="preserve">PHAM XUAN VIET                          </t>
  </si>
  <si>
    <t xml:space="preserve">DUONG HAI THINH ANH                     </t>
  </si>
  <si>
    <t xml:space="preserve">HAN VAN THANH                           </t>
  </si>
  <si>
    <t xml:space="preserve">LE THI MINH NU                          </t>
  </si>
  <si>
    <t xml:space="preserve">LE THANH NI                             </t>
  </si>
  <si>
    <t xml:space="preserve">LE HUYNH TU                             </t>
  </si>
  <si>
    <t xml:space="preserve">LY DIEM MY                              </t>
  </si>
  <si>
    <t xml:space="preserve">HO XUAN HIEN                            </t>
  </si>
  <si>
    <t xml:space="preserve">HUYNH HOA                               </t>
  </si>
  <si>
    <t xml:space="preserve">LE KIEU DIEM HUYEN                      </t>
  </si>
  <si>
    <t xml:space="preserve">NGUYEN NHAT DUAN                        </t>
  </si>
  <si>
    <t xml:space="preserve">BUI TRUNG VAN                           </t>
  </si>
  <si>
    <t xml:space="preserve">VO DINH SANH                            </t>
  </si>
  <si>
    <t xml:space="preserve">TON NU HOANG YEN                        </t>
  </si>
  <si>
    <t xml:space="preserve">VI QUOC TRI                             </t>
  </si>
  <si>
    <t xml:space="preserve">MAI VINH SON                            </t>
  </si>
  <si>
    <t xml:space="preserve">HOANG VAN LOAN                          </t>
  </si>
  <si>
    <t xml:space="preserve">NGUYEN THI TUYET THUONG                 </t>
  </si>
  <si>
    <t xml:space="preserve">PHI DANG HUNG                           </t>
  </si>
  <si>
    <t xml:space="preserve">LUU NGOC CONG                           </t>
  </si>
  <si>
    <t xml:space="preserve">NGUYEN THI MONG                         </t>
  </si>
  <si>
    <t xml:space="preserve">NGUYEN KIM NGOC HA                      </t>
  </si>
  <si>
    <t xml:space="preserve">LE PHU BAY                              </t>
  </si>
  <si>
    <t xml:space="preserve">PHAN ANH TRUNG HIEU                     </t>
  </si>
  <si>
    <t xml:space="preserve">HA TUAN NGOC                            </t>
  </si>
  <si>
    <t xml:space="preserve">TRUONG LE NGOC ANH                      </t>
  </si>
  <si>
    <t xml:space="preserve">THACH THANH THAO                        </t>
  </si>
  <si>
    <t xml:space="preserve">TRIEU QUAN VINH                         </t>
  </si>
  <si>
    <t xml:space="preserve">NGHIEM THI TUYET NHUNG                  </t>
  </si>
  <si>
    <t xml:space="preserve">CAO XUAN TRUONG                         </t>
  </si>
  <si>
    <t xml:space="preserve">PHAM THI PHUONG QUYNH                   </t>
  </si>
  <si>
    <t xml:space="preserve">HO THANH DANG                           </t>
  </si>
  <si>
    <t xml:space="preserve">TRUONG CONG HUY                         </t>
  </si>
  <si>
    <t xml:space="preserve">TRAN VAN NGHINH                         </t>
  </si>
  <si>
    <t xml:space="preserve">PHAM CHAU PHU                           </t>
  </si>
  <si>
    <t xml:space="preserve">NGUYEN CONG XUAN                        </t>
  </si>
  <si>
    <t xml:space="preserve">HUYNH VI THUC DOAN                      </t>
  </si>
  <si>
    <t xml:space="preserve">PHAN CHI TRUONG                         </t>
  </si>
  <si>
    <t>CT TNHH SX CO KHI VA DAU TU XD NHAT MINH</t>
  </si>
  <si>
    <t>CTY CP TU VAN-XAY DUNG VA THUONG MAI 258</t>
  </si>
  <si>
    <t xml:space="preserve">HA TRUNG PHUONG                         </t>
  </si>
  <si>
    <t xml:space="preserve">VUONG DAI DONG                          </t>
  </si>
  <si>
    <t xml:space="preserve">NGUYEN THUY CAM HONG                    </t>
  </si>
  <si>
    <t xml:space="preserve">BUI THI YEN TRAM                        </t>
  </si>
  <si>
    <t xml:space="preserve">CONG TY TNHH DICH VU VAN TAI TIEN HOANG </t>
  </si>
  <si>
    <t xml:space="preserve">HA VIET TU                              </t>
  </si>
  <si>
    <t xml:space="preserve">NGUYEN TAN UY                           </t>
  </si>
  <si>
    <t xml:space="preserve">TRINH THI THUY LIEN                     </t>
  </si>
  <si>
    <t xml:space="preserve">VU MINH                                 </t>
  </si>
  <si>
    <t xml:space="preserve">BUI HUU XUAN HUNG                       </t>
  </si>
  <si>
    <t xml:space="preserve">LE TRAN HUU PHAT                        </t>
  </si>
  <si>
    <t xml:space="preserve">TRAN THI  NGU                           </t>
  </si>
  <si>
    <t xml:space="preserve">THAI THI LUONG                          </t>
  </si>
  <si>
    <t xml:space="preserve">DOAN MAI TRANG                          </t>
  </si>
  <si>
    <t xml:space="preserve">TRAN QUANG LUY                          </t>
  </si>
  <si>
    <t xml:space="preserve">PHAN VAN HUYEN                          </t>
  </si>
  <si>
    <t xml:space="preserve">DANG DINH MAU                           </t>
  </si>
  <si>
    <t xml:space="preserve">TRAN CHAU VIET VU                       </t>
  </si>
  <si>
    <t xml:space="preserve">TIEU THU NIEM                           </t>
  </si>
  <si>
    <t xml:space="preserve">NGUYEN VAN NGOC VINH                    </t>
  </si>
  <si>
    <t xml:space="preserve">DO KHAC NHU                             </t>
  </si>
  <si>
    <t xml:space="preserve">LY MY HA                                </t>
  </si>
  <si>
    <t xml:space="preserve">NGO THI LOAN EM                         </t>
  </si>
  <si>
    <t xml:space="preserve">LUU TRONG VINH                          </t>
  </si>
  <si>
    <t xml:space="preserve">THAI VAN MUC                            </t>
  </si>
  <si>
    <t xml:space="preserve">HUU HOANG PHUC                          </t>
  </si>
  <si>
    <t xml:space="preserve">TRAN NGOC HUYEN                         </t>
  </si>
  <si>
    <t xml:space="preserve">VO THI NGOC LUA                         </t>
  </si>
  <si>
    <t xml:space="preserve">HA KIEU NHI                             </t>
  </si>
  <si>
    <t xml:space="preserve">CHAU HOANG TRUNG                        </t>
  </si>
  <si>
    <t xml:space="preserve">DINH HOANG HAI                          </t>
  </si>
  <si>
    <t xml:space="preserve">DO XUAN TUAN                            </t>
  </si>
  <si>
    <t xml:space="preserve">NGUYEN CAO DAI LOI                      </t>
  </si>
  <si>
    <t xml:space="preserve">LA THANH HIEU                           </t>
  </si>
  <si>
    <t xml:space="preserve">NGUYEN KE PHAN                          </t>
  </si>
  <si>
    <t xml:space="preserve">DINH THI THUY MINH                      </t>
  </si>
  <si>
    <t xml:space="preserve">QUACH DUY ANH                           </t>
  </si>
  <si>
    <t xml:space="preserve">DIEP VAN THONG                          </t>
  </si>
  <si>
    <t xml:space="preserve">VU QUANG THUC                           </t>
  </si>
  <si>
    <t xml:space="preserve">PHO THI NGOC                            </t>
  </si>
  <si>
    <t xml:space="preserve">DO DANH HOAN                            </t>
  </si>
  <si>
    <t xml:space="preserve">VU KIM HUE                              </t>
  </si>
  <si>
    <t xml:space="preserve">NGUYEN VU LUONG                         </t>
  </si>
  <si>
    <t xml:space="preserve">TAO KHANH HUNG                          </t>
  </si>
  <si>
    <t xml:space="preserve">CAO VAN Y                               </t>
  </si>
  <si>
    <t xml:space="preserve">DANG HONG NGAN                          </t>
  </si>
  <si>
    <t xml:space="preserve">DINH THI MY NGAN                        </t>
  </si>
  <si>
    <t xml:space="preserve">TA THANH HA                             </t>
  </si>
  <si>
    <t xml:space="preserve">CHU THI KIM HUYEN                       </t>
  </si>
  <si>
    <t xml:space="preserve">VU AN NINH                              </t>
  </si>
  <si>
    <t xml:space="preserve">DANG THE HUAN                           </t>
  </si>
  <si>
    <t xml:space="preserve">NGUYEN HA NHU                           </t>
  </si>
  <si>
    <t xml:space="preserve">VO TAN SI                               </t>
  </si>
  <si>
    <t xml:space="preserve">CA RI GIA                               </t>
  </si>
  <si>
    <t xml:space="preserve">VO VAN NGAY                             </t>
  </si>
  <si>
    <t xml:space="preserve">TRAN THI NGO                            </t>
  </si>
  <si>
    <t xml:space="preserve">HA PHU THANH                            </t>
  </si>
  <si>
    <t xml:space="preserve">VO THI LE MAI                           </t>
  </si>
  <si>
    <t xml:space="preserve">KHA THI KIM KHEN                        </t>
  </si>
  <si>
    <t xml:space="preserve">DIEP THUY DONG PHUONG                   </t>
  </si>
  <si>
    <t xml:space="preserve">PHAM NGOC THUE                          </t>
  </si>
  <si>
    <t xml:space="preserve">DO HONG DAU                             </t>
  </si>
  <si>
    <t xml:space="preserve">HA THI NGOC PHIEU                       </t>
  </si>
  <si>
    <t xml:space="preserve">NGO SI HIEN                             </t>
  </si>
  <si>
    <t xml:space="preserve">DAO XUAN CUONG                          </t>
  </si>
  <si>
    <t xml:space="preserve">CHAU QUANG DINH                         </t>
  </si>
  <si>
    <t xml:space="preserve">HUA VAN TAC                             </t>
  </si>
  <si>
    <t xml:space="preserve">LE VAN SUA                              </t>
  </si>
  <si>
    <t xml:space="preserve">NGUYEN VAN LEN                          </t>
  </si>
  <si>
    <t xml:space="preserve">DINH THI NAM                            </t>
  </si>
  <si>
    <t xml:space="preserve">NGUYEN LE BAO TRUC                      </t>
  </si>
  <si>
    <t xml:space="preserve">NGUYEN THI MY Y                         </t>
  </si>
  <si>
    <t xml:space="preserve">THAI THI MAI BUP                        </t>
  </si>
  <si>
    <t xml:space="preserve">TRUONG NGOC KHAI HOAN                   </t>
  </si>
  <si>
    <t xml:space="preserve">TRAN MINH DAY                           </t>
  </si>
  <si>
    <t xml:space="preserve">PHAM VAN LEN                            </t>
  </si>
  <si>
    <t xml:space="preserve">LAM TAN LAM                             </t>
  </si>
  <si>
    <t xml:space="preserve">PHAM THI MY THANH                       </t>
  </si>
  <si>
    <t xml:space="preserve">LA HUYNH KHUONG                         </t>
  </si>
  <si>
    <t xml:space="preserve">NGUYEN HUY OAI                          </t>
  </si>
  <si>
    <t xml:space="preserve">TONG THI NO                             </t>
  </si>
  <si>
    <t xml:space="preserve">DO THI NGOC DIEM                        </t>
  </si>
  <si>
    <t xml:space="preserve">TRAN HO PHUONG                          </t>
  </si>
  <si>
    <t xml:space="preserve">DICH VAN HAO                            </t>
  </si>
  <si>
    <t xml:space="preserve">NGUYEN MY THANH                         </t>
  </si>
  <si>
    <t xml:space="preserve">DO THANH KHANG                          </t>
  </si>
  <si>
    <t xml:space="preserve">TRINH VAN HAU                           </t>
  </si>
  <si>
    <t xml:space="preserve">HUYNH THI CAM TUYEN                     </t>
  </si>
  <si>
    <t xml:space="preserve">BACH VAN DONG                           </t>
  </si>
  <si>
    <t xml:space="preserve">TRINH THANH DAN                         </t>
  </si>
  <si>
    <t xml:space="preserve">HUYNH THI DOAN                          </t>
  </si>
  <si>
    <t xml:space="preserve">DUONG VAN BIET                          </t>
  </si>
  <si>
    <t xml:space="preserve">PHAM VAN CHOT                           </t>
  </si>
  <si>
    <t xml:space="preserve">TRAN THI KIEU PHUONG                    </t>
  </si>
  <si>
    <t xml:space="preserve">DOAN THI KIEM                           </t>
  </si>
  <si>
    <t xml:space="preserve">CHUNG NGHIA TUONG                       </t>
  </si>
  <si>
    <t xml:space="preserve">HUYNH XUAN SANG                         </t>
  </si>
  <si>
    <t xml:space="preserve">PHUNG LINH                              </t>
  </si>
  <si>
    <t xml:space="preserve">HUYNH CHI LY                            </t>
  </si>
  <si>
    <t xml:space="preserve">LE TRIEU PHUC                           </t>
  </si>
  <si>
    <t xml:space="preserve">DUONG THUY OANH                         </t>
  </si>
  <si>
    <t xml:space="preserve">HO THANH KHIET                          </t>
  </si>
  <si>
    <t xml:space="preserve">VO VAN NGOI                             </t>
  </si>
  <si>
    <t xml:space="preserve">THIEU VAN MINH CANH                     </t>
  </si>
  <si>
    <t xml:space="preserve">THIEU VAN DE                            </t>
  </si>
  <si>
    <t xml:space="preserve">NGUYEN VAN COM                          </t>
  </si>
  <si>
    <t xml:space="preserve">TRAN TAN PHAT                           </t>
  </si>
  <si>
    <t xml:space="preserve">CHAU VO NHU THUY                        </t>
  </si>
  <si>
    <t xml:space="preserve">LA CHON YEN                             </t>
  </si>
  <si>
    <t xml:space="preserve">THIEU THI NGOC HA                       </t>
  </si>
  <si>
    <t xml:space="preserve">NGUYEN HUYNH THAI VAN                   </t>
  </si>
  <si>
    <t xml:space="preserve">THAI KIM MONG                           </t>
  </si>
  <si>
    <t xml:space="preserve">TONG HUU SON                            </t>
  </si>
  <si>
    <t xml:space="preserve">MAI VAN ME                              </t>
  </si>
  <si>
    <t xml:space="preserve">PHAM THANH HO                           </t>
  </si>
  <si>
    <t xml:space="preserve">HO CONG LEN                             </t>
  </si>
  <si>
    <t xml:space="preserve">DANG HUNG DUNG                          </t>
  </si>
  <si>
    <t xml:space="preserve">NGO THI CO                              </t>
  </si>
  <si>
    <t xml:space="preserve">THIEU THI MON                           </t>
  </si>
  <si>
    <t xml:space="preserve">PHAM THI PHI EM                         </t>
  </si>
  <si>
    <t xml:space="preserve">BUI THI KIM TRANG                       </t>
  </si>
  <si>
    <t xml:space="preserve">TANG CAM TU                             </t>
  </si>
  <si>
    <t xml:space="preserve">OANH DA RA                              </t>
  </si>
  <si>
    <t xml:space="preserve">DO HUU NINH                             </t>
  </si>
  <si>
    <t xml:space="preserve">VU THANH CAT                            </t>
  </si>
  <si>
    <t xml:space="preserve">DONG QUOC THUAT                         </t>
  </si>
  <si>
    <t xml:space="preserve">NGUYEN LAM NHAT                         </t>
  </si>
  <si>
    <t xml:space="preserve">TANG THI BINH NGUYEN                    </t>
  </si>
  <si>
    <t xml:space="preserve">DO TRI THUC                             </t>
  </si>
  <si>
    <t xml:space="preserve">BUI LE XUAN                             </t>
  </si>
  <si>
    <t xml:space="preserve">LO THI YEN HA                           </t>
  </si>
  <si>
    <t xml:space="preserve">TA PHUONG HUONG                         </t>
  </si>
  <si>
    <t xml:space="preserve">LAM VAN DONG                            </t>
  </si>
  <si>
    <t xml:space="preserve">DINH VIET TIEP                          </t>
  </si>
  <si>
    <t xml:space="preserve">NGUYEN TIEN HAN                         </t>
  </si>
  <si>
    <t xml:space="preserve">BUI CONG CUONG                          </t>
  </si>
  <si>
    <t xml:space="preserve">PHAM KHAC VIET                          </t>
  </si>
  <si>
    <t xml:space="preserve">NGHIEM THI VAN                          </t>
  </si>
  <si>
    <t xml:space="preserve">HO NGOC KHANH                           </t>
  </si>
  <si>
    <t xml:space="preserve">MAI TIEN TU                             </t>
  </si>
  <si>
    <t xml:space="preserve">BUI XUAN NAM                            </t>
  </si>
  <si>
    <t xml:space="preserve">NGUYEN MANH SINH                        </t>
  </si>
  <si>
    <t xml:space="preserve">TANG THI THANH HONG                     </t>
  </si>
  <si>
    <t xml:space="preserve">NGUYEN PHI SAU                          </t>
  </si>
  <si>
    <t xml:space="preserve">HOANG TRONG TRUC                        </t>
  </si>
  <si>
    <t xml:space="preserve">DO THAI HUNG                            </t>
  </si>
  <si>
    <t xml:space="preserve">DANG HUYEN NGAN                         </t>
  </si>
  <si>
    <t xml:space="preserve">NGUYEN THI BACH MAU DON                 </t>
  </si>
  <si>
    <t xml:space="preserve">HOANG PHUC HANH                         </t>
  </si>
  <si>
    <t xml:space="preserve">DO VAN GIAP                             </t>
  </si>
  <si>
    <t xml:space="preserve">DUONG HUU HUAN                          </t>
  </si>
  <si>
    <t xml:space="preserve">MAI XUAN HOANG                          </t>
  </si>
  <si>
    <t xml:space="preserve">DAI VAN PHUONG                          </t>
  </si>
  <si>
    <t xml:space="preserve">KIM TAN SON                             </t>
  </si>
  <si>
    <t xml:space="preserve">PHUNG THI BICH VAN                      </t>
  </si>
  <si>
    <t xml:space="preserve">PHUNG THI TRUONG                        </t>
  </si>
  <si>
    <t xml:space="preserve">LE HONG TRANH                           </t>
  </si>
  <si>
    <t xml:space="preserve">NGUYEN BA HOAN                          </t>
  </si>
  <si>
    <t xml:space="preserve">CT TNHH MTV THUY ANH VINH PHUC          </t>
  </si>
  <si>
    <t xml:space="preserve">PHAN HONG HUY                           </t>
  </si>
  <si>
    <t xml:space="preserve">PHAM QUANG ICH                          </t>
  </si>
  <si>
    <t xml:space="preserve">TRAN TRONG BIEN                         </t>
  </si>
  <si>
    <t xml:space="preserve">PHAN VAN TUE                            </t>
  </si>
  <si>
    <t xml:space="preserve">DANG THI PHAN GIANG                     </t>
  </si>
  <si>
    <t xml:space="preserve">PHUNG GIA THUY                          </t>
  </si>
  <si>
    <t xml:space="preserve">CONG TY TNHH TM VA DICH VU CHI KIET     </t>
  </si>
  <si>
    <t xml:space="preserve">KHONG DANG LINH                         </t>
  </si>
  <si>
    <t xml:space="preserve">CTY TNHH NGOC LINH - K5                 </t>
  </si>
  <si>
    <t xml:space="preserve">PHUNG BA BINH                           </t>
  </si>
  <si>
    <t xml:space="preserve">TRIEU THI THU HA                        </t>
  </si>
  <si>
    <t xml:space="preserve">DUONG QUANG LANG                        </t>
  </si>
  <si>
    <t xml:space="preserve">THAC DINH TUONG                         </t>
  </si>
  <si>
    <t xml:space="preserve">CT TNHH MTV VAN TAI HIEN THIEN          </t>
  </si>
  <si>
    <t xml:space="preserve">TO THI TUOI                             </t>
  </si>
  <si>
    <t xml:space="preserve">NGUYEN LUU PHAM DUY BICH TRAM           </t>
  </si>
  <si>
    <t xml:space="preserve">VO THUY PHUONG HONG                     </t>
  </si>
  <si>
    <t xml:space="preserve">NGO MY                                  </t>
  </si>
  <si>
    <t xml:space="preserve">HUYNH HOA CUC                           </t>
  </si>
  <si>
    <t xml:space="preserve">HOANG PHUC THINH                        </t>
  </si>
  <si>
    <t xml:space="preserve">TRAN TAN HIEU                           </t>
  </si>
  <si>
    <t xml:space="preserve">LY THIEN THANH                          </t>
  </si>
  <si>
    <t xml:space="preserve">NGUYEN DIEP KHAI                        </t>
  </si>
  <si>
    <t xml:space="preserve">VO THI THANH HIEU                       </t>
  </si>
  <si>
    <t xml:space="preserve">HUYNH THI NGOC CHAN                     </t>
  </si>
  <si>
    <t xml:space="preserve">HO VAN TIN                              </t>
  </si>
  <si>
    <t xml:space="preserve">VAN CONG THIEN                          </t>
  </si>
  <si>
    <t xml:space="preserve">KIEU THANH PHUONG                       </t>
  </si>
  <si>
    <t xml:space="preserve">NGUYEN THANH NGUYEN HAI                 </t>
  </si>
  <si>
    <t xml:space="preserve">LE PHI                                  </t>
  </si>
  <si>
    <t xml:space="preserve">TRAN KIM VUI                            </t>
  </si>
  <si>
    <t xml:space="preserve">PHAN TUYET PHUONG                       </t>
  </si>
  <si>
    <t xml:space="preserve">DANG DINH HOI                           </t>
  </si>
  <si>
    <t xml:space="preserve">TRAN QUOC NINH                          </t>
  </si>
  <si>
    <t xml:space="preserve">BUI VAN TRAI                            </t>
  </si>
  <si>
    <t xml:space="preserve">HUYNH BACH NHAN                         </t>
  </si>
  <si>
    <t xml:space="preserve">NGUYEN TAN THOI                         </t>
  </si>
  <si>
    <t xml:space="preserve">LE THI KIEU TRUYEN                      </t>
  </si>
  <si>
    <t xml:space="preserve">VO HONG SANH                            </t>
  </si>
  <si>
    <t xml:space="preserve">PHAM THANH CAN                          </t>
  </si>
  <si>
    <t xml:space="preserve">PHAN HUYNH NHU                          </t>
  </si>
  <si>
    <t xml:space="preserve">NGUYEN CHE NHAT PHUONG                  </t>
  </si>
  <si>
    <t xml:space="preserve">TONG THI NGOC LINH                      </t>
  </si>
  <si>
    <t xml:space="preserve">PHAN THI HIEP                           </t>
  </si>
  <si>
    <t xml:space="preserve">DINH QUANG MANH                         </t>
  </si>
  <si>
    <t xml:space="preserve">CONG TY TNHH UNISONHKR (VIET NAM)       </t>
  </si>
  <si>
    <t xml:space="preserve">DUONG THI THU LINH                      </t>
  </si>
  <si>
    <t xml:space="preserve">QUACH THI MINH HUE                      </t>
  </si>
  <si>
    <t xml:space="preserve">TRUONG DUC HOAI                         </t>
  </si>
  <si>
    <t xml:space="preserve">MAC VAN BAO                             </t>
  </si>
  <si>
    <t xml:space="preserve">THEN THI HONG                           </t>
  </si>
  <si>
    <t xml:space="preserve">NGUYEN BICH THIN                        </t>
  </si>
  <si>
    <t xml:space="preserve">MA VAN DOI                              </t>
  </si>
  <si>
    <t xml:space="preserve">VU XUAN BANG                            </t>
  </si>
  <si>
    <t xml:space="preserve">HA THI DINH                             </t>
  </si>
  <si>
    <t xml:space="preserve">CHU DUC QUAN                            </t>
  </si>
  <si>
    <t xml:space="preserve">TRAN DINH PHUNG                         </t>
  </si>
  <si>
    <t xml:space="preserve">HUA THI DINH                            </t>
  </si>
  <si>
    <t xml:space="preserve">HUA THI NGUYET                          </t>
  </si>
  <si>
    <t xml:space="preserve">TRINH TIEN TAI                          </t>
  </si>
  <si>
    <t xml:space="preserve">CHU THANH VAN                           </t>
  </si>
  <si>
    <t xml:space="preserve">KHONG THI MUNG                          </t>
  </si>
  <si>
    <t xml:space="preserve">HOANG DUC DIEN                          </t>
  </si>
  <si>
    <t xml:space="preserve">DOAN THI TU                             </t>
  </si>
  <si>
    <t xml:space="preserve">PHAN TOAN LUC                           </t>
  </si>
  <si>
    <t xml:space="preserve">NGUYEN THI NHI KIEU                     </t>
  </si>
  <si>
    <t xml:space="preserve">NINH DUC CHINH                          </t>
  </si>
  <si>
    <t xml:space="preserve">PHAN XUAN PHONG                         </t>
  </si>
  <si>
    <t xml:space="preserve">VU THI PHUONG LAN                       </t>
  </si>
  <si>
    <t xml:space="preserve">DU THI THANH XUAN                       </t>
  </si>
  <si>
    <t xml:space="preserve">LE NHU TOAN                             </t>
  </si>
  <si>
    <t xml:space="preserve">HUYNH VAN LANG                          </t>
  </si>
  <si>
    <t xml:space="preserve">TRAN LE LAI                             </t>
  </si>
  <si>
    <t xml:space="preserve">LE DOANH TUYEN                          </t>
  </si>
  <si>
    <t xml:space="preserve">CT CP VINAKASAN                         </t>
  </si>
  <si>
    <t xml:space="preserve">HAN VAN SANG                            </t>
  </si>
  <si>
    <t xml:space="preserve">DAO NGOC LAM                            </t>
  </si>
  <si>
    <t xml:space="preserve">LUONG NGOC HOI                          </t>
  </si>
  <si>
    <t xml:space="preserve">DUONG TUYET HANG                        </t>
  </si>
  <si>
    <t xml:space="preserve">CT TNHH MTV KIEN GIANG                  </t>
  </si>
  <si>
    <t xml:space="preserve">HA VAN MY                               </t>
  </si>
  <si>
    <t xml:space="preserve">VU TIEN HUY                             </t>
  </si>
  <si>
    <t xml:space="preserve">CT TNHH DUC TAI VIET                    </t>
  </si>
  <si>
    <t xml:space="preserve">PHAN NGUYEN MINH TAN                    </t>
  </si>
  <si>
    <t xml:space="preserve">TA VAN HEN                              </t>
  </si>
  <si>
    <t xml:space="preserve">LAM THAI NGAN                           </t>
  </si>
  <si>
    <t xml:space="preserve">LAM LE MAI                              </t>
  </si>
  <si>
    <t xml:space="preserve">TRINH XUAN MAI                          </t>
  </si>
  <si>
    <t xml:space="preserve">LU THI XUAN                             </t>
  </si>
  <si>
    <t xml:space="preserve">BUI XUAN HAU                            </t>
  </si>
  <si>
    <t xml:space="preserve">TRIEU QUANG AN                          </t>
  </si>
  <si>
    <t xml:space="preserve">TRAN THU CUC                            </t>
  </si>
  <si>
    <t xml:space="preserve">NGUYEN HUY TONG                         </t>
  </si>
  <si>
    <t xml:space="preserve">TA UT                                   </t>
  </si>
  <si>
    <t xml:space="preserve">DINH HUYNH THANH TU                     </t>
  </si>
  <si>
    <t xml:space="preserve">VO THI NGOC CHUC                        </t>
  </si>
  <si>
    <t xml:space="preserve">CHAU THI KIA                            </t>
  </si>
  <si>
    <t xml:space="preserve">DOAN QUANG HANH                         </t>
  </si>
  <si>
    <t xml:space="preserve">TRINH MINH LAI                          </t>
  </si>
  <si>
    <t xml:space="preserve">PHAM XUAN CHUONG                        </t>
  </si>
  <si>
    <t xml:space="preserve">LAI THI MY LE                           </t>
  </si>
  <si>
    <t xml:space="preserve">LAM QUANG DUY                           </t>
  </si>
  <si>
    <t xml:space="preserve">LU VAN NGHI                             </t>
  </si>
  <si>
    <t xml:space="preserve">DANG THUY NGA                           </t>
  </si>
  <si>
    <t xml:space="preserve">LE THI KIEU HOA                         </t>
  </si>
  <si>
    <t xml:space="preserve">TRAN LAM EM                             </t>
  </si>
  <si>
    <t xml:space="preserve">VU DANG KHOE                            </t>
  </si>
  <si>
    <t xml:space="preserve">HUYNH THI TU MAI                        </t>
  </si>
  <si>
    <t xml:space="preserve">CHAU HUU VINH HUNG                      </t>
  </si>
  <si>
    <t xml:space="preserve">CTY TNHH TM DV KHAI PHUONG              </t>
  </si>
  <si>
    <t xml:space="preserve">CONG TY TNHH SX TM DICH VU VAN PHAT     </t>
  </si>
  <si>
    <t xml:space="preserve">CTY TNHH XAY DUNG DAU TU ANH CUONG      </t>
  </si>
  <si>
    <t xml:space="preserve">NGUYEN VAN DUAT                         </t>
  </si>
  <si>
    <t xml:space="preserve">DUONG THI HOANG YEN                     </t>
  </si>
  <si>
    <t xml:space="preserve">NGO THI KIEU MI                         </t>
  </si>
  <si>
    <t xml:space="preserve">LE DOAN MY THAO                         </t>
  </si>
  <si>
    <t xml:space="preserve">BUI NGOC GA                             </t>
  </si>
  <si>
    <t xml:space="preserve">DINH THI DOAN TRINH                     </t>
  </si>
  <si>
    <t xml:space="preserve">TO HONG LONG                            </t>
  </si>
  <si>
    <t xml:space="preserve">TRAN PHAN                               </t>
  </si>
  <si>
    <t xml:space="preserve">TRUONG HOAI LONG                        </t>
  </si>
  <si>
    <t xml:space="preserve">HA HAI                                  </t>
  </si>
  <si>
    <t xml:space="preserve">TRINH THI LUYEN                         </t>
  </si>
  <si>
    <t xml:space="preserve">TRUONG DINH TOAN                        </t>
  </si>
  <si>
    <t xml:space="preserve">DO TAN LONG                             </t>
  </si>
  <si>
    <t xml:space="preserve">DUONG HIEN CU                           </t>
  </si>
  <si>
    <t xml:space="preserve">PHAM PHU BAY                            </t>
  </si>
  <si>
    <t xml:space="preserve">HA THI MAI DIEP                         </t>
  </si>
  <si>
    <t xml:space="preserve">DOAN HIEN                               </t>
  </si>
  <si>
    <t xml:space="preserve">DOAN TAN DONG                           </t>
  </si>
  <si>
    <t xml:space="preserve">HUYNH THI KHAN                          </t>
  </si>
  <si>
    <t xml:space="preserve">NGUYEN THI KIM NHON                     </t>
  </si>
  <si>
    <t xml:space="preserve">NGUYEN TIEN THAT                        </t>
  </si>
  <si>
    <t xml:space="preserve">HUYNH THI MY LUONG                      </t>
  </si>
  <si>
    <t xml:space="preserve">DANG THI TRUONG AN                      </t>
  </si>
  <si>
    <t xml:space="preserve">PHAM THI BE HOANH                       </t>
  </si>
  <si>
    <t xml:space="preserve">NGUYEN TIEN SI                          </t>
  </si>
  <si>
    <t>CTY TNHH MTV CO KHI XAY LAP TRUNG PHUONG</t>
  </si>
  <si>
    <t xml:space="preserve">DUONG MINH DAT                          </t>
  </si>
  <si>
    <t xml:space="preserve">VO THI TY                               </t>
  </si>
  <si>
    <t xml:space="preserve">PHAN THI LIET                           </t>
  </si>
  <si>
    <t xml:space="preserve">PHAM PHO TRUONG                         </t>
  </si>
  <si>
    <t xml:space="preserve">NGUYEN HOANG TRUC                       </t>
  </si>
  <si>
    <t xml:space="preserve">TRUONG VINH TRUONG                      </t>
  </si>
  <si>
    <t xml:space="preserve">HUYNH LONG                              </t>
  </si>
  <si>
    <t xml:space="preserve">PHAM THOI BINH                          </t>
  </si>
  <si>
    <t xml:space="preserve">NGUYEN DANH HA                          </t>
  </si>
  <si>
    <t xml:space="preserve">MAI DUY NHAT                            </t>
  </si>
  <si>
    <t xml:space="preserve">NGUYEN THANH XUAT                       </t>
  </si>
  <si>
    <t xml:space="preserve">TRUONG THI DOAI                         </t>
  </si>
  <si>
    <t xml:space="preserve">DINH GIA HAI                            </t>
  </si>
  <si>
    <t xml:space="preserve">CAO THI DIEU LINH                       </t>
  </si>
  <si>
    <t xml:space="preserve">HOANG QUANG VUONG                       </t>
  </si>
  <si>
    <t xml:space="preserve">HOANG ANH TOAN                          </t>
  </si>
  <si>
    <t xml:space="preserve">DO THI THUY HUONG                       </t>
  </si>
  <si>
    <t xml:space="preserve">CT TNHH XANG DAU PHU BINH               </t>
  </si>
  <si>
    <t xml:space="preserve">THOI XUAN PHONG                         </t>
  </si>
  <si>
    <t xml:space="preserve">VO LE THI ANH HIEN                      </t>
  </si>
  <si>
    <t xml:space="preserve">TRAN TRUNG TOAN                         </t>
  </si>
  <si>
    <t xml:space="preserve">TRAN THI HOANG KHA                      </t>
  </si>
  <si>
    <t xml:space="preserve">LE VAN XUONG                            </t>
  </si>
  <si>
    <t xml:space="preserve">TRAN THI XUAN SUONG                     </t>
  </si>
  <si>
    <t>CONG TY TNHH TU VAN VA XAY DUNG TUAN HUY</t>
  </si>
  <si>
    <t xml:space="preserve">VO GO                                   </t>
  </si>
  <si>
    <t xml:space="preserve">BACH VAN HAI                            </t>
  </si>
  <si>
    <t xml:space="preserve">CONG TY TNHH TM VA XAY DUNG AN PHU LOC  </t>
  </si>
  <si>
    <t xml:space="preserve">NGUYEN THAI QUANG                       </t>
  </si>
  <si>
    <t xml:space="preserve">PHAM TAN HIEU                           </t>
  </si>
  <si>
    <t xml:space="preserve">CT TNHH TU VAN TONG HOP BINH MINH       </t>
  </si>
  <si>
    <t xml:space="preserve">PHAM THI CAM CHINH                      </t>
  </si>
  <si>
    <t xml:space="preserve">HO QUOC KY                              </t>
  </si>
  <si>
    <t xml:space="preserve">PHAM LAP                                </t>
  </si>
  <si>
    <t xml:space="preserve">PHAN THI HONG MAY                       </t>
  </si>
  <si>
    <t xml:space="preserve">DINH THI TU HUYEN                       </t>
  </si>
  <si>
    <t xml:space="preserve">CTY TNHH AN TRUONG NGUYEN               </t>
  </si>
  <si>
    <t xml:space="preserve">TRAN HUNG PHUC                          </t>
  </si>
  <si>
    <t xml:space="preserve">NGUYEN VIET VI                          </t>
  </si>
  <si>
    <t xml:space="preserve">HOANG THAI GIANG                        </t>
  </si>
  <si>
    <t xml:space="preserve">DINH THI THAI                           </t>
  </si>
  <si>
    <t xml:space="preserve">HUA KHANH LINH                          </t>
  </si>
  <si>
    <t xml:space="preserve">VO VAN HOANH                            </t>
  </si>
  <si>
    <t xml:space="preserve">TO HUY THU                              </t>
  </si>
  <si>
    <t xml:space="preserve">PHAM TAN CHUNG                          </t>
  </si>
  <si>
    <t xml:space="preserve">NGO DUC CHUNG                           </t>
  </si>
  <si>
    <t xml:space="preserve">HUYNH THI HONG DUONG                    </t>
  </si>
  <si>
    <t xml:space="preserve">NGUYEN NGUYEN THANG                     </t>
  </si>
  <si>
    <t xml:space="preserve">DUONG HUYNH TAN                         </t>
  </si>
  <si>
    <t xml:space="preserve">NGO TAN KHIEM                           </t>
  </si>
  <si>
    <t xml:space="preserve">PHAM NGUYEN KIM HOANG                   </t>
  </si>
  <si>
    <t xml:space="preserve">PHAN DUC QUOC LONG                      </t>
  </si>
  <si>
    <t xml:space="preserve">HO THI XU                               </t>
  </si>
  <si>
    <t xml:space="preserve">HUYNH NHAN                              </t>
  </si>
  <si>
    <t xml:space="preserve">HOANG THI THU VUONG                     </t>
  </si>
  <si>
    <t xml:space="preserve">TE TOAN                                 </t>
  </si>
  <si>
    <t xml:space="preserve">DOAN THANH MINH                         </t>
  </si>
  <si>
    <t xml:space="preserve">NGUYEN VO PHUONG TRANG                  </t>
  </si>
  <si>
    <t xml:space="preserve">LE THI DIEM MY                          </t>
  </si>
  <si>
    <t xml:space="preserve">DO VAN HON                              </t>
  </si>
  <si>
    <t xml:space="preserve">NGUYEN HUU NGUYET MINH                  </t>
  </si>
  <si>
    <t xml:space="preserve">HUYNH THANH VANG                        </t>
  </si>
  <si>
    <t xml:space="preserve">CONG TY TNHH A1 LAM SON THANH HOA       </t>
  </si>
  <si>
    <t xml:space="preserve">HAN VAN HINH                            </t>
  </si>
  <si>
    <t xml:space="preserve">LE THI LUAT                             </t>
  </si>
  <si>
    <t xml:space="preserve">TRINH DINH HANH                         </t>
  </si>
  <si>
    <t xml:space="preserve">DOAN KHANH LUU                          </t>
  </si>
  <si>
    <t xml:space="preserve">NGUYEN MANH PHUC                        </t>
  </si>
  <si>
    <t xml:space="preserve">THAI QUANG HOA                          </t>
  </si>
  <si>
    <t xml:space="preserve">LE HUU LONG                             </t>
  </si>
  <si>
    <t xml:space="preserve">TANG TIEN NGHIA                         </t>
  </si>
  <si>
    <t xml:space="preserve">LUONG THI HOANG CHI                     </t>
  </si>
  <si>
    <t xml:space="preserve">PHAN TUONG                              </t>
  </si>
  <si>
    <t xml:space="preserve">DUONG THI LE HUONG                      </t>
  </si>
  <si>
    <t xml:space="preserve">VO PHAM NHAT NGUYEN                     </t>
  </si>
  <si>
    <t xml:space="preserve">DAO VAN NGHIEP                          </t>
  </si>
  <si>
    <t xml:space="preserve">HOANG KIM ANH TU                        </t>
  </si>
  <si>
    <t xml:space="preserve">NGUYEN THI XUAN HIEU                    </t>
  </si>
  <si>
    <t xml:space="preserve">DANG HONG THUONG                        </t>
  </si>
  <si>
    <t xml:space="preserve">VAN PHU HOANG                           </t>
  </si>
  <si>
    <t xml:space="preserve">HO DIEN DUC                             </t>
  </si>
  <si>
    <t xml:space="preserve">DANG THACH KIM BAO                      </t>
  </si>
  <si>
    <t xml:space="preserve">NGUYEN THI TO NGUYET                    </t>
  </si>
  <si>
    <t xml:space="preserve">TRAN THO TRUNG                          </t>
  </si>
  <si>
    <t xml:space="preserve">NGO XUAN QUY                            </t>
  </si>
  <si>
    <t xml:space="preserve">THAI THI BICH                           </t>
  </si>
  <si>
    <t xml:space="preserve">CAO VAN HUONG                           </t>
  </si>
  <si>
    <t xml:space="preserve">NHAM THANH BAY                          </t>
  </si>
  <si>
    <t xml:space="preserve">NGO VAN LON                             </t>
  </si>
  <si>
    <t xml:space="preserve">TRA KIM NUOI                            </t>
  </si>
  <si>
    <t xml:space="preserve">PHAM THI BE KIEU                        </t>
  </si>
  <si>
    <t xml:space="preserve">PHAN VAN BUI                            </t>
  </si>
  <si>
    <t xml:space="preserve">HO QUOC BUU                             </t>
  </si>
  <si>
    <t xml:space="preserve">NGUYEN NGOC THIEN TAM                   </t>
  </si>
  <si>
    <t xml:space="preserve">PHAN UYEN NGUYEN                        </t>
  </si>
  <si>
    <t xml:space="preserve">VO VAN QUOC TUAN                        </t>
  </si>
  <si>
    <t xml:space="preserve">PHAN TRUONG KHANH                       </t>
  </si>
  <si>
    <t xml:space="preserve">TRAN VAN OI                             </t>
  </si>
  <si>
    <t xml:space="preserve">PHAN PHUOC NGUYEN                       </t>
  </si>
  <si>
    <t xml:space="preserve">PHAN TRUNG HAU                          </t>
  </si>
  <si>
    <t xml:space="preserve">TRIEU UT HET                            </t>
  </si>
  <si>
    <t xml:space="preserve">LE HUYNH THE VINH                       </t>
  </si>
  <si>
    <t xml:space="preserve">DAO AI MY                               </t>
  </si>
  <si>
    <t xml:space="preserve">PHAN HUYNH TRANG                        </t>
  </si>
  <si>
    <t xml:space="preserve">LE THI DON                              </t>
  </si>
  <si>
    <t xml:space="preserve">TRAN VAN KHON                           </t>
  </si>
  <si>
    <t xml:space="preserve">CHAU THI CAM THU                        </t>
  </si>
  <si>
    <t xml:space="preserve">NGUYEN VAN XAN                          </t>
  </si>
  <si>
    <t xml:space="preserve">TRINH NGOC PHUONG THANH                 </t>
  </si>
  <si>
    <t xml:space="preserve">TRUONG VAN QUI                          </t>
  </si>
  <si>
    <t xml:space="preserve">HA THI AI                               </t>
  </si>
  <si>
    <t xml:space="preserve">TRAN THI EM                             </t>
  </si>
  <si>
    <t xml:space="preserve">CHUNG THI TRON                          </t>
  </si>
  <si>
    <t xml:space="preserve">DAO THI LAN THANH                       </t>
  </si>
  <si>
    <t xml:space="preserve">HUYNH VAN NGOT                          </t>
  </si>
  <si>
    <t xml:space="preserve">NGUYEN KIM THAM                         </t>
  </si>
  <si>
    <t xml:space="preserve">DOAN MINH DUNG                          </t>
  </si>
  <si>
    <t xml:space="preserve">TANG PHUOC THANH                        </t>
  </si>
  <si>
    <t xml:space="preserve">PHUNG HUU HAU                           </t>
  </si>
  <si>
    <t xml:space="preserve">HUYNH CONG HAI                          </t>
  </si>
  <si>
    <t xml:space="preserve">VO DOAN HAI                             </t>
  </si>
  <si>
    <t xml:space="preserve">HO TRUONG SON                           </t>
  </si>
  <si>
    <t xml:space="preserve">HUYNH THUC TRI                          </t>
  </si>
  <si>
    <t xml:space="preserve">DOAN QUANG THE                          </t>
  </si>
  <si>
    <t xml:space="preserve">HO VAN DAU                              </t>
  </si>
  <si>
    <t xml:space="preserve">DUONG TAN QUY                           </t>
  </si>
  <si>
    <t xml:space="preserve">THACH VAN PHUOC                         </t>
  </si>
  <si>
    <t xml:space="preserve">DO VAN OT                               </t>
  </si>
  <si>
    <t xml:space="preserve">TRAN DIEN ANH                           </t>
  </si>
  <si>
    <t xml:space="preserve">NGUYEN HOANG BAY                        </t>
  </si>
  <si>
    <t xml:space="preserve">HO THI HUYEN LINH                       </t>
  </si>
  <si>
    <t xml:space="preserve">PHAM THI MY HOI                         </t>
  </si>
  <si>
    <t xml:space="preserve">PHAN DAT THANH                          </t>
  </si>
  <si>
    <t xml:space="preserve">TRAN THI THANH MOM                      </t>
  </si>
  <si>
    <t xml:space="preserve">DUONG THI THANH HUONG                   </t>
  </si>
  <si>
    <t xml:space="preserve">VO THIEN CHI                            </t>
  </si>
  <si>
    <t xml:space="preserve">PHAN THE XUAN                           </t>
  </si>
  <si>
    <t xml:space="preserve">LY THANH CAN                            </t>
  </si>
  <si>
    <t xml:space="preserve">TRAN THIEN SINH                         </t>
  </si>
  <si>
    <t xml:space="preserve">DANG QUOC QUY                           </t>
  </si>
  <si>
    <t xml:space="preserve">VO THI GAM                              </t>
  </si>
  <si>
    <t xml:space="preserve">PHAN HOAI ANH                           </t>
  </si>
  <si>
    <t xml:space="preserve">HO SON QUAN                             </t>
  </si>
  <si>
    <t xml:space="preserve">TRAN THI BAO HANG                       </t>
  </si>
  <si>
    <t xml:space="preserve">HOANG DINH LONG                         </t>
  </si>
  <si>
    <t xml:space="preserve">LE VIET CANH                            </t>
  </si>
  <si>
    <t xml:space="preserve">PHAN QUOC KIEU                          </t>
  </si>
  <si>
    <t xml:space="preserve">HO THI MY HOAI                          </t>
  </si>
  <si>
    <t xml:space="preserve">CONG TY CP XAY LAP 998                  </t>
  </si>
  <si>
    <t xml:space="preserve">LE CONG THUYEN                          </t>
  </si>
  <si>
    <t xml:space="preserve">CONG TY TNHH TM &amp; DV KY THUAT VINTECH   </t>
  </si>
  <si>
    <t xml:space="preserve">NGUYEN TUONG THANH                      </t>
  </si>
  <si>
    <t xml:space="preserve">DUONG SY THO                            </t>
  </si>
  <si>
    <t xml:space="preserve">NGUYEN THI NGOC SON                     </t>
  </si>
  <si>
    <t xml:space="preserve">CHU NGACH                               </t>
  </si>
  <si>
    <t xml:space="preserve">NGUYEN THI HOAI BAO                     </t>
  </si>
  <si>
    <t xml:space="preserve">LE DOAN LOI                             </t>
  </si>
  <si>
    <t xml:space="preserve">DANG ANH NAM                            </t>
  </si>
  <si>
    <t xml:space="preserve">TRUONG QUOC TY                          </t>
  </si>
  <si>
    <t xml:space="preserve">CHU VAN LOI                             </t>
  </si>
  <si>
    <t xml:space="preserve">TRAN ANH VUONG                          </t>
  </si>
  <si>
    <t xml:space="preserve">DANG DUY KHOI                           </t>
  </si>
  <si>
    <t xml:space="preserve">PHAM THI NHIEM                          </t>
  </si>
  <si>
    <t xml:space="preserve">HO TAT QUYEN                            </t>
  </si>
  <si>
    <t xml:space="preserve">HOANG QUY DUY                           </t>
  </si>
  <si>
    <t xml:space="preserve">PHAN NGUYEN THANH CHUONG                </t>
  </si>
  <si>
    <t xml:space="preserve">NGO SY PHUONG                           </t>
  </si>
  <si>
    <t xml:space="preserve">HO DINH CUONG                           </t>
  </si>
  <si>
    <t xml:space="preserve">TRINH THUY LOAN                         </t>
  </si>
  <si>
    <t xml:space="preserve">NGUYEN HIEU LE                          </t>
  </si>
  <si>
    <t xml:space="preserve">LY CANG SEN                             </t>
  </si>
  <si>
    <t xml:space="preserve">DUONG THANH CUA                         </t>
  </si>
  <si>
    <t xml:space="preserve">HO QUOC DAT                             </t>
  </si>
  <si>
    <t xml:space="preserve">GIENG SIU QUANG                         </t>
  </si>
  <si>
    <t xml:space="preserve">NGUYEN TRAN VU                          </t>
  </si>
  <si>
    <t xml:space="preserve">DANG THI QUYNH TRAM                     </t>
  </si>
  <si>
    <t xml:space="preserve">LUU LAM SON                             </t>
  </si>
  <si>
    <t xml:space="preserve">NGUYEN HUU THUC HAN                     </t>
  </si>
  <si>
    <t xml:space="preserve">DINH HOANG QUYNH NHU                    </t>
  </si>
  <si>
    <t xml:space="preserve">VU DUY KIM LONG                         </t>
  </si>
  <si>
    <t xml:space="preserve">DANG THI NGOC SUONG                     </t>
  </si>
  <si>
    <t xml:space="preserve">PHAN THI THU AN                         </t>
  </si>
  <si>
    <t xml:space="preserve">TRAN DIEU MY                            </t>
  </si>
  <si>
    <t xml:space="preserve">HUYNH TRUC PHUONG                       </t>
  </si>
  <si>
    <t xml:space="preserve">NGUYEN PHAN THUY DUNG                   </t>
  </si>
  <si>
    <t xml:space="preserve">LE NGUYEN DIEM TUYEN                    </t>
  </si>
  <si>
    <t xml:space="preserve">VO THI NGOC LIEU                        </t>
  </si>
  <si>
    <t xml:space="preserve">PHAN MINH THINH                         </t>
  </si>
  <si>
    <t xml:space="preserve">PHUNG THI TUONG VI                      </t>
  </si>
  <si>
    <t xml:space="preserve">TRAN HA CHINH                           </t>
  </si>
  <si>
    <t xml:space="preserve">NGUYEN QUOC TAI                         </t>
  </si>
  <si>
    <t xml:space="preserve">LE VAN QUOC VIET                        </t>
  </si>
  <si>
    <t xml:space="preserve">VUONG THI MY DUNG                       </t>
  </si>
  <si>
    <t xml:space="preserve">NGO BUU HOANG                           </t>
  </si>
  <si>
    <t xml:space="preserve">HUYNH NGOC TRUOC                        </t>
  </si>
  <si>
    <t xml:space="preserve">LE VAN TRON                             </t>
  </si>
  <si>
    <t xml:space="preserve">TRAN NGOC DUOC                          </t>
  </si>
  <si>
    <t xml:space="preserve">LAM VAN CHIA                            </t>
  </si>
  <si>
    <t xml:space="preserve">QUACH KHA QUANG                         </t>
  </si>
  <si>
    <t xml:space="preserve">CHAU HONG THUY                          </t>
  </si>
  <si>
    <t xml:space="preserve">TANG QUANG TONG                         </t>
  </si>
  <si>
    <t xml:space="preserve">KHAU LY ENG                             </t>
  </si>
  <si>
    <t xml:space="preserve">NHAN KIM HONG                           </t>
  </si>
  <si>
    <t xml:space="preserve">BACH NHAT TUYEN                         </t>
  </si>
  <si>
    <t xml:space="preserve">DO VAN MUC                              </t>
  </si>
  <si>
    <t xml:space="preserve">NGO DUC HANH                            </t>
  </si>
  <si>
    <t xml:space="preserve">LE BINH HOA                             </t>
  </si>
  <si>
    <t xml:space="preserve">HUYNH VAN NOT                           </t>
  </si>
  <si>
    <t xml:space="preserve">PHAM VAN BE SAU                         </t>
  </si>
  <si>
    <t xml:space="preserve">LE TAN BAY                              </t>
  </si>
  <si>
    <t xml:space="preserve">NGUYEN TRAM NGAN                        </t>
  </si>
  <si>
    <t xml:space="preserve">LUU VAN HAU                             </t>
  </si>
  <si>
    <t xml:space="preserve">TRAN VAN NU                             </t>
  </si>
  <si>
    <t xml:space="preserve">PHAM MINH THONG                         </t>
  </si>
  <si>
    <t xml:space="preserve">TRUONG THI HONG HAO                     </t>
  </si>
  <si>
    <t xml:space="preserve">NGUYEN TAN NGHE                         </t>
  </si>
  <si>
    <t xml:space="preserve">BUI VAN TUU                             </t>
  </si>
  <si>
    <t xml:space="preserve">NGUYEN NGOC NHE                         </t>
  </si>
  <si>
    <t xml:space="preserve">DAO VAN NUOI                            </t>
  </si>
  <si>
    <t xml:space="preserve">HUYNH VAN MUC                           </t>
  </si>
  <si>
    <t xml:space="preserve">LY NGOC TU                              </t>
  </si>
  <si>
    <t xml:space="preserve">TRAN KHAC HIEU                          </t>
  </si>
  <si>
    <t xml:space="preserve">LY VAN DANG                             </t>
  </si>
  <si>
    <t xml:space="preserve">PHAN THI MIT                            </t>
  </si>
  <si>
    <t xml:space="preserve">TON DINH PHONG                          </t>
  </si>
  <si>
    <t xml:space="preserve">DAO NGOC NGOAN                          </t>
  </si>
  <si>
    <t xml:space="preserve">NGUYEN THI TUYET LIEU                   </t>
  </si>
  <si>
    <t xml:space="preserve">PHAN SON THUY                           </t>
  </si>
  <si>
    <t xml:space="preserve">NGUYEN VAN SAL                          </t>
  </si>
  <si>
    <t xml:space="preserve">TRUONG VAN MAN                          </t>
  </si>
  <si>
    <t xml:space="preserve">CAO NHUT NHUT                           </t>
  </si>
  <si>
    <t xml:space="preserve">LE THI NGHI                             </t>
  </si>
  <si>
    <t xml:space="preserve">DAO DUC HANH                            </t>
  </si>
  <si>
    <t xml:space="preserve">NGUYEN BA CAO                           </t>
  </si>
  <si>
    <t xml:space="preserve">CTY TNHH XAY DUNG PVK                   </t>
  </si>
  <si>
    <t xml:space="preserve">LUU DUONG QUANG                         </t>
  </si>
  <si>
    <t xml:space="preserve">PHAM KIM HUE                            </t>
  </si>
  <si>
    <t xml:space="preserve">TO THI PHUOC                            </t>
  </si>
  <si>
    <t xml:space="preserve">HO DUY TOAN                             </t>
  </si>
  <si>
    <t xml:space="preserve">TRAN NGUYEN BAO TRAN                    </t>
  </si>
  <si>
    <t xml:space="preserve">BUI XUAN DAN                            </t>
  </si>
  <si>
    <t xml:space="preserve">VO VAN CHAU PHI                         </t>
  </si>
  <si>
    <t xml:space="preserve">VO PHU DAT                              </t>
  </si>
  <si>
    <t xml:space="preserve">VU NGOC TOI                             </t>
  </si>
  <si>
    <t xml:space="preserve">PHAM NGUYEN NHAT HOANG                  </t>
  </si>
  <si>
    <t xml:space="preserve">DO THI DIEU THUY                        </t>
  </si>
  <si>
    <t xml:space="preserve">HOANG ANH HAI                           </t>
  </si>
  <si>
    <t xml:space="preserve">NGUYEN THI NAM BINH                     </t>
  </si>
  <si>
    <t xml:space="preserve">NGHIEM VAN SANG                         </t>
  </si>
  <si>
    <t xml:space="preserve">PHAM NGUYEN HOANG LONG                  </t>
  </si>
  <si>
    <t xml:space="preserve">VO MINH THUY                            </t>
  </si>
  <si>
    <t xml:space="preserve">LUU PHUOC SANG                          </t>
  </si>
  <si>
    <t xml:space="preserve">HINH NHI OANH                           </t>
  </si>
  <si>
    <t xml:space="preserve">TRAN THI NGUYET CHAU                    </t>
  </si>
  <si>
    <t xml:space="preserve">DO THANH                                </t>
  </si>
  <si>
    <t xml:space="preserve">CHAU NGUYEN HUONG THAO                  </t>
  </si>
  <si>
    <t xml:space="preserve">PHAM THI THANH NHAT                     </t>
  </si>
  <si>
    <t xml:space="preserve">LE AN DAN                               </t>
  </si>
  <si>
    <t xml:space="preserve">LUU VAN BIEN                            </t>
  </si>
  <si>
    <t xml:space="preserve">VO THI MAI NHI                          </t>
  </si>
  <si>
    <t xml:space="preserve">HOANG HIEU                              </t>
  </si>
  <si>
    <t xml:space="preserve">NGUYEN THANH THIEN PHUC                 </t>
  </si>
  <si>
    <t xml:space="preserve">TRUONG HUY HONG                         </t>
  </si>
  <si>
    <t xml:space="preserve">VU DUY TUYEN                            </t>
  </si>
  <si>
    <t xml:space="preserve">CU NGOC MINH                            </t>
  </si>
  <si>
    <t xml:space="preserve">PHAM THI NOI                            </t>
  </si>
  <si>
    <t xml:space="preserve">LE THI UT TRA                           </t>
  </si>
  <si>
    <t xml:space="preserve">PHAM DUC THEM                           </t>
  </si>
  <si>
    <t xml:space="preserve">TRAN THE LONG                           </t>
  </si>
  <si>
    <t xml:space="preserve">DUONG CONG HAI                          </t>
  </si>
  <si>
    <t xml:space="preserve">PHAM XUAN KHOAN                         </t>
  </si>
  <si>
    <t xml:space="preserve">PHAN DANG SON                           </t>
  </si>
  <si>
    <t xml:space="preserve">DANG TUAN QUANG                         </t>
  </si>
  <si>
    <t xml:space="preserve">MAI THI HUAN                            </t>
  </si>
  <si>
    <t xml:space="preserve">LE CAO DOI                              </t>
  </si>
  <si>
    <t xml:space="preserve">DINH TRONG PHI                          </t>
  </si>
  <si>
    <t xml:space="preserve">TRAN KY NAM                             </t>
  </si>
  <si>
    <t xml:space="preserve">CAP TRONG HONG                          </t>
  </si>
  <si>
    <t xml:space="preserve">DO TIEN HUAN                            </t>
  </si>
  <si>
    <t xml:space="preserve">DO THI BAO                              </t>
  </si>
  <si>
    <t xml:space="preserve">PHAM QUANG THUYET                       </t>
  </si>
  <si>
    <t xml:space="preserve">CHU VAN DOAI                            </t>
  </si>
  <si>
    <t xml:space="preserve">DANG VAN CHUYEN                         </t>
  </si>
  <si>
    <t xml:space="preserve">LE VAN CAT                              </t>
  </si>
  <si>
    <t xml:space="preserve">TANG THE NHU                            </t>
  </si>
  <si>
    <t xml:space="preserve">LUU THI MINH HA                         </t>
  </si>
  <si>
    <t xml:space="preserve">LA VAN BAC                              </t>
  </si>
  <si>
    <t xml:space="preserve">NGUYEN HUY AN                           </t>
  </si>
  <si>
    <t xml:space="preserve">TRAN QUANG TUONG                        </t>
  </si>
  <si>
    <t xml:space="preserve">TRINH XUAN KHU                          </t>
  </si>
  <si>
    <t xml:space="preserve">TO THI TO HOA                           </t>
  </si>
  <si>
    <t xml:space="preserve">HA NGOC CUONG                           </t>
  </si>
  <si>
    <t xml:space="preserve">TRAN DAC HAO                            </t>
  </si>
  <si>
    <t xml:space="preserve">LE THI HONG NHINH                       </t>
  </si>
  <si>
    <t xml:space="preserve">DINH PHU THINH                          </t>
  </si>
  <si>
    <t xml:space="preserve">TRAN THI VIET NHAT                      </t>
  </si>
  <si>
    <t xml:space="preserve">LUU VAN VACH                            </t>
  </si>
  <si>
    <t xml:space="preserve">BUI DUC CU                              </t>
  </si>
  <si>
    <t xml:space="preserve">VUONG MANH HIEP                         </t>
  </si>
  <si>
    <t xml:space="preserve">CHU THI NGA                             </t>
  </si>
  <si>
    <t xml:space="preserve">LE GIA DUY                              </t>
  </si>
  <si>
    <t xml:space="preserve">TONG XUAN HONG                          </t>
  </si>
  <si>
    <t xml:space="preserve">DUONG VAN LIEU                          </t>
  </si>
  <si>
    <t xml:space="preserve">LUU NHU BUI                             </t>
  </si>
  <si>
    <t xml:space="preserve">DINH THI HOA HUYEN                      </t>
  </si>
  <si>
    <t xml:space="preserve">DANG KIM HUNG                           </t>
  </si>
  <si>
    <t xml:space="preserve">NGUYEN XUAN GIOI                        </t>
  </si>
  <si>
    <t xml:space="preserve">DINH CAO SON                            </t>
  </si>
  <si>
    <t xml:space="preserve">DAO THI TY                              </t>
  </si>
  <si>
    <t xml:space="preserve">TRAN TRONG KHOI                         </t>
  </si>
  <si>
    <t xml:space="preserve">CHU DUC HUNG                            </t>
  </si>
  <si>
    <t xml:space="preserve">CHU THI CHINH                           </t>
  </si>
  <si>
    <t xml:space="preserve">KHUONG THI NGOC                         </t>
  </si>
  <si>
    <t xml:space="preserve">HOANG LAM CHINH                         </t>
  </si>
  <si>
    <t xml:space="preserve">VU DINH DIEN                            </t>
  </si>
  <si>
    <t xml:space="preserve">THAN VAN NGHIA                          </t>
  </si>
  <si>
    <t xml:space="preserve">TRUONG TRI CONG                         </t>
  </si>
  <si>
    <t xml:space="preserve">DIEP VAN PHU                            </t>
  </si>
  <si>
    <t xml:space="preserve">DO HUONG ANH                            </t>
  </si>
  <si>
    <t xml:space="preserve">TRUONG HONG THAI                        </t>
  </si>
  <si>
    <t xml:space="preserve">VU HAI KHIEM(VU TRONG KHIEM)            </t>
  </si>
  <si>
    <t xml:space="preserve">PHAN VAN HUU                            </t>
  </si>
  <si>
    <t xml:space="preserve">TRAN QUANG MAU                          </t>
  </si>
  <si>
    <t xml:space="preserve">NGUYEN DINH HUU                         </t>
  </si>
  <si>
    <t xml:space="preserve">TRUONG DUC HIEN                         </t>
  </si>
  <si>
    <t xml:space="preserve">DIEP THI HONG THUONG                    </t>
  </si>
  <si>
    <t xml:space="preserve">PHAM DUY TRIEU                          </t>
  </si>
  <si>
    <t xml:space="preserve">NGO TIEN VAN                            </t>
  </si>
  <si>
    <t xml:space="preserve">CONG TY TNHH THUONG MAI VA DICH VU LICH </t>
  </si>
  <si>
    <t xml:space="preserve">PHAN HUNG THANH                         </t>
  </si>
  <si>
    <t xml:space="preserve">DANG QUANG HINH                         </t>
  </si>
  <si>
    <t xml:space="preserve">CAM PHUC THINH                          </t>
  </si>
  <si>
    <t xml:space="preserve">PHAM HONG OANH                          </t>
  </si>
  <si>
    <t xml:space="preserve">HOANG PHONG HAI                         </t>
  </si>
  <si>
    <t xml:space="preserve">HAU THUY SEC                            </t>
  </si>
  <si>
    <t xml:space="preserve">HA VAN MA                               </t>
  </si>
  <si>
    <t xml:space="preserve">DANG PHUONG NGOAN                       </t>
  </si>
  <si>
    <t xml:space="preserve">LE VAN MIEN                             </t>
  </si>
  <si>
    <t xml:space="preserve">TRINH THI THU NHAN                      </t>
  </si>
  <si>
    <t xml:space="preserve">LUU VAN LONG                            </t>
  </si>
  <si>
    <t xml:space="preserve">DUONG KHANH DUY                         </t>
  </si>
  <si>
    <t xml:space="preserve">LUONG DUC MAU                           </t>
  </si>
  <si>
    <t xml:space="preserve">TRAN TUAN THAO                          </t>
  </si>
  <si>
    <t>HO SI NGHI</t>
  </si>
  <si>
    <t>TRUONG DANG THUAN</t>
  </si>
  <si>
    <t>VO THI CHUYEN</t>
  </si>
  <si>
    <t>NGUYEN THI THUY VAN</t>
  </si>
  <si>
    <t>HO XUAN CANH</t>
  </si>
  <si>
    <t>LE THI XUAN HONG</t>
  </si>
  <si>
    <t>BUI THI ANH NGUYET</t>
  </si>
  <si>
    <t>MAI NGOC THUY</t>
  </si>
  <si>
    <t>NGUYEN THI XUAN KIEU</t>
  </si>
  <si>
    <t>NGUYEN CONG HUU</t>
  </si>
  <si>
    <t>NGUYEN THI LE HANG</t>
  </si>
  <si>
    <t>NGUYEN NGOC THO</t>
  </si>
  <si>
    <t>LE THI DIEM THUY</t>
  </si>
  <si>
    <t>NGUYEN THI HOANG ANH</t>
  </si>
  <si>
    <t>HO THI TU ANH</t>
  </si>
  <si>
    <t>PHAM THI LOAN</t>
  </si>
  <si>
    <t>LE VAN LOI</t>
  </si>
  <si>
    <t>PHAM THI KIM ANH</t>
  </si>
  <si>
    <t>HA NGOC BINH</t>
  </si>
  <si>
    <t>HUYNH MINH PHONG</t>
  </si>
  <si>
    <t>CONG TY TNHH MTV VAT LIEU XAY DUNG MINH</t>
  </si>
  <si>
    <t>BUI THI MY PHUC</t>
  </si>
  <si>
    <t>NGUYEN THI HOANG OANH</t>
  </si>
  <si>
    <t>VI TRI DUNG</t>
  </si>
  <si>
    <t>NGUYEN GIA KIET</t>
  </si>
  <si>
    <t>NGUYEN THI THUY HOA</t>
  </si>
  <si>
    <t>TRAN THI THANH PHUONG</t>
  </si>
  <si>
    <t>TRAN BA</t>
  </si>
  <si>
    <t>TRAN THI HANG</t>
  </si>
  <si>
    <t>HO THI THANH SON</t>
  </si>
  <si>
    <t>LE TAN THANH</t>
  </si>
  <si>
    <t>CU VAN VIEN</t>
  </si>
  <si>
    <t>NGUYEN TAN PHUC</t>
  </si>
  <si>
    <t>TRINH MINH DUNG</t>
  </si>
  <si>
    <t>VO NGOC TU</t>
  </si>
  <si>
    <t>DAO THI TO DIEM</t>
  </si>
  <si>
    <t>MAI VAN SAM</t>
  </si>
  <si>
    <t>LE THANH NHA</t>
  </si>
  <si>
    <t>NGUYEN THAO</t>
  </si>
  <si>
    <t>DANG QUOC TIEN</t>
  </si>
  <si>
    <t>CAO THI BICH HAO</t>
  </si>
  <si>
    <t>NGO GIA LOI</t>
  </si>
  <si>
    <t>NGUYEN VAN MANH</t>
  </si>
  <si>
    <t>HO THANH NAM</t>
  </si>
  <si>
    <t>LE THI MY HANH</t>
  </si>
  <si>
    <t>TRAN MINH DUNG</t>
  </si>
  <si>
    <t>NGUYEN NGOC VIET</t>
  </si>
  <si>
    <t>TRINH THI MY TRUC</t>
  </si>
  <si>
    <t>VO TRUONG THUY KIEU NUY</t>
  </si>
  <si>
    <t>TONG THI LANH</t>
  </si>
  <si>
    <t>TRAN VAN BINH</t>
  </si>
  <si>
    <t>NGUYEN HUU BINH</t>
  </si>
  <si>
    <t>TRAN DINH TAN</t>
  </si>
  <si>
    <t>HO THI KIM HUONG</t>
  </si>
  <si>
    <t>TRAN VAN MUON</t>
  </si>
  <si>
    <t>HUYNH CONG AI</t>
  </si>
  <si>
    <t>PHAN NGOC PHAT</t>
  </si>
  <si>
    <t>LE THI NOI</t>
  </si>
  <si>
    <t>LE KIM TIN</t>
  </si>
  <si>
    <t>TRAN LUONG THOI</t>
  </si>
  <si>
    <t>DANG LE HOAI NIEM</t>
  </si>
  <si>
    <t>NGUYEN AN SO</t>
  </si>
  <si>
    <t>TO THI MY PHUONG</t>
  </si>
  <si>
    <t>NGUYEN THI CHI LAN</t>
  </si>
  <si>
    <t>NGUYEN THI THU HANG</t>
  </si>
  <si>
    <t>LE THI NGAI</t>
  </si>
  <si>
    <t>PHAN XUAN PHAP</t>
  </si>
  <si>
    <t>PHAN TO LINH</t>
  </si>
  <si>
    <t>NGUYEN THE BINH</t>
  </si>
  <si>
    <t>NGUYEN THI BAC</t>
  </si>
  <si>
    <t>PHAN THI MY LAN</t>
  </si>
  <si>
    <t>THAI MINH HIEU</t>
  </si>
  <si>
    <t>HA TRONG THI</t>
  </si>
  <si>
    <t>TRUONG MINH HONG</t>
  </si>
  <si>
    <t>LE HUNG</t>
  </si>
  <si>
    <t>TRAN THI TO TRINH</t>
  </si>
  <si>
    <t>NGUYEN THI AI</t>
  </si>
  <si>
    <t>NGUYEN THI THUY NGAN</t>
  </si>
  <si>
    <t>CONG TY TNHH KY THUAT TU DONG TOAN TAM</t>
  </si>
  <si>
    <t>VO TONG</t>
  </si>
  <si>
    <t>NGUYEN THI DONG</t>
  </si>
  <si>
    <t>TRAN THI ANH PHUONG</t>
  </si>
  <si>
    <t>VO THANH THACH</t>
  </si>
  <si>
    <t>VO THI THUONG</t>
  </si>
  <si>
    <t>VO THI TAN</t>
  </si>
  <si>
    <t>NGUYEN VAN THUONG</t>
  </si>
  <si>
    <t>DANG VAN RANH</t>
  </si>
  <si>
    <t>VO THI PHI PHUONG</t>
  </si>
  <si>
    <t>NGUYEN THI QUI</t>
  </si>
  <si>
    <t>DOAN CONG THU</t>
  </si>
  <si>
    <t>HO VAN NGHIEM</t>
  </si>
  <si>
    <t>NGUYEN ANH VUONG</t>
  </si>
  <si>
    <t>TRAN BAO HOANG</t>
  </si>
  <si>
    <t>LY THI HUONG</t>
  </si>
  <si>
    <t>TON THI MY PHUONG</t>
  </si>
  <si>
    <t>LE THI TAM</t>
  </si>
  <si>
    <t>PHAN THI THANH NHAN</t>
  </si>
  <si>
    <t>LE THI BICH</t>
  </si>
  <si>
    <t>NGUYEN XUAN HONG</t>
  </si>
  <si>
    <t>NGUYEN TAN DAM</t>
  </si>
  <si>
    <t>HUYNH THI THU LIEU</t>
  </si>
  <si>
    <t>MAI THI SON</t>
  </si>
  <si>
    <t>VU THI KIM DINH</t>
  </si>
  <si>
    <t xml:space="preserve">VU THI CHUC                             </t>
  </si>
  <si>
    <t xml:space="preserve">HONG MINH VUONG                         </t>
  </si>
  <si>
    <t xml:space="preserve">CT TNHH TAN HOA ANH                     </t>
  </si>
  <si>
    <t xml:space="preserve">NGUYEN THI TUYET SANG                   </t>
  </si>
  <si>
    <t xml:space="preserve">VO DUONG BAO LAM                        </t>
  </si>
  <si>
    <t xml:space="preserve">TRA VAN NGHIA                           </t>
  </si>
  <si>
    <t xml:space="preserve">DUONG TIEN TON                          </t>
  </si>
  <si>
    <t xml:space="preserve">HUYNH HUU DIEN                          </t>
  </si>
  <si>
    <t xml:space="preserve">LUONG VAN BAY                           </t>
  </si>
  <si>
    <t xml:space="preserve">TRAN XUAN PHUNG                         </t>
  </si>
  <si>
    <t xml:space="preserve">DAO THI BICH HIEP                       </t>
  </si>
  <si>
    <t xml:space="preserve">TRA TUC                                 </t>
  </si>
  <si>
    <t xml:space="preserve">PHAN CHAU TUAN                          </t>
  </si>
  <si>
    <t xml:space="preserve">TRAN THI TINH TU                        </t>
  </si>
  <si>
    <t xml:space="preserve">PHAM TRUC                               </t>
  </si>
  <si>
    <t xml:space="preserve">LE HA NHU QUYNH                         </t>
  </si>
  <si>
    <t xml:space="preserve">NGUYEN NHO TRINH                        </t>
  </si>
  <si>
    <t xml:space="preserve">DINH QUANG MAN                          </t>
  </si>
  <si>
    <t xml:space="preserve">TRAN MAU NAM                            </t>
  </si>
  <si>
    <t xml:space="preserve">LE VIET NGU                             </t>
  </si>
  <si>
    <t xml:space="preserve">LA HAI SON                              </t>
  </si>
  <si>
    <t xml:space="preserve">LE THI KIEM LIEN                        </t>
  </si>
  <si>
    <t xml:space="preserve">TRINH DUY DINH                          </t>
  </si>
  <si>
    <t xml:space="preserve">TRUONG THI THUY KIEU                    </t>
  </si>
  <si>
    <t xml:space="preserve">DANG THUY MAI                           </t>
  </si>
  <si>
    <t xml:space="preserve">HUYNH THI MAI HOA                       </t>
  </si>
  <si>
    <t xml:space="preserve">DOAN NGOC TRANG                         </t>
  </si>
  <si>
    <t xml:space="preserve">TU THI HONG LY                          </t>
  </si>
  <si>
    <t xml:space="preserve">LE THI HUYNH                            </t>
  </si>
  <si>
    <t xml:space="preserve">HUYNH CONG THAO                         </t>
  </si>
  <si>
    <t xml:space="preserve">BUI CONG KHAI                           </t>
  </si>
  <si>
    <t xml:space="preserve">TRAN SONG HAO                           </t>
  </si>
  <si>
    <t xml:space="preserve">DANG BI                                 </t>
  </si>
  <si>
    <t xml:space="preserve">TRAN AI ANH                             </t>
  </si>
  <si>
    <t xml:space="preserve">LE HAI VUONG                            </t>
  </si>
  <si>
    <t xml:space="preserve">TRAN KIM DAN                            </t>
  </si>
  <si>
    <t xml:space="preserve">NGUYEN DANH VI                          </t>
  </si>
  <si>
    <t xml:space="preserve">TRINH THI KIM SON                       </t>
  </si>
  <si>
    <t xml:space="preserve">DO VU NAM                               </t>
  </si>
  <si>
    <t xml:space="preserve">CHU VAN SU                              </t>
  </si>
  <si>
    <t xml:space="preserve">TO NGUYEN NGUYEN                        </t>
  </si>
  <si>
    <t xml:space="preserve">NGUYEN PHUOC NHI                        </t>
  </si>
  <si>
    <t xml:space="preserve">MAI NGOC THU                            </t>
  </si>
  <si>
    <t xml:space="preserve">TRA VAN CANH                            </t>
  </si>
  <si>
    <t xml:space="preserve">NHU VAN BIEN                            </t>
  </si>
  <si>
    <t xml:space="preserve">NGUYEN KHAC QUYEN                       </t>
  </si>
  <si>
    <t xml:space="preserve">CAO TRONG DAI                           </t>
  </si>
  <si>
    <t xml:space="preserve">HO HOANG NGOC                           </t>
  </si>
  <si>
    <t xml:space="preserve">NGO THI TRUYEN                          </t>
  </si>
  <si>
    <t xml:space="preserve">TRAN THI KIEU NHUNG                     </t>
  </si>
  <si>
    <t xml:space="preserve">NGUYEN THI KIEU NU                      </t>
  </si>
  <si>
    <t xml:space="preserve">PHAN TRINH XUAN DUY                     </t>
  </si>
  <si>
    <t xml:space="preserve">TRUONG KHANH HA                         </t>
  </si>
  <si>
    <t xml:space="preserve">LE CONG LAN                             </t>
  </si>
  <si>
    <t xml:space="preserve">CAO VAN THUY                            </t>
  </si>
  <si>
    <t xml:space="preserve">BUI SY LIEN                             </t>
  </si>
  <si>
    <t xml:space="preserve">CAO THI DUC                             </t>
  </si>
  <si>
    <t xml:space="preserve">PHAM HUY TOAN                           </t>
  </si>
  <si>
    <t xml:space="preserve">TA THI XUAN                             </t>
  </si>
  <si>
    <t xml:space="preserve">KHONG THI SON                           </t>
  </si>
  <si>
    <t xml:space="preserve">TRUONG DAI HIEN                         </t>
  </si>
  <si>
    <t xml:space="preserve">NGUYEN QUOC TRUONG DUY                  </t>
  </si>
  <si>
    <t xml:space="preserve">DUONG DANH MINH                         </t>
  </si>
  <si>
    <t xml:space="preserve">NGUYEN VAN DO DONG                      </t>
  </si>
  <si>
    <t xml:space="preserve">HO TRUNG THUONG                         </t>
  </si>
  <si>
    <t xml:space="preserve">LU THI NGUYEN NGUYEN                    </t>
  </si>
  <si>
    <t xml:space="preserve">DANG THI NGOC DAI                       </t>
  </si>
  <si>
    <t xml:space="preserve">VU THI XUAN CHI                         </t>
  </si>
  <si>
    <t xml:space="preserve">LE HUU BAC                              </t>
  </si>
  <si>
    <t xml:space="preserve">DO HONG THANH                           </t>
  </si>
  <si>
    <t xml:space="preserve">NGUYEN TRAN HUONG GIANG                 </t>
  </si>
  <si>
    <t xml:space="preserve">VO LE TRONG HUNG                        </t>
  </si>
  <si>
    <t xml:space="preserve">TO THI LIEN                             </t>
  </si>
  <si>
    <t xml:space="preserve">DUONG CONG TIEN                         </t>
  </si>
  <si>
    <t xml:space="preserve">CAO DANG HIEN                           </t>
  </si>
  <si>
    <t xml:space="preserve">LUU QUANG THU                           </t>
  </si>
  <si>
    <t xml:space="preserve">HO BI                                   </t>
  </si>
  <si>
    <t xml:space="preserve">LE HUNG LONG                            </t>
  </si>
  <si>
    <t xml:space="preserve">HOANG THI BICH THUONG                   </t>
  </si>
  <si>
    <t xml:space="preserve">TRAN PHAM ANH PHUONG                    </t>
  </si>
  <si>
    <t xml:space="preserve">TRAN BA THUAN                           </t>
  </si>
  <si>
    <t xml:space="preserve">NGO DINH VY                             </t>
  </si>
  <si>
    <t xml:space="preserve">TRAN HIA                                </t>
  </si>
  <si>
    <t xml:space="preserve">NGUYEN PHAM THUY HANG                   </t>
  </si>
  <si>
    <t xml:space="preserve">DINH THI TRAM                           </t>
  </si>
  <si>
    <t xml:space="preserve">LUONG TUAN PHUONG                       </t>
  </si>
  <si>
    <t xml:space="preserve">DANG PHUOC DUC                          </t>
  </si>
  <si>
    <t xml:space="preserve">BUI THI BAO TRAM                        </t>
  </si>
  <si>
    <t xml:space="preserve">HUYNH THI BICH CHI                      </t>
  </si>
  <si>
    <t xml:space="preserve">Y NU NIE                                </t>
  </si>
  <si>
    <t xml:space="preserve">HOANG ANH CON                           </t>
  </si>
  <si>
    <t xml:space="preserve">DAO CHINH TUYEN                         </t>
  </si>
  <si>
    <t xml:space="preserve">TRUONG VINH THUAN                       </t>
  </si>
  <si>
    <t xml:space="preserve">LE THI TRA                              </t>
  </si>
  <si>
    <t xml:space="preserve">TRAN THI SIM                            </t>
  </si>
  <si>
    <t xml:space="preserve">NGUYEN TINH NGUYEN                      </t>
  </si>
  <si>
    <t xml:space="preserve">HUYNH BAO LUAN                          </t>
  </si>
  <si>
    <t xml:space="preserve">BAN THI HOA                             </t>
  </si>
  <si>
    <t xml:space="preserve">HUYNH DANG HAI                          </t>
  </si>
  <si>
    <t xml:space="preserve">PHAN VAN VAN                            </t>
  </si>
  <si>
    <t xml:space="preserve">NGO TRI VAN                             </t>
  </si>
  <si>
    <t xml:space="preserve">HUYNH MINH TAN                          </t>
  </si>
  <si>
    <t xml:space="preserve">MANH THI TUYET DANH                     </t>
  </si>
  <si>
    <t xml:space="preserve">VO MAU THIEN                            </t>
  </si>
  <si>
    <t xml:space="preserve">DANG THI NU                             </t>
  </si>
  <si>
    <t xml:space="preserve">NGUYEN THAN THUONG                      </t>
  </si>
  <si>
    <t xml:space="preserve">LAI HUY HONG                            </t>
  </si>
  <si>
    <t xml:space="preserve">DO QUOC VUONG                           </t>
  </si>
  <si>
    <t xml:space="preserve">CAO QUANG LONG                          </t>
  </si>
  <si>
    <t xml:space="preserve">VU VIET VIET ANH                        </t>
  </si>
  <si>
    <t xml:space="preserve">DOAN MINH PHUNG                         </t>
  </si>
  <si>
    <t xml:space="preserve">BUI TRUNG TRUC                          </t>
  </si>
  <si>
    <t xml:space="preserve">TRIEU THI LA                            </t>
  </si>
  <si>
    <t xml:space="preserve">TRAN THI PHUONG NHI                     </t>
  </si>
  <si>
    <t xml:space="preserve">TRINH XUAN SY                           </t>
  </si>
  <si>
    <t xml:space="preserve">HO DUC NAM                              </t>
  </si>
  <si>
    <t xml:space="preserve">HOANG MANH NHAT                         </t>
  </si>
  <si>
    <t xml:space="preserve">LE VINH ANH                             </t>
  </si>
  <si>
    <t xml:space="preserve">LE DUC CUNG                             </t>
  </si>
  <si>
    <t xml:space="preserve">DUONG TRONG NGHI                        </t>
  </si>
  <si>
    <t xml:space="preserve">DOAN TRAN TU DUONG                      </t>
  </si>
  <si>
    <t xml:space="preserve">CAO VAN VY                              </t>
  </si>
  <si>
    <t xml:space="preserve">LE PHUOC BIEU                           </t>
  </si>
  <si>
    <t xml:space="preserve">CT TNHH THUONG MAI VA VAN TAI TAN CUONG </t>
  </si>
  <si>
    <t xml:space="preserve">MAI THI NGUYET                          </t>
  </si>
  <si>
    <t xml:space="preserve">PHAM THI CAM CHI                        </t>
  </si>
  <si>
    <t xml:space="preserve">HUYNH THI THAI                          </t>
  </si>
  <si>
    <t xml:space="preserve">LE THI DUY THANH                        </t>
  </si>
  <si>
    <t xml:space="preserve">NGUYEN KHAC LOC                         </t>
  </si>
  <si>
    <t xml:space="preserve">TRAN DANG HONG                          </t>
  </si>
  <si>
    <t xml:space="preserve">CTCP XD VA KT AN TOAN NHAT HUNG THINH   </t>
  </si>
  <si>
    <t xml:space="preserve">NGUYEN PHI THUY                         </t>
  </si>
  <si>
    <t xml:space="preserve">HA NGOC PHAP                            </t>
  </si>
  <si>
    <t xml:space="preserve">PHUNG QUOC PHONG                        </t>
  </si>
  <si>
    <t xml:space="preserve">CHAU TIEN KHOA                          </t>
  </si>
  <si>
    <t xml:space="preserve">VU THAI TAN                             </t>
  </si>
  <si>
    <t xml:space="preserve">HOANG XUAN TRAM                         </t>
  </si>
  <si>
    <t xml:space="preserve">NGUYEN THI MINH VUONG                   </t>
  </si>
  <si>
    <t xml:space="preserve">PHAN QUOC NGUYET LE THU                 </t>
  </si>
  <si>
    <t xml:space="preserve">NGUYEN THI KIEU PHU                     </t>
  </si>
  <si>
    <t xml:space="preserve">PHAN NGOC NGHIA                         </t>
  </si>
  <si>
    <t xml:space="preserve">DINH THANH DONG                         </t>
  </si>
  <si>
    <t xml:space="preserve">DANG DUC PHUC                           </t>
  </si>
  <si>
    <t xml:space="preserve">NGUYEN THI MINH TRUC                    </t>
  </si>
  <si>
    <t xml:space="preserve">TRUONG THANH LY                         </t>
  </si>
  <si>
    <t xml:space="preserve">PHAM THI DIEM KIEU                      </t>
  </si>
  <si>
    <t xml:space="preserve">VO TAN NO                               </t>
  </si>
  <si>
    <t xml:space="preserve">PHAN VAN THICH                          </t>
  </si>
  <si>
    <t xml:space="preserve">NGUYEN NGOC KIEU TRAM                   </t>
  </si>
  <si>
    <t xml:space="preserve">BACH THI LE HANG                        </t>
  </si>
  <si>
    <t xml:space="preserve">DOAN DINH TRI                           </t>
  </si>
  <si>
    <t xml:space="preserve">VO TIEN BINH                            </t>
  </si>
  <si>
    <t xml:space="preserve">NGUYEN AN VIEN                          </t>
  </si>
  <si>
    <t xml:space="preserve">DOAN THI XUAN HUYEN                     </t>
  </si>
  <si>
    <t xml:space="preserve">NGUYEN DINH LANH                        </t>
  </si>
  <si>
    <t xml:space="preserve">NGUYEN DOAN HANH                        </t>
  </si>
  <si>
    <t xml:space="preserve">VO THI CAI                              </t>
  </si>
  <si>
    <t xml:space="preserve">CONG TY TNHH XANG DAU THAO CHUNG        </t>
  </si>
  <si>
    <t xml:space="preserve">NGUYEN BAO                              </t>
  </si>
  <si>
    <t xml:space="preserve">CHAU THI PHUNG                          </t>
  </si>
  <si>
    <t xml:space="preserve">HA THI KIEU AN                          </t>
  </si>
  <si>
    <t xml:space="preserve">HUYNH LONG BAN                          </t>
  </si>
  <si>
    <t xml:space="preserve">NGUYEN THI HANH HIEU                    </t>
  </si>
  <si>
    <t xml:space="preserve">DO TRONG KHOI                           </t>
  </si>
  <si>
    <t xml:space="preserve">HUYNH THI CUU                           </t>
  </si>
  <si>
    <t xml:space="preserve">VO THI KIEU LIEN                        </t>
  </si>
  <si>
    <t xml:space="preserve">VO THAI TOAN                            </t>
  </si>
  <si>
    <t xml:space="preserve">TRAN CONG TRUYEN                        </t>
  </si>
  <si>
    <t xml:space="preserve">NGUYEN NGOC KIM TRAM                    </t>
  </si>
  <si>
    <t xml:space="preserve">DO THI UT GIANG                         </t>
  </si>
  <si>
    <t xml:space="preserve">DUONG DUC LOI                           </t>
  </si>
  <si>
    <t xml:space="preserve">NGUYEN THI NGOC THOANG                  </t>
  </si>
  <si>
    <t xml:space="preserve">LAI THU HAI VY                          </t>
  </si>
  <si>
    <t xml:space="preserve">DANG THI KIM HIEN                       </t>
  </si>
  <si>
    <t xml:space="preserve">PHAN THI QUYT                           </t>
  </si>
  <si>
    <t xml:space="preserve">DANG THI VY                             </t>
  </si>
  <si>
    <t xml:space="preserve">BUI THI BAC                             </t>
  </si>
  <si>
    <t xml:space="preserve">PHAN THAO LOAN                          </t>
  </si>
  <si>
    <t xml:space="preserve">TON LONG MINH                           </t>
  </si>
  <si>
    <t xml:space="preserve">DINH THI KIM HUE                        </t>
  </si>
  <si>
    <t xml:space="preserve">HO THI SAO                              </t>
  </si>
  <si>
    <t xml:space="preserve">HO PHI AN                               </t>
  </si>
  <si>
    <t xml:space="preserve">LUONG MINH THANG                        </t>
  </si>
  <si>
    <t xml:space="preserve">DOAN VAN CHI                            </t>
  </si>
  <si>
    <t xml:space="preserve">NONG THI MAY                            </t>
  </si>
  <si>
    <t xml:space="preserve">LE THI TUC                              </t>
  </si>
  <si>
    <t xml:space="preserve">NGUYEN GIAO THAN                        </t>
  </si>
  <si>
    <t xml:space="preserve">PHUNG NGOC THANH TAM                    </t>
  </si>
  <si>
    <t xml:space="preserve">MAI CHAU THIEN                          </t>
  </si>
  <si>
    <t xml:space="preserve">LY SY SAU                               </t>
  </si>
  <si>
    <t xml:space="preserve">PHAN CONG DINH                          </t>
  </si>
  <si>
    <t xml:space="preserve">HOANG NGOC QUYET                        </t>
  </si>
  <si>
    <t xml:space="preserve">PHAN THI KIM LINH                       </t>
  </si>
  <si>
    <t xml:space="preserve">TRAN KHAC HOA                           </t>
  </si>
  <si>
    <t xml:space="preserve">KIEU DINH PHUONG                        </t>
  </si>
  <si>
    <t xml:space="preserve">TO DINH DUC                             </t>
  </si>
  <si>
    <t xml:space="preserve">HUYNH THI HOA KIEU                      </t>
  </si>
  <si>
    <t xml:space="preserve">LE THI NHU HUONG                        </t>
  </si>
  <si>
    <t xml:space="preserve">PHAM THI HA MY DUONG                    </t>
  </si>
  <si>
    <t xml:space="preserve">NGO VAN QUAT                            </t>
  </si>
  <si>
    <t xml:space="preserve">VO TRUONG MY THIEN                      </t>
  </si>
  <si>
    <t xml:space="preserve">CAO THI HANH NGUYEN                     </t>
  </si>
  <si>
    <t xml:space="preserve">LE DUC TON                              </t>
  </si>
  <si>
    <t xml:space="preserve">LE CONG TIN                             </t>
  </si>
  <si>
    <t xml:space="preserve">HO TRONG KHOA                           </t>
  </si>
  <si>
    <t xml:space="preserve">LE LU LUU LY                            </t>
  </si>
  <si>
    <t xml:space="preserve">DO THI TRUC LY                          </t>
  </si>
  <si>
    <t xml:space="preserve">CT TNHH TV&amp;TK KIEN TAO                  </t>
  </si>
  <si>
    <t xml:space="preserve">CONG TY TNHH XANG DAU HUNG TOAN         </t>
  </si>
  <si>
    <t xml:space="preserve">PHAN THE PHON                           </t>
  </si>
  <si>
    <t xml:space="preserve">HUYNH VAN CHUT                          </t>
  </si>
  <si>
    <t xml:space="preserve">TRINH QUANG THUY                        </t>
  </si>
  <si>
    <t xml:space="preserve">LE TUNG QUAN                            </t>
  </si>
  <si>
    <t xml:space="preserve">NGUYEN VINH BO                          </t>
  </si>
  <si>
    <t xml:space="preserve">NGUYEN ANH THANH NAM                    </t>
  </si>
  <si>
    <t xml:space="preserve">HUYNH XUAN HUNG                         </t>
  </si>
  <si>
    <t xml:space="preserve">HUYNH VAN LIEM                          </t>
  </si>
  <si>
    <t xml:space="preserve">PHAM NAN                                </t>
  </si>
  <si>
    <t xml:space="preserve">HA DUC HIEU                             </t>
  </si>
  <si>
    <t xml:space="preserve">VO MINH HOP                             </t>
  </si>
  <si>
    <t xml:space="preserve">HUYNH HONG PHUOC                        </t>
  </si>
  <si>
    <t xml:space="preserve">NGUYEN VAN NGAY                         </t>
  </si>
  <si>
    <t xml:space="preserve">LUONG QUOC DINH                         </t>
  </si>
  <si>
    <t xml:space="preserve">LE THAI LUONG                           </t>
  </si>
  <si>
    <t xml:space="preserve">HUYNH NHAT PHUOC                        </t>
  </si>
  <si>
    <t xml:space="preserve">PHAM VAN CHUT                           </t>
  </si>
  <si>
    <t xml:space="preserve">TRAN KIM CO                             </t>
  </si>
  <si>
    <t xml:space="preserve">TRINH VAN SEN                           </t>
  </si>
  <si>
    <t xml:space="preserve">DANG VAN THACH                          </t>
  </si>
  <si>
    <t xml:space="preserve">VO DINH ANH                             </t>
  </si>
  <si>
    <t xml:space="preserve">HUYNH THI NHAT TRAM                     </t>
  </si>
  <si>
    <t xml:space="preserve">LAM PHAT TRIEN                          </t>
  </si>
  <si>
    <t xml:space="preserve">DANG TRAN MY LANG                       </t>
  </si>
  <si>
    <t xml:space="preserve">HOANG CONG SAO                          </t>
  </si>
  <si>
    <t xml:space="preserve">HUYNH VAN DO                            </t>
  </si>
  <si>
    <t xml:space="preserve">VO NGOC THUONG                          </t>
  </si>
  <si>
    <t xml:space="preserve">NGUYEN VAN TUA                          </t>
  </si>
  <si>
    <t xml:space="preserve">NGO THI TIEN VIEN                       </t>
  </si>
  <si>
    <t xml:space="preserve">PHAN VAN CHANH                          </t>
  </si>
  <si>
    <t xml:space="preserve">LE THI THANH AN                         </t>
  </si>
  <si>
    <t xml:space="preserve">NGUYEN THI NHUNG HOA                    </t>
  </si>
  <si>
    <t xml:space="preserve">DAT LINH                                </t>
  </si>
  <si>
    <t xml:space="preserve">TONG NHU PHONG                          </t>
  </si>
  <si>
    <t xml:space="preserve">MAI THANH CHAU                          </t>
  </si>
  <si>
    <t xml:space="preserve">DINH THI THU TRAM                       </t>
  </si>
  <si>
    <t xml:space="preserve">DANG TRUONG CHINH                       </t>
  </si>
  <si>
    <t xml:space="preserve">HUYNH TIEU NGAN                         </t>
  </si>
  <si>
    <t xml:space="preserve">NGUYEN THI MINH DANG                    </t>
  </si>
  <si>
    <t xml:space="preserve">CHU TRONG CUONG                         </t>
  </si>
  <si>
    <t xml:space="preserve">TIEU BA PHUC                            </t>
  </si>
  <si>
    <t xml:space="preserve">HO VAN MIN                              </t>
  </si>
  <si>
    <t xml:space="preserve">LE HO THAI                              </t>
  </si>
  <si>
    <t xml:space="preserve">LY THI IT                               </t>
  </si>
  <si>
    <t xml:space="preserve">THACH THANH                             </t>
  </si>
  <si>
    <t xml:space="preserve">MOC CANH TU                             </t>
  </si>
  <si>
    <t xml:space="preserve">LE THI HONG THOAI                       </t>
  </si>
  <si>
    <t xml:space="preserve">VO VAN LUC                              </t>
  </si>
  <si>
    <t xml:space="preserve">NGUYEN DAC NGHIA                        </t>
  </si>
  <si>
    <t xml:space="preserve">VO THI NHU CHAU                         </t>
  </si>
  <si>
    <t xml:space="preserve">PHAM THIEN HUNG                         </t>
  </si>
  <si>
    <t xml:space="preserve">BE THI BAY                              </t>
  </si>
  <si>
    <t xml:space="preserve">TU AN                                   </t>
  </si>
  <si>
    <t xml:space="preserve">PHAM HUNG TRUNG                         </t>
  </si>
  <si>
    <t xml:space="preserve">VO DUY HUY                              </t>
  </si>
  <si>
    <t xml:space="preserve">KHONG VAN TUONG                         </t>
  </si>
  <si>
    <t xml:space="preserve">THAI TRAN KIM                           </t>
  </si>
  <si>
    <t xml:space="preserve">PHAM THI TRUNG TUYET                    </t>
  </si>
  <si>
    <t xml:space="preserve">VO TA VUONG                             </t>
  </si>
  <si>
    <t xml:space="preserve">NGO THUC TAN                            </t>
  </si>
  <si>
    <t xml:space="preserve">PHUNG THI NHU THUY                      </t>
  </si>
  <si>
    <t xml:space="preserve">HOANG TRONG QUYEN                       </t>
  </si>
  <si>
    <t xml:space="preserve">PHUNG THI THUC                          </t>
  </si>
  <si>
    <t xml:space="preserve">LUONG THI HONG VAN                      </t>
  </si>
  <si>
    <t xml:space="preserve">MAI XUAN KY                             </t>
  </si>
  <si>
    <t xml:space="preserve">LE THI NUOI                             </t>
  </si>
  <si>
    <t xml:space="preserve">LE SY LOI                               </t>
  </si>
  <si>
    <t xml:space="preserve">HOANG DUC TAN                           </t>
  </si>
  <si>
    <t xml:space="preserve">LE KIEN THANH                           </t>
  </si>
  <si>
    <t xml:space="preserve">THUY NGOC CUA                           </t>
  </si>
  <si>
    <t xml:space="preserve">NGUYEN THANH HOI                        </t>
  </si>
  <si>
    <t xml:space="preserve">VO XUAN LONG                            </t>
  </si>
  <si>
    <t xml:space="preserve">LUONG PHUC THIEN                        </t>
  </si>
  <si>
    <t xml:space="preserve">LE THI NHU HA                           </t>
  </si>
  <si>
    <t xml:space="preserve">BUI HUU THOAI                           </t>
  </si>
  <si>
    <t xml:space="preserve">DOAN THI MY TRINH                       </t>
  </si>
  <si>
    <t xml:space="preserve">PHAM BINH TUYEN                         </t>
  </si>
  <si>
    <t xml:space="preserve">VO THI NGOC MUOI                        </t>
  </si>
  <si>
    <t xml:space="preserve">TRAN HONG TAM                           </t>
  </si>
  <si>
    <t xml:space="preserve">LAM TO PHUONG                           </t>
  </si>
  <si>
    <t xml:space="preserve">NGUYEN THI HA VI                        </t>
  </si>
  <si>
    <t xml:space="preserve">NGUYEN KHOA THINH                       </t>
  </si>
  <si>
    <t xml:space="preserve">NGUYEN THI XUAN HANH                    </t>
  </si>
  <si>
    <t xml:space="preserve">PHAM BINH AN                            </t>
  </si>
  <si>
    <t xml:space="preserve">DANG TAN HAO                            </t>
  </si>
  <si>
    <t xml:space="preserve">VU THI LE XUAN                          </t>
  </si>
  <si>
    <t xml:space="preserve">BUI THI TRA GIANG                       </t>
  </si>
  <si>
    <t xml:space="preserve">HOM                                     </t>
  </si>
  <si>
    <t xml:space="preserve">PHAN TUAN AN                            </t>
  </si>
  <si>
    <t xml:space="preserve">HOANG HUU TRUNG                         </t>
  </si>
  <si>
    <t xml:space="preserve">DANG DINH DIEN                          </t>
  </si>
  <si>
    <t xml:space="preserve">NGO LE Y                                </t>
  </si>
  <si>
    <t xml:space="preserve">PHUNG THI THINH                         </t>
  </si>
  <si>
    <t xml:space="preserve">HUYNH NGOC DINH                         </t>
  </si>
  <si>
    <t xml:space="preserve">LIEU THI HONG GIANG                     </t>
  </si>
  <si>
    <t xml:space="preserve">CHU VAN LY                              </t>
  </si>
  <si>
    <t xml:space="preserve">DAU BA NGA                              </t>
  </si>
  <si>
    <t xml:space="preserve">DANG CONG HON                           </t>
  </si>
  <si>
    <t xml:space="preserve">DANG HUYNH NHU                          </t>
  </si>
  <si>
    <t xml:space="preserve">NGUYEN THI THANH AI                     </t>
  </si>
  <si>
    <t xml:space="preserve">LE THI KIM CHAU                         </t>
  </si>
  <si>
    <t xml:space="preserve">VU DUC TRONG                            </t>
  </si>
  <si>
    <t xml:space="preserve">HO THI XUAN DAO                         </t>
  </si>
  <si>
    <t xml:space="preserve">NONG THI THU THUY                       </t>
  </si>
  <si>
    <t xml:space="preserve">TRAN TRONG CHAU                         </t>
  </si>
  <si>
    <t xml:space="preserve">TRAN THI ANH PHUONG                     </t>
  </si>
  <si>
    <t xml:space="preserve">TRAN VU NHAT UYEN                       </t>
  </si>
  <si>
    <t xml:space="preserve">PHAN DINH HO CHUONG                     </t>
  </si>
  <si>
    <t xml:space="preserve">TRAN MAN LAN                            </t>
  </si>
  <si>
    <t xml:space="preserve">DAO TAN DUC                             </t>
  </si>
  <si>
    <t xml:space="preserve">VO VAN LAC                              </t>
  </si>
  <si>
    <t xml:space="preserve">LE THI DIEU LANH                        </t>
  </si>
  <si>
    <t xml:space="preserve">LUONG DINH KY                           </t>
  </si>
  <si>
    <t xml:space="preserve">TRUONG MINH DAO                         </t>
  </si>
  <si>
    <t xml:space="preserve">LE THI MINH DAI                         </t>
  </si>
  <si>
    <t xml:space="preserve">DIEP KHAI VINH                          </t>
  </si>
  <si>
    <t xml:space="preserve">HOANG QUOC TAI                          </t>
  </si>
  <si>
    <t xml:space="preserve">HO THI NHU GIANG                        </t>
  </si>
  <si>
    <t xml:space="preserve">LUONG CONG NGHIA                        </t>
  </si>
  <si>
    <t xml:space="preserve">LAI QUOC THUAN                          </t>
  </si>
  <si>
    <t xml:space="preserve">NGUYEN MIEN                             </t>
  </si>
  <si>
    <t xml:space="preserve">NGUYEN DUC GIOANH                       </t>
  </si>
  <si>
    <t xml:space="preserve">NGUYEN Y TUNG                           </t>
  </si>
  <si>
    <t xml:space="preserve">PHAM THI TRANG BICH LIEU                </t>
  </si>
  <si>
    <t xml:space="preserve">NGUYEN CONG LAO                         </t>
  </si>
  <si>
    <t xml:space="preserve">TRUONG THI BAO NGOC                     </t>
  </si>
  <si>
    <t xml:space="preserve">PHAM ENGA                               </t>
  </si>
  <si>
    <t xml:space="preserve">LE NHU PHU                              </t>
  </si>
  <si>
    <t xml:space="preserve">VO DUC HOANG                            </t>
  </si>
  <si>
    <t xml:space="preserve">NGO VUONG CAO TRI                       </t>
  </si>
  <si>
    <t xml:space="preserve">ANH QUOC KIET                           </t>
  </si>
  <si>
    <t xml:space="preserve">HUYNH THI QUYNH CHAU                    </t>
  </si>
  <si>
    <t xml:space="preserve">VO THI THU HAI                          </t>
  </si>
  <si>
    <t xml:space="preserve">PHAM THI KIM TRUC                       </t>
  </si>
  <si>
    <t xml:space="preserve">HOANG THI CHI LAN                       </t>
  </si>
  <si>
    <t xml:space="preserve">TRAN NGO QUOC TUYEN                     </t>
  </si>
  <si>
    <t xml:space="preserve">LIEN BICH QUANG                         </t>
  </si>
  <si>
    <t xml:space="preserve">TRAN THOAI PHONG                        </t>
  </si>
  <si>
    <t xml:space="preserve">PHAM TIM                                </t>
  </si>
  <si>
    <t xml:space="preserve">NGUYEN HUNG VAN                         </t>
  </si>
  <si>
    <t xml:space="preserve">HOANG THI KIM HOAI                      </t>
  </si>
  <si>
    <t xml:space="preserve">NGUYEN THI TRI THANH                    </t>
  </si>
  <si>
    <t xml:space="preserve">PHAN LINH VUONG                         </t>
  </si>
  <si>
    <t xml:space="preserve">TRAN KIM THOA                           </t>
  </si>
  <si>
    <t xml:space="preserve">DINH THI TANG                           </t>
  </si>
  <si>
    <t xml:space="preserve">NGUYEN VU UY                            </t>
  </si>
  <si>
    <t xml:space="preserve">PHAM THIET                              </t>
  </si>
  <si>
    <t xml:space="preserve">DUONG CONG HOA                          </t>
  </si>
  <si>
    <t xml:space="preserve">HO THI LE MAI                           </t>
  </si>
  <si>
    <t xml:space="preserve">VU HOANG CHUONG                         </t>
  </si>
  <si>
    <t xml:space="preserve">NGUYEN THI CAM TRAO                     </t>
  </si>
  <si>
    <t xml:space="preserve">VO QUANG VUONG                          </t>
  </si>
  <si>
    <t xml:space="preserve">NGO TRAN NAM                            </t>
  </si>
  <si>
    <t xml:space="preserve">DONG MINH THOI                          </t>
  </si>
  <si>
    <t xml:space="preserve">VO TU TRI                               </t>
  </si>
  <si>
    <t xml:space="preserve">CAO VAN BON                             </t>
  </si>
  <si>
    <t xml:space="preserve">NGUYEN THI XUAN TRI                     </t>
  </si>
  <si>
    <t xml:space="preserve">DOAN THI ANH THUY                       </t>
  </si>
  <si>
    <t xml:space="preserve">BUI THI KY                              </t>
  </si>
  <si>
    <t xml:space="preserve">DANG SINH                               </t>
  </si>
  <si>
    <t xml:space="preserve">PHAN THANH NGU                          </t>
  </si>
  <si>
    <t xml:space="preserve">NGUYEN HUU TRON                         </t>
  </si>
  <si>
    <t xml:space="preserve">VAN THANH NGHIA                         </t>
  </si>
  <si>
    <t xml:space="preserve">VUONG THANH HUNG                        </t>
  </si>
  <si>
    <t xml:space="preserve">VO THI KIM TIEN                         </t>
  </si>
  <si>
    <t xml:space="preserve">NGUYEN MIET                             </t>
  </si>
  <si>
    <t xml:space="preserve">TRAN PHUOC KHANH                        </t>
  </si>
  <si>
    <t xml:space="preserve">NGUYEN PHI HANH                         </t>
  </si>
  <si>
    <t xml:space="preserve">BUI TAN SON                             </t>
  </si>
  <si>
    <t xml:space="preserve">LE HANG                                 </t>
  </si>
  <si>
    <t xml:space="preserve">PHAM THI DICH                           </t>
  </si>
  <si>
    <t xml:space="preserve">NGUYEN SOAN                             </t>
  </si>
  <si>
    <t xml:space="preserve">NGO QUAN                                </t>
  </si>
  <si>
    <t xml:space="preserve">TRAN XUAN THIEN                         </t>
  </si>
  <si>
    <t xml:space="preserve">VO THI NHO                              </t>
  </si>
  <si>
    <t xml:space="preserve">NINH VAN BICH                           </t>
  </si>
  <si>
    <t xml:space="preserve">PHUNG NHU NINH                          </t>
  </si>
  <si>
    <t xml:space="preserve">LUONG THI BICH UYEN                     </t>
  </si>
  <si>
    <t xml:space="preserve">LE TUNG MINH                            </t>
  </si>
  <si>
    <t xml:space="preserve">NGUYEN VAN XEM                          </t>
  </si>
  <si>
    <t xml:space="preserve">TRAN THE DOI                            </t>
  </si>
  <si>
    <t xml:space="preserve">TRUONG MINH NHAN                        </t>
  </si>
  <si>
    <t xml:space="preserve">PHAM THI LIENG                          </t>
  </si>
  <si>
    <t xml:space="preserve">LE TAN DE                               </t>
  </si>
  <si>
    <t xml:space="preserve">PHAN THI TRIET NGA                      </t>
  </si>
  <si>
    <t xml:space="preserve">VO CHI CUONG                            </t>
  </si>
  <si>
    <t xml:space="preserve">BUI THI DET                             </t>
  </si>
  <si>
    <t xml:space="preserve">HUYNH THI THU THANG                     </t>
  </si>
  <si>
    <t xml:space="preserve">HUYNH VUONG KHANG                       </t>
  </si>
  <si>
    <t xml:space="preserve">PHAN NGOC VINH                          </t>
  </si>
  <si>
    <t xml:space="preserve">HUYNH TAN LONG                          </t>
  </si>
  <si>
    <t xml:space="preserve">DO THI MINH VAN                         </t>
  </si>
  <si>
    <t xml:space="preserve">PHUNG MINH CHAU                         </t>
  </si>
  <si>
    <t xml:space="preserve">LE DUONG TUONG                          </t>
  </si>
  <si>
    <t xml:space="preserve">LE THI KIM VY                           </t>
  </si>
  <si>
    <t xml:space="preserve">HO THI MY HANG                          </t>
  </si>
  <si>
    <t xml:space="preserve">VO THI HOAI HIEN                        </t>
  </si>
  <si>
    <t xml:space="preserve">HA THI LUC                              </t>
  </si>
  <si>
    <t xml:space="preserve">CHAU VAN THANH                          </t>
  </si>
  <si>
    <t xml:space="preserve">PHAM LIEU                               </t>
  </si>
  <si>
    <t xml:space="preserve">TANG MINH PHONG                         </t>
  </si>
  <si>
    <t xml:space="preserve">NGO VAN LO                              </t>
  </si>
  <si>
    <t xml:space="preserve">DINH QUANG HOANG                        </t>
  </si>
  <si>
    <t xml:space="preserve">PHAN THI THUC LINH                      </t>
  </si>
  <si>
    <t xml:space="preserve">LE VAN HUU TINH                         </t>
  </si>
  <si>
    <t xml:space="preserve">NGUYEN A                                </t>
  </si>
  <si>
    <t xml:space="preserve">LE NHU PHUONG                           </t>
  </si>
  <si>
    <t xml:space="preserve">TRAN VO KIEN CAM                        </t>
  </si>
  <si>
    <t xml:space="preserve">VO THI                                  </t>
  </si>
  <si>
    <t xml:space="preserve">DUONG THI KHUYEN                        </t>
  </si>
  <si>
    <t xml:space="preserve">NGUYEN VAN XAM                          </t>
  </si>
  <si>
    <t xml:space="preserve">DUONG THI KET                           </t>
  </si>
  <si>
    <t xml:space="preserve">HUYNH THI KIM THU                       </t>
  </si>
  <si>
    <t xml:space="preserve">TONG DUC HOA                            </t>
  </si>
  <si>
    <t xml:space="preserve">TRUONG THI THUY DIEM                    </t>
  </si>
  <si>
    <t xml:space="preserve">TRAN VINH DUY                           </t>
  </si>
  <si>
    <t xml:space="preserve">NGO VAN NGO                             </t>
  </si>
  <si>
    <t xml:space="preserve">TRUONG KIM QUOC                         </t>
  </si>
  <si>
    <t xml:space="preserve">BUI QUOC HIEN                           </t>
  </si>
  <si>
    <t xml:space="preserve">VO THI THANH PHONG                      </t>
  </si>
  <si>
    <t xml:space="preserve">TANG VAN LUU                            </t>
  </si>
  <si>
    <t xml:space="preserve">TRAN TAT NAM                            </t>
  </si>
  <si>
    <t xml:space="preserve">THAI NGOC TOAN                          </t>
  </si>
  <si>
    <t xml:space="preserve">DAO THI KIM NGOC                        </t>
  </si>
  <si>
    <t xml:space="preserve">LE VAN SUNG                             </t>
  </si>
  <si>
    <t xml:space="preserve">BUI HAC LUYEN                           </t>
  </si>
  <si>
    <t xml:space="preserve">PHAM SU                                 </t>
  </si>
  <si>
    <t xml:space="preserve">DAO THI THAO NGUYEN                     </t>
  </si>
  <si>
    <t xml:space="preserve">LE XUAN CHUONG                          </t>
  </si>
  <si>
    <t xml:space="preserve">HUYNH THI DUOC                          </t>
  </si>
  <si>
    <t xml:space="preserve">CAO HUYNH KHUONG                        </t>
  </si>
  <si>
    <t xml:space="preserve">LUONG NGOC LUYEN                        </t>
  </si>
  <si>
    <t xml:space="preserve">VO TAN THUAN                            </t>
  </si>
  <si>
    <t xml:space="preserve">VO DINH BAO QUOC                        </t>
  </si>
  <si>
    <t xml:space="preserve">LE CONG LOC                             </t>
  </si>
  <si>
    <t xml:space="preserve">LAM DU BINH                             </t>
  </si>
  <si>
    <t xml:space="preserve">TRUONG CONG LOI                         </t>
  </si>
  <si>
    <t xml:space="preserve">VO TAN THUYEN                           </t>
  </si>
  <si>
    <t xml:space="preserve">LUONG TAN TAI                           </t>
  </si>
  <si>
    <t xml:space="preserve">LE LENH THIEN                           </t>
  </si>
  <si>
    <t xml:space="preserve">TRAN THI HAC                            </t>
  </si>
  <si>
    <t xml:space="preserve">TRAN NGOC TY                            </t>
  </si>
  <si>
    <t xml:space="preserve">CT TNHH DICH VU HUNG THAI NHA TRANG     </t>
  </si>
  <si>
    <t xml:space="preserve">TO THI MY HANG                          </t>
  </si>
  <si>
    <t xml:space="preserve">DAO THI MY HA                           </t>
  </si>
  <si>
    <t xml:space="preserve">PHAM VINH TOAN                          </t>
  </si>
  <si>
    <t xml:space="preserve">NGUYEN HOAN                             </t>
  </si>
  <si>
    <t xml:space="preserve">DO TRONG SACH                           </t>
  </si>
  <si>
    <t xml:space="preserve">LUONG DANG TRUNG                        </t>
  </si>
  <si>
    <t xml:space="preserve">VO DANH                                 </t>
  </si>
  <si>
    <t xml:space="preserve">TRAN DEN                                </t>
  </si>
  <si>
    <t xml:space="preserve">TRAN THI HOAI LUC                       </t>
  </si>
  <si>
    <t xml:space="preserve">CHAU NGOC QUANG                         </t>
  </si>
  <si>
    <t xml:space="preserve">NGUYEN THI XUAN CHI                     </t>
  </si>
  <si>
    <t xml:space="preserve">HO THI                                  </t>
  </si>
  <si>
    <t xml:space="preserve">NGUYEN TRAN PHU                         </t>
  </si>
  <si>
    <t xml:space="preserve">THAN DUC TOAN                           </t>
  </si>
  <si>
    <t xml:space="preserve">TA THI MY THAO                          </t>
  </si>
  <si>
    <t xml:space="preserve">PHAM THI DUOM                           </t>
  </si>
  <si>
    <t xml:space="preserve">NGUYEN BAO THE                          </t>
  </si>
  <si>
    <t xml:space="preserve">NGUYEN THI KHOA DIEU LIEN               </t>
  </si>
  <si>
    <t xml:space="preserve">DOAN THAI BINH                          </t>
  </si>
  <si>
    <t xml:space="preserve">TRAM VAN THANH                          </t>
  </si>
  <si>
    <t xml:space="preserve">TRAN THI XUAN CONG                      </t>
  </si>
  <si>
    <t xml:space="preserve">CHAU THI TINH                           </t>
  </si>
  <si>
    <t xml:space="preserve">HO THI KIM NHAN                         </t>
  </si>
  <si>
    <t xml:space="preserve">TRINH VAN LOC                           </t>
  </si>
  <si>
    <t xml:space="preserve">LE BA LOC                               </t>
  </si>
  <si>
    <t xml:space="preserve">NGUYEN TRAN VY KHIEM                    </t>
  </si>
  <si>
    <t xml:space="preserve">THAI THANH DAT                          </t>
  </si>
  <si>
    <t xml:space="preserve">NGUYEN CU ANH                           </t>
  </si>
  <si>
    <t xml:space="preserve">PHAM THI HOANG DUNG                     </t>
  </si>
  <si>
    <t xml:space="preserve">PHAM HUU HOAN                           </t>
  </si>
  <si>
    <t xml:space="preserve">CAO NGOC SON                            </t>
  </si>
  <si>
    <t xml:space="preserve">LUONG QUOC PHONG                        </t>
  </si>
  <si>
    <t xml:space="preserve">LUONG KHAC CHINH                        </t>
  </si>
  <si>
    <t xml:space="preserve">DANG CONG TUOC                          </t>
  </si>
  <si>
    <t xml:space="preserve">TRAN THI AI PHUONG                      </t>
  </si>
  <si>
    <t xml:space="preserve">NGUYEN QUOC HUAN                        </t>
  </si>
  <si>
    <t xml:space="preserve">NGUYEN THUY TUONG VAN                   </t>
  </si>
  <si>
    <t xml:space="preserve">MAI VAN LY                              </t>
  </si>
  <si>
    <t xml:space="preserve">HOANG MY THOAI                          </t>
  </si>
  <si>
    <t xml:space="preserve">NGUYEN THIEN HUU                        </t>
  </si>
  <si>
    <t xml:space="preserve">HUYNH TRONG                             </t>
  </si>
  <si>
    <t xml:space="preserve">HUYNH THI THUY CHAU                     </t>
  </si>
  <si>
    <t xml:space="preserve">HUYNH THI LAN ANH                       </t>
  </si>
  <si>
    <t xml:space="preserve">PHAM NGOC THOM                          </t>
  </si>
  <si>
    <t xml:space="preserve">NGUYEN NHAT BINH                        </t>
  </si>
  <si>
    <t xml:space="preserve">NGO MEN                                 </t>
  </si>
  <si>
    <t xml:space="preserve">TRAN CAO TAN                            </t>
  </si>
  <si>
    <t xml:space="preserve">LE THI NGOC DANG                        </t>
  </si>
  <si>
    <t xml:space="preserve">LE HOAN THIEN                           </t>
  </si>
  <si>
    <t xml:space="preserve">BIEN THI THU THUY                       </t>
  </si>
  <si>
    <t xml:space="preserve">LE DANG TAN                             </t>
  </si>
  <si>
    <t xml:space="preserve">TRAN THI MY THU                         </t>
  </si>
  <si>
    <t xml:space="preserve">DAO NGOC YEN                            </t>
  </si>
  <si>
    <t xml:space="preserve">PHAM LUU                                </t>
  </si>
  <si>
    <t xml:space="preserve">DO HUU LAM                              </t>
  </si>
  <si>
    <t xml:space="preserve">LUONG CONG THINH                        </t>
  </si>
  <si>
    <t xml:space="preserve">DINH CONG THONG                         </t>
  </si>
  <si>
    <t xml:space="preserve">PHAM BI                                 </t>
  </si>
  <si>
    <t xml:space="preserve">LE DUY DIEU                             </t>
  </si>
  <si>
    <t xml:space="preserve">LE HUU CHI                              </t>
  </si>
  <si>
    <t xml:space="preserve">NGUYEN TRUONG MINH HAI                  </t>
  </si>
  <si>
    <t xml:space="preserve">HUYNH NGUYEN DUC                        </t>
  </si>
  <si>
    <t xml:space="preserve">HANG HANH NGUYEN                        </t>
  </si>
  <si>
    <t xml:space="preserve">DO THI NGOC LOAN                        </t>
  </si>
  <si>
    <t xml:space="preserve">DANG HIEU PHUC                          </t>
  </si>
  <si>
    <t xml:space="preserve">HUYNH MINH GIA                          </t>
  </si>
  <si>
    <t xml:space="preserve">PHAM THI XUAN TRIEU                     </t>
  </si>
  <si>
    <t xml:space="preserve">HUYNH THANH NHIEN                       </t>
  </si>
  <si>
    <t xml:space="preserve">TRAN THI MY THOA                        </t>
  </si>
  <si>
    <t xml:space="preserve">TRAN THI BICH TRANG                     </t>
  </si>
  <si>
    <t xml:space="preserve">VO THI TUYET NHI                        </t>
  </si>
  <si>
    <t xml:space="preserve">DAO NGOC MINH TUAN                      </t>
  </si>
  <si>
    <t xml:space="preserve">DOAN THI ANH THAM                       </t>
  </si>
  <si>
    <t xml:space="preserve">DO DANG TRUONG                          </t>
  </si>
  <si>
    <t xml:space="preserve">HUYNH NHU HOAI                          </t>
  </si>
  <si>
    <t xml:space="preserve">LE THI HOA LAI                          </t>
  </si>
  <si>
    <t xml:space="preserve">CHAU THI THANH BINH                     </t>
  </si>
  <si>
    <t xml:space="preserve">THAI THUC CHAU                          </t>
  </si>
  <si>
    <t xml:space="preserve">PI NANG THI MY DUNG                     </t>
  </si>
  <si>
    <t xml:space="preserve">HUYNH THI LE TAN                        </t>
  </si>
  <si>
    <t xml:space="preserve">PHAN CHAU LONG                          </t>
  </si>
  <si>
    <t xml:space="preserve">LUU DUC NHIEM                           </t>
  </si>
  <si>
    <t xml:space="preserve">VO VAN TROI                             </t>
  </si>
  <si>
    <t xml:space="preserve">PHAN THI NGOC MEN                       </t>
  </si>
  <si>
    <t xml:space="preserve">LO VAN TAN                              </t>
  </si>
  <si>
    <t xml:space="preserve">NGUYEN DY LY                            </t>
  </si>
  <si>
    <t xml:space="preserve">DO THI NGOC TOAN                        </t>
  </si>
  <si>
    <t xml:space="preserve">TRUONG DANG                             </t>
  </si>
  <si>
    <t xml:space="preserve">DINH DUC LIEM                           </t>
  </si>
  <si>
    <t xml:space="preserve">TRAN THANH MY DIEU                      </t>
  </si>
  <si>
    <t xml:space="preserve">DINH THI THANH VAN                      </t>
  </si>
  <si>
    <t xml:space="preserve">NGUYEN TRI THANG                        </t>
  </si>
  <si>
    <t xml:space="preserve">NGUYEN NGHIEP                           </t>
  </si>
  <si>
    <t xml:space="preserve">TRUONG THI LUY                          </t>
  </si>
  <si>
    <t xml:space="preserve">HO THI KIM BE                           </t>
  </si>
  <si>
    <t xml:space="preserve">BIEN TAN TAI                            </t>
  </si>
  <si>
    <t xml:space="preserve">HUYNH THI BUOI                          </t>
  </si>
  <si>
    <t xml:space="preserve">BUI TAN BINH                            </t>
  </si>
  <si>
    <t xml:space="preserve">LUONG THANH CUONG                       </t>
  </si>
  <si>
    <t xml:space="preserve">BUI MY                                  </t>
  </si>
  <si>
    <t xml:space="preserve">LE THI HOAI SON                         </t>
  </si>
  <si>
    <t xml:space="preserve">DINH THI MY HOA                         </t>
  </si>
  <si>
    <t xml:space="preserve">LUONG THI BICH DIEM                     </t>
  </si>
  <si>
    <t xml:space="preserve">Y TY                                    </t>
  </si>
  <si>
    <t xml:space="preserve">LE SI KHUYEN                            </t>
  </si>
  <si>
    <t xml:space="preserve">VO NGOC PHI VAN                         </t>
  </si>
  <si>
    <t xml:space="preserve">DOAN VAN NANG                           </t>
  </si>
  <si>
    <t xml:space="preserve">TRUONG TRUNG DUNG                       </t>
  </si>
  <si>
    <t xml:space="preserve">DINH PHI VU                             </t>
  </si>
  <si>
    <t xml:space="preserve">DO VIET QUANG                           </t>
  </si>
  <si>
    <t xml:space="preserve">THACH THI PHUONG HOA                    </t>
  </si>
  <si>
    <t xml:space="preserve">HUYNH LE THIEN THANH NHAN               </t>
  </si>
  <si>
    <t xml:space="preserve">TRAN CHAU KY                            </t>
  </si>
  <si>
    <t xml:space="preserve">NGUYEN THI HONG AI                      </t>
  </si>
  <si>
    <t xml:space="preserve">VAN NGOC CHAU                           </t>
  </si>
  <si>
    <t xml:space="preserve">VO THI MANH                             </t>
  </si>
  <si>
    <t xml:space="preserve">LUONG THI KIM CHUNG                     </t>
  </si>
  <si>
    <t xml:space="preserve">VAN THI NGOC MINH                       </t>
  </si>
  <si>
    <t xml:space="preserve">TO LOI                                  </t>
  </si>
  <si>
    <t xml:space="preserve">NGUYEN BE ON                            </t>
  </si>
  <si>
    <t xml:space="preserve">LE DOT                                  </t>
  </si>
  <si>
    <t xml:space="preserve">TRAN YEN NHI                            </t>
  </si>
  <si>
    <t xml:space="preserve">KIEU CONG TRU                           </t>
  </si>
  <si>
    <t xml:space="preserve">TRAN THANH THAI                         </t>
  </si>
  <si>
    <t xml:space="preserve">HUYNH VAN LAI                           </t>
  </si>
  <si>
    <t xml:space="preserve">VO KY THACH                             </t>
  </si>
  <si>
    <t xml:space="preserve">NGO BAY                                 </t>
  </si>
  <si>
    <t xml:space="preserve">HUYNH THI THUA                          </t>
  </si>
  <si>
    <t xml:space="preserve">DU THI TUYET THANH                      </t>
  </si>
  <si>
    <t xml:space="preserve">NGUYEN THI MINH NHUNG                   </t>
  </si>
  <si>
    <t xml:space="preserve">PHAM THANH THIEU TUONG                  </t>
  </si>
  <si>
    <t xml:space="preserve">HUYNH VU PHUONG                         </t>
  </si>
  <si>
    <t xml:space="preserve">LE NGOC KHUYEN                          </t>
  </si>
  <si>
    <t xml:space="preserve">NGUYEN THI DONG NGHI                    </t>
  </si>
  <si>
    <t xml:space="preserve">NGUYEN BA KHANH                         </t>
  </si>
  <si>
    <t xml:space="preserve">DANG MINH TRIET                         </t>
  </si>
  <si>
    <t xml:space="preserve">TRAN MINH KHAI                          </t>
  </si>
  <si>
    <t xml:space="preserve">HO VAN MUOI                             </t>
  </si>
  <si>
    <t xml:space="preserve">DOAN VAN DIEM                           </t>
  </si>
  <si>
    <t xml:space="preserve">TRAN THI NGOC DINH                      </t>
  </si>
  <si>
    <t xml:space="preserve">TRAN VAN BUONG                          </t>
  </si>
  <si>
    <t xml:space="preserve">DOAN THE HOANH                          </t>
  </si>
  <si>
    <t xml:space="preserve">NGUYEN  THI HA CHAM                     </t>
  </si>
  <si>
    <t xml:space="preserve">DONG QUANG HAI                          </t>
  </si>
  <si>
    <t xml:space="preserve">HUYNH MINH PHUONG                       </t>
  </si>
  <si>
    <t xml:space="preserve">LE THI KIM THANG                        </t>
  </si>
  <si>
    <t xml:space="preserve">LE QUY VIEN                             </t>
  </si>
  <si>
    <t xml:space="preserve">VO THI CHAN                             </t>
  </si>
  <si>
    <t xml:space="preserve">VO THI THY                              </t>
  </si>
  <si>
    <t xml:space="preserve">NGUYEN NGOC PHI HUNG                    </t>
  </si>
  <si>
    <t xml:space="preserve">DINH THI THAO QUYEN                     </t>
  </si>
  <si>
    <t xml:space="preserve">LY THI MY CHINH                         </t>
  </si>
  <si>
    <t xml:space="preserve">NGUYEN VINH DAT                         </t>
  </si>
  <si>
    <t xml:space="preserve">NGO THI VU HIEN                         </t>
  </si>
  <si>
    <t xml:space="preserve">VO HOANG KHANG                          </t>
  </si>
  <si>
    <t xml:space="preserve">TRAN CAM LONG                           </t>
  </si>
  <si>
    <t xml:space="preserve">TO THI THUY HUONG                       </t>
  </si>
  <si>
    <t xml:space="preserve">BUI THI AI NHAN                         </t>
  </si>
  <si>
    <t xml:space="preserve">TRAN THI CHAY                           </t>
  </si>
  <si>
    <t xml:space="preserve">VO THI HANG LAI                         </t>
  </si>
  <si>
    <t xml:space="preserve">TRAN THI NHIN                           </t>
  </si>
  <si>
    <t xml:space="preserve">LE MANH QUAN                            </t>
  </si>
  <si>
    <t xml:space="preserve">TRUONG MINH VAN                         </t>
  </si>
  <si>
    <t xml:space="preserve">VO THI HOA LIEU                         </t>
  </si>
  <si>
    <t xml:space="preserve">NGUYEN THI DAO QUYEN                    </t>
  </si>
  <si>
    <t xml:space="preserve">VO NGOC HOANG                           </t>
  </si>
  <si>
    <t xml:space="preserve">VO VAN LA                               </t>
  </si>
  <si>
    <t xml:space="preserve">DOAN DONG PHUOC                         </t>
  </si>
  <si>
    <t xml:space="preserve">VO DE TAM                               </t>
  </si>
  <si>
    <t xml:space="preserve">PHI TAN LAI                             </t>
  </si>
  <si>
    <t xml:space="preserve">VO THI LUYEN                            </t>
  </si>
  <si>
    <t xml:space="preserve">TRUONG VAN LAN                          </t>
  </si>
  <si>
    <t xml:space="preserve">TRAN TUYET VI                           </t>
  </si>
  <si>
    <t xml:space="preserve">LE VU TUAN                              </t>
  </si>
  <si>
    <t xml:space="preserve">NGUYEN DAC CAO HUY                      </t>
  </si>
  <si>
    <t xml:space="preserve">NGUYEN CANH HOAN                        </t>
  </si>
  <si>
    <t xml:space="preserve">HUYNH THI DUY LAM                       </t>
  </si>
  <si>
    <t xml:space="preserve">NGUYEN NGOC NGOAN                       </t>
  </si>
  <si>
    <t xml:space="preserve">NGUYEN VINH KHOA                        </t>
  </si>
  <si>
    <t xml:space="preserve">DOAN HUU THO                            </t>
  </si>
  <si>
    <t xml:space="preserve">QUACH BAO VI                            </t>
  </si>
  <si>
    <t xml:space="preserve">PHAM HO LAM GIANG                       </t>
  </si>
  <si>
    <t xml:space="preserve">TO MINH TUYEN                           </t>
  </si>
  <si>
    <t xml:space="preserve">TRINH THI ANH HOANG                     </t>
  </si>
  <si>
    <t xml:space="preserve">UN LIN DA                               </t>
  </si>
  <si>
    <t xml:space="preserve">TRAN DINH QUAT                          </t>
  </si>
  <si>
    <t xml:space="preserve">VI VAN NHAN                             </t>
  </si>
  <si>
    <t xml:space="preserve">DAO QUOC VINH                           </t>
  </si>
  <si>
    <t xml:space="preserve">HUA HONG LAI                            </t>
  </si>
  <si>
    <t xml:space="preserve">A XEN                                   </t>
  </si>
  <si>
    <t xml:space="preserve">HOANG VAN TUY                           </t>
  </si>
  <si>
    <t xml:space="preserve">VUONG HONG DANG                         </t>
  </si>
  <si>
    <t xml:space="preserve">DANG MAU QUY                            </t>
  </si>
  <si>
    <t xml:space="preserve">HA CONG VUONG                           </t>
  </si>
  <si>
    <t xml:space="preserve">A XANG                                  </t>
  </si>
  <si>
    <t xml:space="preserve">TRAN TRUNG THAO                         </t>
  </si>
  <si>
    <t xml:space="preserve">LE VIET TINH                            </t>
  </si>
  <si>
    <t xml:space="preserve">LE PHU ANH                              </t>
  </si>
  <si>
    <t xml:space="preserve">DAO THANH QUOC                          </t>
  </si>
  <si>
    <t xml:space="preserve">Y KHUYEN                                </t>
  </si>
  <si>
    <t xml:space="preserve">PHAM DUY THICH                          </t>
  </si>
  <si>
    <t xml:space="preserve">VI VAN PHUI                             </t>
  </si>
  <si>
    <t xml:space="preserve">PHUNG QUOC TUAN                         </t>
  </si>
  <si>
    <t xml:space="preserve">PHAM THANH HOI                          </t>
  </si>
  <si>
    <t xml:space="preserve">DAO QUOC SAM                            </t>
  </si>
  <si>
    <t xml:space="preserve">HUYNH HUU VINH                          </t>
  </si>
  <si>
    <t xml:space="preserve">DANG THI BICH PHUNG                     </t>
  </si>
  <si>
    <t xml:space="preserve">VO THI TUY PHUONG                       </t>
  </si>
  <si>
    <t xml:space="preserve">LE NHON                                 </t>
  </si>
  <si>
    <t xml:space="preserve">PHAM THI KIEU TU                        </t>
  </si>
  <si>
    <t xml:space="preserve">DINH THI THU LOAN                       </t>
  </si>
  <si>
    <t xml:space="preserve">NGUYEN HUU KE                           </t>
  </si>
  <si>
    <t xml:space="preserve">HO HUU TRUNG                            </t>
  </si>
  <si>
    <t xml:space="preserve">HOANG VAN KHIEU                         </t>
  </si>
  <si>
    <t xml:space="preserve">HOANG CONG TAC                          </t>
  </si>
  <si>
    <t xml:space="preserve">LE THANH LAP                            </t>
  </si>
  <si>
    <t xml:space="preserve">DO KHAC THANH NHAN                      </t>
  </si>
  <si>
    <t xml:space="preserve">DUONG CONG TON                          </t>
  </si>
  <si>
    <t xml:space="preserve">TO THI TO                               </t>
  </si>
  <si>
    <t xml:space="preserve">PHAN DUY THUONG                         </t>
  </si>
  <si>
    <t xml:space="preserve">TRAN THI BE TY                          </t>
  </si>
  <si>
    <t xml:space="preserve">LE TIEN HOA                             </t>
  </si>
  <si>
    <t xml:space="preserve">NGUYEN TRONG NHAT                       </t>
  </si>
  <si>
    <t xml:space="preserve">NGUYEN LUU DUY                          </t>
  </si>
  <si>
    <t xml:space="preserve">CHAU NGUYEN NGOC DONG                   </t>
  </si>
  <si>
    <t xml:space="preserve">HOANG THE MINH                          </t>
  </si>
  <si>
    <t xml:space="preserve">VO HONG DUAN                            </t>
  </si>
  <si>
    <t xml:space="preserve">HOANG DINH HUU                          </t>
  </si>
  <si>
    <t xml:space="preserve">NGUYEN VU CHINH                         </t>
  </si>
  <si>
    <t xml:space="preserve">DINH THE CONG                           </t>
  </si>
  <si>
    <t xml:space="preserve">THAN DONG DUONG                         </t>
  </si>
  <si>
    <t xml:space="preserve">TRAN TRUNG QUOC                         </t>
  </si>
  <si>
    <t xml:space="preserve">PHAM VAN CAP                            </t>
  </si>
  <si>
    <t xml:space="preserve">NGUYEN PHUONG TRUNG                     </t>
  </si>
  <si>
    <t xml:space="preserve">NGUYEN TAT DAN                          </t>
  </si>
  <si>
    <t xml:space="preserve">VAN MINH                                </t>
  </si>
  <si>
    <t xml:space="preserve">NGUYEN HUY PHUOC                        </t>
  </si>
  <si>
    <t xml:space="preserve">TRINH LE HANG                           </t>
  </si>
  <si>
    <t xml:space="preserve">DANG NGOC HANH                          </t>
  </si>
  <si>
    <t xml:space="preserve">NGUYEN HOANG TRAO                       </t>
  </si>
  <si>
    <t xml:space="preserve">LAM NGOC TAN                            </t>
  </si>
  <si>
    <t xml:space="preserve">DO THI UT                               </t>
  </si>
  <si>
    <t xml:space="preserve">HA KIM LOAN                             </t>
  </si>
  <si>
    <t xml:space="preserve">NGUYEN PHAN MY PHUONG                   </t>
  </si>
  <si>
    <t xml:space="preserve">ON DAI NGHIA                            </t>
  </si>
  <si>
    <t xml:space="preserve">PHUNG VAN TRIEU                         </t>
  </si>
  <si>
    <t xml:space="preserve">NGUYEN TUYEN PHUONG                     </t>
  </si>
  <si>
    <t xml:space="preserve">THACH RANG                              </t>
  </si>
  <si>
    <t xml:space="preserve">TRUONG THANH SAC                        </t>
  </si>
  <si>
    <t xml:space="preserve">DUONG NGUYEN YEN VY                     </t>
  </si>
  <si>
    <t xml:space="preserve">LY THANH TRIEU                          </t>
  </si>
  <si>
    <t xml:space="preserve">LE QUANG QUYEN                          </t>
  </si>
  <si>
    <t xml:space="preserve">CAO VAN BE CHINH                        </t>
  </si>
  <si>
    <t xml:space="preserve">THACH THI QUONE                         </t>
  </si>
  <si>
    <t xml:space="preserve">NGUYEN QUOC PHUC                        </t>
  </si>
  <si>
    <t xml:space="preserve">LE THI MY NHIEN                         </t>
  </si>
  <si>
    <t xml:space="preserve">LAM VAN BUNG                            </t>
  </si>
  <si>
    <t xml:space="preserve">THACH NUON SAM BAT                      </t>
  </si>
  <si>
    <t xml:space="preserve">BI THI KIEU LOAN                        </t>
  </si>
  <si>
    <t xml:space="preserve">HUYNH HA THU                            </t>
  </si>
  <si>
    <t xml:space="preserve">NGUYEN PHUNG ANH TUAN                   </t>
  </si>
  <si>
    <t xml:space="preserve">TRAN BAO TRONG                          </t>
  </si>
  <si>
    <t xml:space="preserve">CT TNHH THAI PHU MINH                   </t>
  </si>
  <si>
    <t xml:space="preserve">LAM THI HOANG PHUONG                    </t>
  </si>
  <si>
    <t xml:space="preserve">THIEU DANG CHIEN                        </t>
  </si>
  <si>
    <t xml:space="preserve">DANG TRAN TIN                           </t>
  </si>
  <si>
    <t xml:space="preserve">LAM THI QUYEN                           </t>
  </si>
  <si>
    <t xml:space="preserve">NGUYEN HAI TIEN                         </t>
  </si>
  <si>
    <t xml:space="preserve">NGUYEN THUONG HUYEN                     </t>
  </si>
  <si>
    <t xml:space="preserve">HUYNH NGOC CHUNG                        </t>
  </si>
  <si>
    <t xml:space="preserve">LY QUAN DUNG                            </t>
  </si>
  <si>
    <t xml:space="preserve">HUYNH THIEN TAI                         </t>
  </si>
  <si>
    <t xml:space="preserve">CAO THI HAU                             </t>
  </si>
  <si>
    <t xml:space="preserve">TRINH GIA TAN                           </t>
  </si>
  <si>
    <t xml:space="preserve">DANG VAN DUONG                          </t>
  </si>
  <si>
    <t xml:space="preserve">NGUYEN ANH THUONG                       </t>
  </si>
  <si>
    <t xml:space="preserve">HOANG HUU CHIEN                         </t>
  </si>
  <si>
    <t xml:space="preserve">NGO TUAN OANH                           </t>
  </si>
  <si>
    <t xml:space="preserve">VO THAI ANH HUY                         </t>
  </si>
  <si>
    <t xml:space="preserve">PHAM NGUYEN HA                          </t>
  </si>
  <si>
    <t xml:space="preserve">PHUONG MANH HUNG                        </t>
  </si>
  <si>
    <t xml:space="preserve">TRAN MINH BOON                          </t>
  </si>
  <si>
    <t xml:space="preserve">TRAN MINH TAO                           </t>
  </si>
  <si>
    <t xml:space="preserve">PHI NGOC QUANG                          </t>
  </si>
  <si>
    <t xml:space="preserve">LE PHAT THANH                           </t>
  </si>
  <si>
    <t xml:space="preserve">CHU BA MANH                             </t>
  </si>
  <si>
    <t xml:space="preserve">VU HONG NHAT TRANG                      </t>
  </si>
  <si>
    <t xml:space="preserve">PHAM THAI PHONG                         </t>
  </si>
  <si>
    <t xml:space="preserve">NGO TA TAP                              </t>
  </si>
  <si>
    <t xml:space="preserve">DUONG THI TO LOAN                       </t>
  </si>
  <si>
    <t xml:space="preserve">VU HUYEN HANH                           </t>
  </si>
  <si>
    <t xml:space="preserve">TRAN XUAN DOANH                         </t>
  </si>
  <si>
    <t xml:space="preserve">NGUYEN LIEU THANH VAN                   </t>
  </si>
  <si>
    <t xml:space="preserve">LIU HANLIANG                            </t>
  </si>
  <si>
    <t xml:space="preserve">BUI THANH HAO                           </t>
  </si>
  <si>
    <t xml:space="preserve">TANG DINH PHONG                         </t>
  </si>
  <si>
    <t xml:space="preserve">NGUYEN THI NGOC XUNG                    </t>
  </si>
  <si>
    <t xml:space="preserve">VO HONG THUY                            </t>
  </si>
  <si>
    <t xml:space="preserve">NGUYEN THI TUY NGAN                     </t>
  </si>
  <si>
    <t xml:space="preserve">CT TNHH TMDV &amp; TBI Y TE MINH THANH      </t>
  </si>
  <si>
    <t xml:space="preserve">LE THI TRANG ANH                        </t>
  </si>
  <si>
    <t xml:space="preserve">TRAN NGUYEN NGOC CHAU                   </t>
  </si>
  <si>
    <t xml:space="preserve">LA HUU NGHIA                            </t>
  </si>
  <si>
    <t xml:space="preserve">DO TRAN KHANH                           </t>
  </si>
  <si>
    <t xml:space="preserve">BUI DOAN HUY                            </t>
  </si>
  <si>
    <t xml:space="preserve">CT TNHH TIEN HUONG                      </t>
  </si>
  <si>
    <t xml:space="preserve">HUYNH TRAN UYEN LY                      </t>
  </si>
  <si>
    <t xml:space="preserve">BUI CHUC LY                             </t>
  </si>
  <si>
    <t xml:space="preserve">NGUYEN KIM LUYEN                        </t>
  </si>
  <si>
    <t xml:space="preserve">CONG TY TNHH Y TE GOMED                 </t>
  </si>
  <si>
    <t xml:space="preserve">VU KIEU CHI                             </t>
  </si>
  <si>
    <t xml:space="preserve">CAO HOANG LONG                          </t>
  </si>
  <si>
    <t xml:space="preserve">LE TAT DIEU LIEN                        </t>
  </si>
  <si>
    <t xml:space="preserve">CT CP REGZ GAMES                        </t>
  </si>
  <si>
    <t xml:space="preserve">THAI SAN VY YEN                         </t>
  </si>
  <si>
    <t xml:space="preserve">CTY TNHH MTV THANH THOI PHAT            </t>
  </si>
  <si>
    <t xml:space="preserve">TRAN DINH MINH KHANH                    </t>
  </si>
  <si>
    <t xml:space="preserve">NGUYEN THI DAO THU                      </t>
  </si>
  <si>
    <t xml:space="preserve">LY TRIEU VAN                            </t>
  </si>
  <si>
    <t xml:space="preserve">TRAN TRIEU VI                           </t>
  </si>
  <si>
    <t xml:space="preserve">CHUNG KHANH LINH                        </t>
  </si>
  <si>
    <t xml:space="preserve">NGUYEN DAT DUNG                         </t>
  </si>
  <si>
    <t xml:space="preserve">LE TIEN HOAI                            </t>
  </si>
  <si>
    <t xml:space="preserve">HOANG THI HAN                           </t>
  </si>
  <si>
    <t xml:space="preserve">PHUNG XUAN THUY                         </t>
  </si>
  <si>
    <t xml:space="preserve">LUU KIM THU                             </t>
  </si>
  <si>
    <t xml:space="preserve">NGUYEN DINH LAM KHANH                   </t>
  </si>
  <si>
    <t xml:space="preserve">HA NGUYEN THI TRA GIANG                 </t>
  </si>
  <si>
    <t xml:space="preserve">NGUYEN THI NHU TRAM                     </t>
  </si>
  <si>
    <t xml:space="preserve">DAO NGUYEN TUAN                         </t>
  </si>
  <si>
    <t xml:space="preserve">NGUYEN LE YA LINH                       </t>
  </si>
  <si>
    <t xml:space="preserve">LUU XUAN HA                             </t>
  </si>
  <si>
    <t xml:space="preserve">NGUYEN HO HUU NGOC                      </t>
  </si>
  <si>
    <t xml:space="preserve">PHAM NHAT NAM                           </t>
  </si>
  <si>
    <t xml:space="preserve">LE KIM NHAT                             </t>
  </si>
  <si>
    <t xml:space="preserve">TRAN XUAN DUONG KHANH                   </t>
  </si>
  <si>
    <t xml:space="preserve">VO TAN TRUONG                           </t>
  </si>
  <si>
    <t xml:space="preserve">VUONG VAN TRONG                         </t>
  </si>
  <si>
    <t xml:space="preserve">DUONG DINH HOP                          </t>
  </si>
  <si>
    <t xml:space="preserve">NGUYEN THIEN THANH TOAN                 </t>
  </si>
  <si>
    <t xml:space="preserve">NGO DO QUANG LINH                       </t>
  </si>
  <si>
    <t xml:space="preserve">DAO QUANG DUY                           </t>
  </si>
  <si>
    <t xml:space="preserve">TRUONG THI HUYEN TRAN                   </t>
  </si>
  <si>
    <t xml:space="preserve">LE PHUONG MAI TRINH                     </t>
  </si>
  <si>
    <t xml:space="preserve">HOANG VU HAI                            </t>
  </si>
  <si>
    <t xml:space="preserve">MAI THI ANH PHUONG                      </t>
  </si>
  <si>
    <t xml:space="preserve">NGO DANG MINH                           </t>
  </si>
  <si>
    <t xml:space="preserve">AN THI HONG THANH                       </t>
  </si>
  <si>
    <t xml:space="preserve">TRUONG VAN VI                           </t>
  </si>
  <si>
    <t xml:space="preserve">NGUYEN VINH YEN                         </t>
  </si>
  <si>
    <t xml:space="preserve">LAM HUU THUONG                          </t>
  </si>
  <si>
    <t xml:space="preserve">TRUONG THANH HUE                        </t>
  </si>
  <si>
    <t xml:space="preserve">LE NGUYEN NGAN ANH                      </t>
  </si>
  <si>
    <t xml:space="preserve">CAO HUY THANH                           </t>
  </si>
  <si>
    <t xml:space="preserve">NGUYEN THAI TAN                         </t>
  </si>
  <si>
    <t xml:space="preserve">THI MY LIEN                             </t>
  </si>
  <si>
    <t xml:space="preserve">PHUNG DUY MAN                           </t>
  </si>
  <si>
    <t xml:space="preserve">TRAN HUU LUAN                           </t>
  </si>
  <si>
    <t xml:space="preserve">LE THI TUYET HA                         </t>
  </si>
  <si>
    <t xml:space="preserve">NGUYEN NHU MINH TRIET                   </t>
  </si>
  <si>
    <t xml:space="preserve">DANG DINH THUC                          </t>
  </si>
  <si>
    <t xml:space="preserve">TRAN QUOC UY                            </t>
  </si>
  <si>
    <t xml:space="preserve">DO HUYEN THU                            </t>
  </si>
  <si>
    <t xml:space="preserve">BUI LE VAN                              </t>
  </si>
  <si>
    <t xml:space="preserve">NGO BAO CHAU                            </t>
  </si>
  <si>
    <t xml:space="preserve">HOANG NGOC LAN                          </t>
  </si>
  <si>
    <t xml:space="preserve">TRUONG THINH                            </t>
  </si>
  <si>
    <t xml:space="preserve">DOAN CAM LOAN                           </t>
  </si>
  <si>
    <t xml:space="preserve">VY VAN MANH                             </t>
  </si>
  <si>
    <t xml:space="preserve">THAN VAN DOAN                           </t>
  </si>
  <si>
    <t>VO THI MINH HIEN</t>
  </si>
  <si>
    <t>NGUYEN DUY PHUONG</t>
  </si>
  <si>
    <t>DANG XUAN VINH</t>
  </si>
  <si>
    <t xml:space="preserve">NGUYEN TU LE                            </t>
  </si>
  <si>
    <t xml:space="preserve">DOAN HUYEN TIN                          </t>
  </si>
  <si>
    <t xml:space="preserve">CONG TY CO PHAN UIL VIET NAM            </t>
  </si>
  <si>
    <t xml:space="preserve">NGUYEN KIM LUAN                         </t>
  </si>
  <si>
    <t xml:space="preserve">TU KHAC VIET                            </t>
  </si>
  <si>
    <t xml:space="preserve">DUONG HUNG MANH                         </t>
  </si>
  <si>
    <t xml:space="preserve">NGUYEN DANG MINH CANH                   </t>
  </si>
  <si>
    <t xml:space="preserve">CT TNHH TO CHUC SU KIEN IRIS            </t>
  </si>
  <si>
    <t xml:space="preserve">BUI THI BONG                            </t>
  </si>
  <si>
    <t xml:space="preserve">HOANG LUONG QUANG                       </t>
  </si>
  <si>
    <t xml:space="preserve">TRIEU KHAC VU                           </t>
  </si>
  <si>
    <t xml:space="preserve">NGHIEM THI QUYNH HUONG                  </t>
  </si>
  <si>
    <t xml:space="preserve">BUI TRAN HUY VINH                       </t>
  </si>
  <si>
    <t xml:space="preserve">PHAM HIEU THANH HOA                     </t>
  </si>
  <si>
    <t xml:space="preserve">NGUYEN TAN KIEN                         </t>
  </si>
  <si>
    <t xml:space="preserve">SEO YOUNG JU                            </t>
  </si>
  <si>
    <t xml:space="preserve">AN HOAI THUONG                          </t>
  </si>
  <si>
    <t xml:space="preserve">PHAM THI NET                            </t>
  </si>
  <si>
    <t xml:space="preserve">LAI VIET DUNG                           </t>
  </si>
  <si>
    <t xml:space="preserve">TRUONG VO PHU TAN                       </t>
  </si>
  <si>
    <t xml:space="preserve">DAM THI HONG LUYEN                      </t>
  </si>
  <si>
    <t xml:space="preserve">HO HAO CHUN                             </t>
  </si>
  <si>
    <t xml:space="preserve">CHU THUY HA                             </t>
  </si>
  <si>
    <t xml:space="preserve">LE MONG HOANG                           </t>
  </si>
  <si>
    <t xml:space="preserve">HA VAN DOANH                            </t>
  </si>
  <si>
    <t xml:space="preserve">DAU KHANH PHUONG                        </t>
  </si>
  <si>
    <t xml:space="preserve">PHAN MINH NGHIA                         </t>
  </si>
  <si>
    <t xml:space="preserve">VU THI PHUONG HONG                      </t>
  </si>
  <si>
    <t xml:space="preserve">TANG DUNG                               </t>
  </si>
  <si>
    <t xml:space="preserve">CT CP TAP DOAN MASAN................... </t>
  </si>
  <si>
    <t xml:space="preserve">NGUYEN NGOC MAI HUONG                   </t>
  </si>
  <si>
    <t xml:space="preserve">TONG KHANH LINH                         </t>
  </si>
  <si>
    <t xml:space="preserve">NGUYEN THI MANG                         </t>
  </si>
  <si>
    <t xml:space="preserve">LE KIEU TRANG                           </t>
  </si>
  <si>
    <t xml:space="preserve">TRINH DANG CHUNG                        </t>
  </si>
  <si>
    <t xml:space="preserve">DO THAI HONG                            </t>
  </si>
  <si>
    <t xml:space="preserve">NGUYEN VAN BUT                          </t>
  </si>
  <si>
    <t xml:space="preserve">NGUYEN QUANG QUYET                      </t>
  </si>
  <si>
    <t xml:space="preserve">DANG NHU LINH                           </t>
  </si>
  <si>
    <t xml:space="preserve">NGUYEN BAO LIEM                         </t>
  </si>
  <si>
    <t xml:space="preserve">BUI THI DUC HANG                        </t>
  </si>
  <si>
    <t xml:space="preserve">TA KHANH HA                             </t>
  </si>
  <si>
    <t xml:space="preserve">NGUYEN SONG TUNG                        </t>
  </si>
  <si>
    <t xml:space="preserve">BUI DUY HA                              </t>
  </si>
  <si>
    <t xml:space="preserve">LIEU SI KHUOL                           </t>
  </si>
  <si>
    <t xml:space="preserve">DUONG NGOC VAN LONG                     </t>
  </si>
  <si>
    <t xml:space="preserve">THIEU LE BINH                           </t>
  </si>
  <si>
    <t xml:space="preserve">LAI MINH TAM                            </t>
  </si>
  <si>
    <t xml:space="preserve">BUI HOANG HUNG                          </t>
  </si>
  <si>
    <t xml:space="preserve">HO DAC QUANG                            </t>
  </si>
  <si>
    <t xml:space="preserve">TRUONG NHU LONG                         </t>
  </si>
  <si>
    <t xml:space="preserve">THAI THANH TUNG                         </t>
  </si>
  <si>
    <t xml:space="preserve">CTY TNHH TM DV SON KHAI AN              </t>
  </si>
  <si>
    <t xml:space="preserve">MAI XUAN HUYNH                          </t>
  </si>
  <si>
    <t xml:space="preserve">LUU XUAN TUNG                           </t>
  </si>
  <si>
    <t>CT TNHH DTTM VA XUAT NHAP KHAU HOANG NAM</t>
  </si>
  <si>
    <t xml:space="preserve">LAU MINH THONG                          </t>
  </si>
  <si>
    <t xml:space="preserve">CONG TY TNHH VAN DANG MC                </t>
  </si>
  <si>
    <t xml:space="preserve">CT CP DAU TU THUONG MAI VANNA           </t>
  </si>
  <si>
    <t xml:space="preserve">LIEU BICH NGOC                          </t>
  </si>
  <si>
    <t xml:space="preserve">HA VAN SINH                             </t>
  </si>
  <si>
    <t xml:space="preserve">PHAM HONG QUYEN                         </t>
  </si>
  <si>
    <t xml:space="preserve">DUONG THI HOAI MINH                     </t>
  </si>
  <si>
    <t xml:space="preserve">TRUONG THI KIEU ANH                     </t>
  </si>
  <si>
    <t xml:space="preserve">CT TNHH MTV PHUC LOC THIEN AN           </t>
  </si>
  <si>
    <t xml:space="preserve">NGO BUU DIEU                            </t>
  </si>
  <si>
    <t xml:space="preserve">VI VIET DUNG                            </t>
  </si>
  <si>
    <t xml:space="preserve">HOANG MANH LAN                          </t>
  </si>
  <si>
    <t xml:space="preserve">HUYNH XUAN THINH                        </t>
  </si>
  <si>
    <t xml:space="preserve">LE DINH LOI                             </t>
  </si>
  <si>
    <t xml:space="preserve">LUONG PHUNG HOANG LAM                   </t>
  </si>
  <si>
    <t xml:space="preserve">LUONG QUANG HOP                         </t>
  </si>
  <si>
    <t xml:space="preserve">DAO THI MY                              </t>
  </si>
  <si>
    <t xml:space="preserve">TRAN XUAN CAN                           </t>
  </si>
  <si>
    <t xml:space="preserve">DUONG HAI CHAU                          </t>
  </si>
  <si>
    <t xml:space="preserve">NGO CONG PHAP                           </t>
  </si>
  <si>
    <t xml:space="preserve">LUU MINH KHANH                          </t>
  </si>
  <si>
    <t>CONG TY TNHH DAU TU KINH DOANH VA VAN TA</t>
  </si>
  <si>
    <t xml:space="preserve">TRUONG NGOC ANH THU                     </t>
  </si>
  <si>
    <t xml:space="preserve">CAO DUY HUY                             </t>
  </si>
  <si>
    <t xml:space="preserve">CTY TNHH MTV IN AN KIEN TOAN            </t>
  </si>
  <si>
    <t xml:space="preserve">CONG TY TNHH XAY DUNG HONG THAM         </t>
  </si>
  <si>
    <t xml:space="preserve">DUONG THI THANH HAI                     </t>
  </si>
  <si>
    <t xml:space="preserve">TRAN CUC VUONG                          </t>
  </si>
  <si>
    <t xml:space="preserve">PHAM HUU CHI                            </t>
  </si>
  <si>
    <t xml:space="preserve">LE QUANG SAN                            </t>
  </si>
  <si>
    <t xml:space="preserve">PHAN CHI HAI                            </t>
  </si>
  <si>
    <t xml:space="preserve">TRAN THI TRUC NGAN                      </t>
  </si>
  <si>
    <t xml:space="preserve">THACH QUANG MINH                        </t>
  </si>
  <si>
    <t xml:space="preserve">QUACH DINH TRONG                        </t>
  </si>
  <si>
    <t xml:space="preserve">VAN AI VI                               </t>
  </si>
  <si>
    <t xml:space="preserve">NGUYEN TUAN HIEN                        </t>
  </si>
  <si>
    <t xml:space="preserve">DANG QUOC HIEP                          </t>
  </si>
  <si>
    <t xml:space="preserve">TRAN VIET DONG KIEN                     </t>
  </si>
  <si>
    <t xml:space="preserve">TRUONG QUANG PHUOC                      </t>
  </si>
  <si>
    <t xml:space="preserve">CHU THI LAP                             </t>
  </si>
  <si>
    <t xml:space="preserve">TA TUONG THINH                          </t>
  </si>
  <si>
    <t xml:space="preserve">HUYNH VAN LUAT                          </t>
  </si>
  <si>
    <t xml:space="preserve">PHAM HONG NHAT                          </t>
  </si>
  <si>
    <t xml:space="preserve">TO MINH HAO                             </t>
  </si>
  <si>
    <t xml:space="preserve">VO TRONG LONG                           </t>
  </si>
  <si>
    <t xml:space="preserve">HUYNH THI KIM BACH THAO                 </t>
  </si>
  <si>
    <t xml:space="preserve">CT TNHH FLATX                           </t>
  </si>
  <si>
    <t xml:space="preserve">HOANG VAN KHANH VINH                    </t>
  </si>
  <si>
    <t xml:space="preserve">VO HOANG LINH                           </t>
  </si>
  <si>
    <t xml:space="preserve">CAO PHUONG DONG                         </t>
  </si>
  <si>
    <t xml:space="preserve">PHAN TRONG QUOC ANH                     </t>
  </si>
  <si>
    <t xml:space="preserve">TON THAT ANH HUY                        </t>
  </si>
  <si>
    <t xml:space="preserve">MA HONG UYEN                            </t>
  </si>
  <si>
    <t xml:space="preserve">DINH HOANG PHUONG                       </t>
  </si>
  <si>
    <t xml:space="preserve">LE HUYNH HOAI NHON                      </t>
  </si>
  <si>
    <t xml:space="preserve">VO DINH MANH                            </t>
  </si>
  <si>
    <t xml:space="preserve">NGUYEN THI MAI LOC                      </t>
  </si>
  <si>
    <t xml:space="preserve">NGUYEN NHAT AN TIEN                     </t>
  </si>
  <si>
    <t xml:space="preserve">DUONG HOA BINH                          </t>
  </si>
  <si>
    <t xml:space="preserve">CONG TY CO PHAN KHOA VIET-TIEP          </t>
  </si>
  <si>
    <t xml:space="preserve">NGUYEN DI                               </t>
  </si>
  <si>
    <t>CTCP THIET BI CONG NGHIEP DIEN VA CO KHI</t>
  </si>
  <si>
    <t xml:space="preserve">LE HAI LONG                             </t>
  </si>
  <si>
    <t xml:space="preserve">TRAN THI KIM TRUC                       </t>
  </si>
  <si>
    <t xml:space="preserve">LE NGOC MINH THU                        </t>
  </si>
  <si>
    <t xml:space="preserve">VU QUY PHU                              </t>
  </si>
  <si>
    <t xml:space="preserve">HUYNH VAN UT CUNG                       </t>
  </si>
  <si>
    <t xml:space="preserve">HUYNH VUONG                             </t>
  </si>
  <si>
    <t xml:space="preserve">DINH NGOC CHI                           </t>
  </si>
  <si>
    <t xml:space="preserve">LAI VINH SANH                           </t>
  </si>
  <si>
    <t xml:space="preserve">PHAM TRUNG THANH SU                     </t>
  </si>
  <si>
    <t xml:space="preserve">DAM THI THU ANH                         </t>
  </si>
  <si>
    <t xml:space="preserve">DO QUANG TRUONG                         </t>
  </si>
  <si>
    <t xml:space="preserve">NGO MINH DIEN                           </t>
  </si>
  <si>
    <t xml:space="preserve">HOANG HONG ANH                          </t>
  </si>
  <si>
    <t xml:space="preserve">LUU THI THU HUYEN                       </t>
  </si>
  <si>
    <t xml:space="preserve">KHONG DINH GIANG                        </t>
  </si>
  <si>
    <t xml:space="preserve">LE MINH HANG                            </t>
  </si>
  <si>
    <t xml:space="preserve">LE CHI LAN                              </t>
  </si>
  <si>
    <t xml:space="preserve">VO NGOC THUY TIEN                       </t>
  </si>
  <si>
    <t xml:space="preserve">LA CHI PHU                              </t>
  </si>
  <si>
    <t xml:space="preserve">DANG QUANG DIEP                         </t>
  </si>
  <si>
    <t xml:space="preserve">LE CAM HA                               </t>
  </si>
  <si>
    <t xml:space="preserve">PHAN THI MINH CUONG                     </t>
  </si>
  <si>
    <t xml:space="preserve">LY HUU THINH                            </t>
  </si>
  <si>
    <t xml:space="preserve">CAO XUAN DUY                            </t>
  </si>
  <si>
    <t xml:space="preserve">CA HOANG MAU                            </t>
  </si>
  <si>
    <t xml:space="preserve">PHAM HOA LOI                            </t>
  </si>
  <si>
    <t xml:space="preserve">LE QUANG GIAP                           </t>
  </si>
  <si>
    <t xml:space="preserve">BUI THANH LE                            </t>
  </si>
  <si>
    <t xml:space="preserve">PHAM HIEU TRUNG                         </t>
  </si>
  <si>
    <t xml:space="preserve">HO PHONG                                </t>
  </si>
  <si>
    <t xml:space="preserve">DUONG MINH KHA                          </t>
  </si>
  <si>
    <t xml:space="preserve">MA HONG NHUT                            </t>
  </si>
  <si>
    <t xml:space="preserve">TRAN HUU TY                             </t>
  </si>
  <si>
    <t xml:space="preserve">PHAM TRONG KHANH                        </t>
  </si>
  <si>
    <t xml:space="preserve">BACH MANH THIET                         </t>
  </si>
  <si>
    <t xml:space="preserve">LUONG THI NGOC HA                       </t>
  </si>
  <si>
    <t xml:space="preserve">PHAM NGOC ANH LAM                       </t>
  </si>
  <si>
    <t>CT TNHH TM DV VAN TAI LOP OTO THANH SANG</t>
  </si>
  <si>
    <t xml:space="preserve">HUYNH NHAC LINH                         </t>
  </si>
  <si>
    <t xml:space="preserve">HOANG VAN DIEU                          </t>
  </si>
  <si>
    <t xml:space="preserve">CAO CHUNG KET                           </t>
  </si>
  <si>
    <t xml:space="preserve">NGUYEN TUONG XUYEN                      </t>
  </si>
  <si>
    <t xml:space="preserve">TRAN PHAM TRA GIANG                     </t>
  </si>
  <si>
    <t xml:space="preserve">TRINH HONG LUAN                         </t>
  </si>
  <si>
    <t xml:space="preserve">DINH HAI                                </t>
  </si>
  <si>
    <t xml:space="preserve">PHAM XUAN KHANG                         </t>
  </si>
  <si>
    <t xml:space="preserve">TANG THI THANH BACH                     </t>
  </si>
  <si>
    <t xml:space="preserve">NGUYEN THUY HUYEN                       </t>
  </si>
  <si>
    <t xml:space="preserve">VO MINH KHOI                            </t>
  </si>
  <si>
    <t xml:space="preserve">CONG TY TNHH SD CMK                     </t>
  </si>
  <si>
    <t xml:space="preserve">TRAN NGUYEN NHAT                        </t>
  </si>
  <si>
    <t xml:space="preserve">HO THI TO LAN                           </t>
  </si>
  <si>
    <t xml:space="preserve">CT TNHH TM VA DL DUNG THANH             </t>
  </si>
  <si>
    <t xml:space="preserve">LE TRUNG NGUON                          </t>
  </si>
  <si>
    <t xml:space="preserve">DOAN HUNG THANH                         </t>
  </si>
  <si>
    <t xml:space="preserve">TRAN THI THU CHUNG                      </t>
  </si>
  <si>
    <t xml:space="preserve">DO HUYNH THUY                           </t>
  </si>
  <si>
    <t xml:space="preserve">CAO KIEU MAI                            </t>
  </si>
  <si>
    <t xml:space="preserve">NGUYEN HA PHUONG NU                     </t>
  </si>
  <si>
    <t xml:space="preserve">HOANG TRUNG HOC                         </t>
  </si>
  <si>
    <t xml:space="preserve">THAI THY THO                            </t>
  </si>
  <si>
    <t xml:space="preserve">TRAN VU ANH TUAN                        </t>
  </si>
  <si>
    <t xml:space="preserve">NGUYEN DUY THANH TAN                    </t>
  </si>
  <si>
    <t xml:space="preserve">BIEN VAN KHANH                          </t>
  </si>
  <si>
    <t xml:space="preserve">HOANG VAN TROI                          </t>
  </si>
  <si>
    <t xml:space="preserve">NONG THI LE HUYEN                       </t>
  </si>
  <si>
    <t xml:space="preserve">PHAM THUY HOA                           </t>
  </si>
  <si>
    <t xml:space="preserve">LUU TUAN THAI                           </t>
  </si>
  <si>
    <t xml:space="preserve">DAO THU NHAN                            </t>
  </si>
  <si>
    <t xml:space="preserve">VI VAN GIUP                             </t>
  </si>
  <si>
    <t xml:space="preserve">DUONG QUANG PHU                         </t>
  </si>
  <si>
    <t xml:space="preserve">HUYNH UT                                </t>
  </si>
  <si>
    <t xml:space="preserve">TANG THI HIEN                           </t>
  </si>
  <si>
    <t xml:space="preserve">NGUYEN HUYNH QUE PHUONG                 </t>
  </si>
  <si>
    <t xml:space="preserve">DANG BINH THO                           </t>
  </si>
  <si>
    <t xml:space="preserve">NGUYEN LUONG PHUC THIEN                 </t>
  </si>
  <si>
    <t xml:space="preserve">CT CP CHUNG KHOAN BAN VIET              </t>
  </si>
  <si>
    <t xml:space="preserve">HUYNH NGUYEN PHUONG NGUYEN              </t>
  </si>
  <si>
    <t xml:space="preserve">PHAN VAN NUA                            </t>
  </si>
  <si>
    <t xml:space="preserve">TA QUAN                                 </t>
  </si>
  <si>
    <t xml:space="preserve">DANG DUC NAM                            </t>
  </si>
  <si>
    <t xml:space="preserve">CAO VAN HAI                             </t>
  </si>
  <si>
    <t xml:space="preserve">DO HOANG VY                             </t>
  </si>
  <si>
    <t xml:space="preserve">HO THI NGOC TRAN                        </t>
  </si>
  <si>
    <t xml:space="preserve">TRINH VAN HE                            </t>
  </si>
  <si>
    <t xml:space="preserve">BUI VIET HUNG                           </t>
  </si>
  <si>
    <t xml:space="preserve">HOANG THI HA LE                         </t>
  </si>
  <si>
    <t xml:space="preserve">HUYNH THI TOI                           </t>
  </si>
  <si>
    <t xml:space="preserve">LE DANG PHONG                           </t>
  </si>
  <si>
    <t xml:space="preserve">NGUYEN LUU VU                           </t>
  </si>
  <si>
    <t xml:space="preserve">LAI VAN HUONG                           </t>
  </si>
  <si>
    <t xml:space="preserve">NGO NGOC THANG                          </t>
  </si>
  <si>
    <t xml:space="preserve">CAO THI VAN DIEM                        </t>
  </si>
  <si>
    <t xml:space="preserve">NGUYEN HA KIM LOI                       </t>
  </si>
  <si>
    <t xml:space="preserve">NGUYEN ICH HIEU                         </t>
  </si>
  <si>
    <t xml:space="preserve">LE TIEN DUAT                            </t>
  </si>
  <si>
    <t xml:space="preserve">VU TRAN KHUONG                          </t>
  </si>
  <si>
    <t xml:space="preserve">NGO NGOC CUONG                          </t>
  </si>
  <si>
    <t xml:space="preserve">PHI HONG CUONG                          </t>
  </si>
  <si>
    <t xml:space="preserve">LE KHA LY                               </t>
  </si>
  <si>
    <t xml:space="preserve">TRUONG DANG NGOC                        </t>
  </si>
  <si>
    <t xml:space="preserve">CAO DANG KHOA                           </t>
  </si>
  <si>
    <t xml:space="preserve">CT TNHH MANULIFE (VIET NAM)             </t>
  </si>
  <si>
    <t xml:space="preserve">VO LE HOAI THUONG                       </t>
  </si>
  <si>
    <t xml:space="preserve">HO VIET DONG                            </t>
  </si>
  <si>
    <t xml:space="preserve">CAO VAN HY                              </t>
  </si>
  <si>
    <t xml:space="preserve">CTY TNHH MTV TN AN PHAT                 </t>
  </si>
  <si>
    <t xml:space="preserve">BAO KIM ANH                             </t>
  </si>
  <si>
    <t xml:space="preserve">DAO HUU NGOC                            </t>
  </si>
  <si>
    <t xml:space="preserve">BUI THI THANH QUY                       </t>
  </si>
  <si>
    <t xml:space="preserve">NGUYEN KIEU THUAN GIANG                 </t>
  </si>
  <si>
    <t xml:space="preserve">THANG THI BICH SON                      </t>
  </si>
  <si>
    <t xml:space="preserve">TRAN XUAN NHAN                          </t>
  </si>
  <si>
    <t xml:space="preserve">TA PHAT MAU                             </t>
  </si>
  <si>
    <t xml:space="preserve">DINH THI THUY NHANH                     </t>
  </si>
  <si>
    <t xml:space="preserve">HOANG THI NGOC HAI                      </t>
  </si>
  <si>
    <t xml:space="preserve">PHAM THI TRANG THANH                    </t>
  </si>
  <si>
    <t xml:space="preserve">LAM VIET KHOA                           </t>
  </si>
  <si>
    <t xml:space="preserve">CTY TNHH PHAT TRIEN DU LICH HOA BINH    </t>
  </si>
  <si>
    <t xml:space="preserve">MAI THI KIEM                            </t>
  </si>
  <si>
    <t xml:space="preserve">DINH KY VUONG                           </t>
  </si>
  <si>
    <t xml:space="preserve">LE THIEN AN                             </t>
  </si>
  <si>
    <t xml:space="preserve">NGUYEN HAI DIEP                         </t>
  </si>
  <si>
    <t xml:space="preserve">PHAM THI HOAI GIANG                     </t>
  </si>
  <si>
    <t xml:space="preserve">LE TUONG VY                             </t>
  </si>
  <si>
    <t xml:space="preserve">TRINH THI KIM NGOC                      </t>
  </si>
  <si>
    <t xml:space="preserve">LE NHAT TIN                             </t>
  </si>
  <si>
    <t xml:space="preserve">TANG THI NGOC QUE                       </t>
  </si>
  <si>
    <t xml:space="preserve">NGUYEN VINH BAC                         </t>
  </si>
  <si>
    <t xml:space="preserve">LE PHAN HONG PHUC                       </t>
  </si>
  <si>
    <t xml:space="preserve">HUYNH NHI BAO                           </t>
  </si>
  <si>
    <t xml:space="preserve">NGO TUAN PHONG                          </t>
  </si>
  <si>
    <t xml:space="preserve">NGUYEN CAO BAO AN                       </t>
  </si>
  <si>
    <t xml:space="preserve">NGUYEN NGUYEN THAO                      </t>
  </si>
  <si>
    <t xml:space="preserve">BACH XUAN TRUNG                         </t>
  </si>
  <si>
    <t xml:space="preserve">PHAM THI HONG QUANG                     </t>
  </si>
  <si>
    <t xml:space="preserve">PHAM THI ANH PHUONG                     </t>
  </si>
  <si>
    <t xml:space="preserve">MAI DUC PHIEN                           </t>
  </si>
  <si>
    <t xml:space="preserve">PHUNG BA THANG                          </t>
  </si>
  <si>
    <t xml:space="preserve">LE THI HONG KHOA                        </t>
  </si>
  <si>
    <t xml:space="preserve">CAO TIEN HIEU                           </t>
  </si>
  <si>
    <t xml:space="preserve">LE THANH BANG                           </t>
  </si>
  <si>
    <t xml:space="preserve">THIEU THI NHAT LE                       </t>
  </si>
  <si>
    <t xml:space="preserve">THAI QUOC LANH                          </t>
  </si>
  <si>
    <t xml:space="preserve">LE NHAT HUU                             </t>
  </si>
  <si>
    <t xml:space="preserve">PHAN SY UT                              </t>
  </si>
  <si>
    <t xml:space="preserve">HUYNH TRUONG THAN                       </t>
  </si>
  <si>
    <t xml:space="preserve">VU THI KIM LUAN                         </t>
  </si>
  <si>
    <t xml:space="preserve">LE VAN LAU                              </t>
  </si>
  <si>
    <t xml:space="preserve">TRAN VIET QUOC HAI                      </t>
  </si>
  <si>
    <t xml:space="preserve">ISHIDA NAOYUKI                          </t>
  </si>
  <si>
    <t xml:space="preserve">DO ANH HUNG                             </t>
  </si>
  <si>
    <t xml:space="preserve">PHAM HUY PHONG                          </t>
  </si>
  <si>
    <t xml:space="preserve">HO MINH CAN                             </t>
  </si>
  <si>
    <t xml:space="preserve">NGUYEN THI LAN THUY                     </t>
  </si>
  <si>
    <t xml:space="preserve">PHAN VU TUAN LINH                       </t>
  </si>
  <si>
    <t xml:space="preserve">MAI THI THU TRINH                       </t>
  </si>
  <si>
    <t xml:space="preserve">LA VAN THEM                             </t>
  </si>
  <si>
    <t xml:space="preserve">LE THI VEN                              </t>
  </si>
  <si>
    <t xml:space="preserve">DUONG THI BICH LAN                      </t>
  </si>
  <si>
    <t xml:space="preserve">PHAM DOAN THAO                          </t>
  </si>
  <si>
    <t xml:space="preserve">PHAN HUU TUAN ANH                       </t>
  </si>
  <si>
    <t xml:space="preserve">TANG TAN DAT                            </t>
  </si>
  <si>
    <t xml:space="preserve">TRAN DIEP TO NHU                        </t>
  </si>
  <si>
    <t xml:space="preserve">PHUNG DUC CHUNG                         </t>
  </si>
  <si>
    <t xml:space="preserve">TO VINH CUONG                           </t>
  </si>
  <si>
    <t xml:space="preserve">AU NGUYEN MINH THI                      </t>
  </si>
  <si>
    <t xml:space="preserve">CAO THI THU TRUC                        </t>
  </si>
  <si>
    <t xml:space="preserve">DIEP HUYNH THANH THAO                   </t>
  </si>
  <si>
    <t xml:space="preserve">THACH THI ANH THO                       </t>
  </si>
  <si>
    <t xml:space="preserve">BUI HOANG ANH THU                       </t>
  </si>
  <si>
    <t xml:space="preserve">NGUYEN HUY TRIEU                        </t>
  </si>
  <si>
    <t xml:space="preserve">LE PHU GIAU                             </t>
  </si>
  <si>
    <t xml:space="preserve">LE VAN NU                               </t>
  </si>
  <si>
    <t xml:space="preserve">NGUYEN CONG CO                          </t>
  </si>
  <si>
    <t xml:space="preserve">VUONG HOANG ANH                         </t>
  </si>
  <si>
    <t xml:space="preserve">LU LONG CUONG                           </t>
  </si>
  <si>
    <t xml:space="preserve">KHUONG THI THU HUONG                    </t>
  </si>
  <si>
    <t xml:space="preserve">BUI CONG NEN                            </t>
  </si>
  <si>
    <t xml:space="preserve">PHAM BICH CHUNG                         </t>
  </si>
  <si>
    <t xml:space="preserve">CTY TNHH XD VA PT CUA THE GIOI MOI      </t>
  </si>
  <si>
    <t xml:space="preserve">DU TRONG NGHIA                          </t>
  </si>
  <si>
    <t xml:space="preserve">NHU XUAN THUY CHUNG                     </t>
  </si>
  <si>
    <t xml:space="preserve">QUE THI HOAI                            </t>
  </si>
  <si>
    <t xml:space="preserve">PHAN QUANG NGHIA                        </t>
  </si>
  <si>
    <t xml:space="preserve">LE SON NAM                              </t>
  </si>
  <si>
    <t xml:space="preserve">CT TNHH DU AN DAU TU XAY DUNG NHU Y     </t>
  </si>
  <si>
    <t xml:space="preserve">HA THANH                                </t>
  </si>
  <si>
    <t>NGUYEN BIEN CHUNG</t>
  </si>
  <si>
    <t xml:space="preserve">DO TRINH THUONG THUONG                  </t>
  </si>
  <si>
    <t xml:space="preserve">LE TUE MINH                             </t>
  </si>
  <si>
    <t xml:space="preserve">VU QUY THINH                            </t>
  </si>
  <si>
    <t>CONG TY TNHH  MTV  THUONG MAI TICH NGUYE</t>
  </si>
  <si>
    <t xml:space="preserve">DO CHI LE                               </t>
  </si>
  <si>
    <t xml:space="preserve">HUYNH NGUYEN PHUONG LAN                 </t>
  </si>
  <si>
    <t xml:space="preserve">LE MINH CHUYEN                          </t>
  </si>
  <si>
    <t xml:space="preserve">BUI THI HOANG OANH                      </t>
  </si>
  <si>
    <t xml:space="preserve">DAO THE TRUONG                          </t>
  </si>
  <si>
    <t xml:space="preserve">VO THI KHANH UYEN                       </t>
  </si>
  <si>
    <t xml:space="preserve">KHUU KIEN LONG                          </t>
  </si>
  <si>
    <t xml:space="preserve">DAO VAN HOAN                            </t>
  </si>
  <si>
    <t xml:space="preserve">VU HUYNH NGOC TIEN                      </t>
  </si>
  <si>
    <t xml:space="preserve">LAM NGOC THAM                           </t>
  </si>
  <si>
    <t xml:space="preserve">NGUYEN LE HOAI PHUONG                   </t>
  </si>
  <si>
    <t xml:space="preserve">KHUU VAN LAU                            </t>
  </si>
  <si>
    <t xml:space="preserve">TON LONG KY                             </t>
  </si>
  <si>
    <t xml:space="preserve">DANG MAI HUONG                          </t>
  </si>
  <si>
    <t xml:space="preserve">CATHERINE CLARE MCKINLEY                </t>
  </si>
  <si>
    <t xml:space="preserve">DUONG THI XUAN THAO                     </t>
  </si>
  <si>
    <t xml:space="preserve">CTY TNHH CO KHI CUA BAO AN              </t>
  </si>
  <si>
    <t xml:space="preserve">LE THI HONG NHU                         </t>
  </si>
  <si>
    <t xml:space="preserve">PHAM DANG PHUOC                         </t>
  </si>
  <si>
    <t xml:space="preserve">DAN TRUYEN THI BICH MAI                 </t>
  </si>
  <si>
    <t xml:space="preserve">CONG TY TNHH QUOC TE VICASA             </t>
  </si>
  <si>
    <t xml:space="preserve">LAM NGOC UNG                            </t>
  </si>
  <si>
    <t xml:space="preserve">VO CONG HUE                             </t>
  </si>
  <si>
    <t xml:space="preserve">DANG CAM CHI                            </t>
  </si>
  <si>
    <t xml:space="preserve">VO TRA ANH                              </t>
  </si>
  <si>
    <t xml:space="preserve">QUAN VAN SON                            </t>
  </si>
  <si>
    <t xml:space="preserve">CT TNHH TM VAN TAI&amp;DU LICH HOANG ANH    </t>
  </si>
  <si>
    <t xml:space="preserve">NGUYEN HUNG DUY                         </t>
  </si>
  <si>
    <t xml:space="preserve">NGO KIM NHUT                            </t>
  </si>
  <si>
    <t xml:space="preserve">HUYNH VAN DIEN                          </t>
  </si>
  <si>
    <t xml:space="preserve">CONG TY TNHH TM DV CO KHI HIEP LOI      </t>
  </si>
  <si>
    <t xml:space="preserve">DANG QUANG TRINH                        </t>
  </si>
  <si>
    <t xml:space="preserve">HOANG NGOC TAM                          </t>
  </si>
  <si>
    <t xml:space="preserve">HO HUU CHUAN                            </t>
  </si>
  <si>
    <t xml:space="preserve">NGUYEN HONG CAT LINH                    </t>
  </si>
  <si>
    <t xml:space="preserve">LE TRAN DIEM QUYNH                      </t>
  </si>
  <si>
    <t xml:space="preserve">NGUYEN THI THUOT                        </t>
  </si>
  <si>
    <t xml:space="preserve">CT TNHH TU VAN XAY DUNG TOAN QUYEN      </t>
  </si>
  <si>
    <t xml:space="preserve">THACH THI NHI                           </t>
  </si>
  <si>
    <t xml:space="preserve">CONG TY TNHH VINH THACH TRUONG SON      </t>
  </si>
  <si>
    <t xml:space="preserve">QUACH KHAI TAM                          </t>
  </si>
  <si>
    <t xml:space="preserve">NGUYEN MACH THUY LINH                   </t>
  </si>
  <si>
    <t xml:space="preserve">CT TNHH XAY DUNG BAO TAM                </t>
  </si>
  <si>
    <t xml:space="preserve">LO THI THUY NGA                         </t>
  </si>
  <si>
    <t xml:space="preserve">HUYNH DAI KHOA                          </t>
  </si>
  <si>
    <t>CTY TNHH 1TV KS DU LICH CONG DOAN HA LON</t>
  </si>
  <si>
    <t xml:space="preserve">CONG TY TNHH TM DV VA VAN TAI ANH NHI   </t>
  </si>
  <si>
    <t xml:space="preserve">HO PHAM MINH DUY                        </t>
  </si>
  <si>
    <t xml:space="preserve">TRAN THANH THOM                         </t>
  </si>
  <si>
    <t xml:space="preserve">NGUYEN THANH THANH DUNG                 </t>
  </si>
  <si>
    <t xml:space="preserve">NGUYEN DU QUOC ANH                      </t>
  </si>
  <si>
    <t xml:space="preserve">TRAN VAN SOAI                           </t>
  </si>
  <si>
    <t xml:space="preserve">HUYNH THI THANH THUONG                  </t>
  </si>
  <si>
    <t xml:space="preserve">MAI HUU MUNG                            </t>
  </si>
  <si>
    <t xml:space="preserve">DAM THI CAM BINH                        </t>
  </si>
  <si>
    <t xml:space="preserve">TRAN LUU VIEN                           </t>
  </si>
  <si>
    <t xml:space="preserve">PHAN NGOC GAM                           </t>
  </si>
  <si>
    <t xml:space="preserve">HUYNH PHU HAI                           </t>
  </si>
  <si>
    <t xml:space="preserve">TRAN KIM TUNG                           </t>
  </si>
  <si>
    <t xml:space="preserve">VUONG QUOC LOC                          </t>
  </si>
  <si>
    <t xml:space="preserve">TRAN HONG HUY                           </t>
  </si>
  <si>
    <t xml:space="preserve">NGUYEN THI THUY CHAM                    </t>
  </si>
  <si>
    <t xml:space="preserve">NGUYEN KIEU LINH                        </t>
  </si>
  <si>
    <t xml:space="preserve">NGUYEN VIET TRUONG AN                   </t>
  </si>
  <si>
    <t xml:space="preserve">HA PHUONG NHI                           </t>
  </si>
  <si>
    <t xml:space="preserve">VU KIM TRUNG                            </t>
  </si>
  <si>
    <t xml:space="preserve">CAO THI NGOC LANH                       </t>
  </si>
  <si>
    <t xml:space="preserve">DO VAN BONG                             </t>
  </si>
  <si>
    <t xml:space="preserve">VU NHU NGUYET                           </t>
  </si>
  <si>
    <t xml:space="preserve">DAM SON                                 </t>
  </si>
  <si>
    <t xml:space="preserve">PHAM DINH THINH                         </t>
  </si>
  <si>
    <t xml:space="preserve">HA QUE ANH                              </t>
  </si>
  <si>
    <t xml:space="preserve">SAM HAI VAN                             </t>
  </si>
  <si>
    <t xml:space="preserve">CT TNHH DAU TU VA PT DU LICH BON MUA    </t>
  </si>
  <si>
    <t xml:space="preserve">TRAN THUY TRUC                          </t>
  </si>
  <si>
    <t xml:space="preserve">LUONG THANH LAN                         </t>
  </si>
  <si>
    <t xml:space="preserve">LE QUOC RANG                            </t>
  </si>
  <si>
    <t xml:space="preserve">PHAM DUY MAI                            </t>
  </si>
  <si>
    <t xml:space="preserve">DOAN ANH VIET                           </t>
  </si>
  <si>
    <t xml:space="preserve">NGUYEN QUANG BINH MINH                  </t>
  </si>
  <si>
    <t xml:space="preserve">LUU THI MAI LY                          </t>
  </si>
  <si>
    <t xml:space="preserve">NGUYEN THU KY THAO                      </t>
  </si>
  <si>
    <t xml:space="preserve">DOAN HUU TUE                            </t>
  </si>
  <si>
    <t xml:space="preserve">BUI THI PHUONG LIEN                     </t>
  </si>
  <si>
    <t xml:space="preserve">NGO HOANG VIET                          </t>
  </si>
  <si>
    <t xml:space="preserve">LE VAN CONG THANH                       </t>
  </si>
  <si>
    <t xml:space="preserve">DO DUC BAO                              </t>
  </si>
  <si>
    <t xml:space="preserve">CHU LINH CHI                            </t>
  </si>
  <si>
    <t xml:space="preserve">TRAN HUNG DAI HIEP                      </t>
  </si>
  <si>
    <t xml:space="preserve">PHUNG VAN TU                            </t>
  </si>
  <si>
    <t xml:space="preserve">PHAM VU CHANH DINH                      </t>
  </si>
  <si>
    <t xml:space="preserve">MAI THI TRANG                           </t>
  </si>
  <si>
    <t xml:space="preserve">KIM YEONG KON                           </t>
  </si>
  <si>
    <t xml:space="preserve">LE XUAN TRA                             </t>
  </si>
  <si>
    <t xml:space="preserve">TA THI THANH HA                         </t>
  </si>
  <si>
    <t xml:space="preserve">TRUONG CONG VUONG                       </t>
  </si>
  <si>
    <t xml:space="preserve">NGUYEN THAI BIENG                       </t>
  </si>
  <si>
    <t xml:space="preserve">DAU XUAN HUNG                           </t>
  </si>
  <si>
    <t xml:space="preserve">HUYNH HUE PHAN                          </t>
  </si>
  <si>
    <t xml:space="preserve">CHU DINH THANG                          </t>
  </si>
  <si>
    <t xml:space="preserve">LU THU THAO                             </t>
  </si>
  <si>
    <t xml:space="preserve">TRAN THI THANH LAM                      </t>
  </si>
  <si>
    <t xml:space="preserve">CHONG A BAT                             </t>
  </si>
  <si>
    <t xml:space="preserve">VU THANH MINH                           </t>
  </si>
  <si>
    <t xml:space="preserve">LUU CONG MINH                           </t>
  </si>
  <si>
    <t xml:space="preserve">DAU THI MAI                             </t>
  </si>
  <si>
    <t xml:space="preserve">DOAN VAN TRAC                           </t>
  </si>
  <si>
    <t xml:space="preserve">CHU QUANG DUY                           </t>
  </si>
  <si>
    <t xml:space="preserve">LUU VU TUYEN                            </t>
  </si>
  <si>
    <t xml:space="preserve">HOANG TRI QUOC                          </t>
  </si>
  <si>
    <t xml:space="preserve">HUYNH TRAN BAO LINH                     </t>
  </si>
  <si>
    <t xml:space="preserve">LUU MINH LOAN                           </t>
  </si>
  <si>
    <t xml:space="preserve">NGUYEN VIET MINH QUANG                  </t>
  </si>
  <si>
    <t xml:space="preserve">LUU TU MY                               </t>
  </si>
  <si>
    <t xml:space="preserve">HOANG QUOC THEM                         </t>
  </si>
  <si>
    <t xml:space="preserve">NGUYEN LINH DUONG                       </t>
  </si>
  <si>
    <t xml:space="preserve">KIEU MAI ANH                            </t>
  </si>
  <si>
    <t xml:space="preserve">PHAN NGOC DINH                          </t>
  </si>
  <si>
    <t xml:space="preserve">LUONG NGUYEN DAI TRINH                  </t>
  </si>
  <si>
    <t xml:space="preserve">NGUYEN TAI PHI                          </t>
  </si>
  <si>
    <t xml:space="preserve">TANG QUOC LAP                           </t>
  </si>
  <si>
    <t xml:space="preserve">NGO MAI HUONG                           </t>
  </si>
  <si>
    <t xml:space="preserve">DO THI KIEU LIEN                        </t>
  </si>
  <si>
    <t xml:space="preserve">LE NHAT TAN                             </t>
  </si>
  <si>
    <t xml:space="preserve">LE NHU NAM                              </t>
  </si>
  <si>
    <t xml:space="preserve">NGUYEN MAU HIEU                         </t>
  </si>
  <si>
    <t xml:space="preserve">PHANG PHUONG HAI LONG                   </t>
  </si>
  <si>
    <t>CAO THI MY</t>
  </si>
  <si>
    <t xml:space="preserve">KHUAT VAN THINH                         </t>
  </si>
  <si>
    <t xml:space="preserve">NGUYEN KIM HUY                          </t>
  </si>
  <si>
    <t xml:space="preserve">LE THUY NGAN                            </t>
  </si>
  <si>
    <t xml:space="preserve">PHAN TRONG VUONG                        </t>
  </si>
  <si>
    <t xml:space="preserve">DO CONG TAN                             </t>
  </si>
  <si>
    <t xml:space="preserve">DUONG THI KIM CUC                       </t>
  </si>
  <si>
    <t xml:space="preserve">LUU NGUYEN ANH THU                      </t>
  </si>
  <si>
    <t xml:space="preserve">CAO HOAI DUC                            </t>
  </si>
  <si>
    <t xml:space="preserve">NGUYEN THACH LAM                        </t>
  </si>
  <si>
    <t xml:space="preserve">LAM QUANG TRUONG                        </t>
  </si>
  <si>
    <t xml:space="preserve">DOAN THANH TRUC                         </t>
  </si>
  <si>
    <t xml:space="preserve">HUYNH VAN TOT                           </t>
  </si>
  <si>
    <t xml:space="preserve">TRUONG THI NHON                         </t>
  </si>
  <si>
    <t xml:space="preserve">HUYNH ANH THUY                          </t>
  </si>
  <si>
    <t xml:space="preserve">TRINH CHI CUONG                         </t>
  </si>
  <si>
    <t xml:space="preserve">TRAN THUY KIEU MONG THU                 </t>
  </si>
  <si>
    <t xml:space="preserve">UNG NHO DAI                             </t>
  </si>
  <si>
    <t xml:space="preserve">NGUYEN DANG QUOC THAI                   </t>
  </si>
  <si>
    <t xml:space="preserve">HOANG THANH CHIEN                       </t>
  </si>
  <si>
    <t xml:space="preserve">VU XUAN HOANG                           </t>
  </si>
  <si>
    <t xml:space="preserve">BE SON NAM                              </t>
  </si>
  <si>
    <t xml:space="preserve">NGUYEN MONG CHIEU                       </t>
  </si>
  <si>
    <t xml:space="preserve">PHAM HOANG CHI                          </t>
  </si>
  <si>
    <t xml:space="preserve">NGUYEN HO CONG HUY                      </t>
  </si>
  <si>
    <t xml:space="preserve">DAO THI THUY HOANG                      </t>
  </si>
  <si>
    <t xml:space="preserve">LE THI THANH DIU                        </t>
  </si>
  <si>
    <t xml:space="preserve">BUI VINH LINH                           </t>
  </si>
  <si>
    <t xml:space="preserve">BUI MANH DONG                           </t>
  </si>
  <si>
    <t xml:space="preserve">NGUYEN DUY CANG                         </t>
  </si>
  <si>
    <t xml:space="preserve">LE HUYNH NHAN                           </t>
  </si>
  <si>
    <t xml:space="preserve">HOANG THI PHI PHUNG                     </t>
  </si>
  <si>
    <t xml:space="preserve">CTY CP SOLAR WORLD VIET NAM             </t>
  </si>
  <si>
    <t xml:space="preserve">DANG HANG NGA                           </t>
  </si>
  <si>
    <t xml:space="preserve">TRAN NGUYEN BAO                         </t>
  </si>
  <si>
    <t xml:space="preserve">NGUYEN DAO THI HIEU                     </t>
  </si>
  <si>
    <t xml:space="preserve">TRAN THI PHAP                           </t>
  </si>
  <si>
    <t xml:space="preserve">DO HUNG DUC                             </t>
  </si>
  <si>
    <t xml:space="preserve">NGUYEN DON TUE                          </t>
  </si>
  <si>
    <t xml:space="preserve">NGO MINH BIEN                           </t>
  </si>
  <si>
    <t xml:space="preserve">DAO VAN HUONG                           </t>
  </si>
  <si>
    <t xml:space="preserve">LE TRAN XUAN THAO                       </t>
  </si>
  <si>
    <t xml:space="preserve">TRUONG THI DIEU LINH                    </t>
  </si>
  <si>
    <t xml:space="preserve">HUYNH LUU QUOC                          </t>
  </si>
  <si>
    <t xml:space="preserve">DONG THI KIM HOANG                      </t>
  </si>
  <si>
    <t xml:space="preserve">DO PHU LOC                              </t>
  </si>
  <si>
    <t xml:space="preserve">DUONG LAM AI HAO                        </t>
  </si>
  <si>
    <t xml:space="preserve">BUI TUAN SI                             </t>
  </si>
  <si>
    <t xml:space="preserve">THAI KHAC THINH                         </t>
  </si>
  <si>
    <t xml:space="preserve">HOANG PHUONG DUNG                       </t>
  </si>
  <si>
    <t xml:space="preserve">LUONG GIA BAO                           </t>
  </si>
  <si>
    <t xml:space="preserve">CTCP XAY DUNG AAT                       </t>
  </si>
  <si>
    <t xml:space="preserve">DANG HOAI TRI                           </t>
  </si>
  <si>
    <t xml:space="preserve">NGUYEN THI HOANG VIEN                   </t>
  </si>
  <si>
    <t xml:space="preserve">DUONG QUANG DINH                        </t>
  </si>
  <si>
    <t xml:space="preserve">DINH THI BICH HA                        </t>
  </si>
  <si>
    <t xml:space="preserve">DANG THI HONG LOAN                      </t>
  </si>
  <si>
    <t xml:space="preserve">TRAN DUY DIEN                           </t>
  </si>
  <si>
    <t xml:space="preserve">MAI XUAN MANH                           </t>
  </si>
  <si>
    <t xml:space="preserve">BUI THI CAM                             </t>
  </si>
  <si>
    <t xml:space="preserve">LUONG THANH NHAN                        </t>
  </si>
  <si>
    <t xml:space="preserve">NGUYEN HUU UT                           </t>
  </si>
  <si>
    <t xml:space="preserve">VAN PHU QUAN                            </t>
  </si>
  <si>
    <t xml:space="preserve">THACH HOANG ANH                         </t>
  </si>
  <si>
    <t xml:space="preserve">TRAN TRUONG DUY                         </t>
  </si>
  <si>
    <t xml:space="preserve">NGUYEN VAN TRUONG AN                    </t>
  </si>
  <si>
    <t xml:space="preserve">TRAN QUANG THANH THUONG                 </t>
  </si>
  <si>
    <t xml:space="preserve">NGUYEN VAN TIEN HUY                     </t>
  </si>
  <si>
    <t xml:space="preserve">DO MANH DOANH                           </t>
  </si>
  <si>
    <t xml:space="preserve">TRAN CONG HUY                           </t>
  </si>
  <si>
    <t xml:space="preserve">HO THI CAM TU                           </t>
  </si>
  <si>
    <t xml:space="preserve">TU VU VIET ANH                          </t>
  </si>
  <si>
    <t xml:space="preserve">DUONG THI MINH HA                       </t>
  </si>
  <si>
    <t>CT TNHH TM DICH VU VAN TAI CHUYEN NGHIEP</t>
  </si>
  <si>
    <t xml:space="preserve">LE DINH KIM LONG                        </t>
  </si>
  <si>
    <t xml:space="preserve">CAO HA KIM QUY                          </t>
  </si>
  <si>
    <t xml:space="preserve">TRAN THI HONG VUONG                     </t>
  </si>
  <si>
    <t xml:space="preserve">LE THUY AN                              </t>
  </si>
  <si>
    <t xml:space="preserve">DAO NGOC CHIEN                          </t>
  </si>
  <si>
    <t xml:space="preserve">MAI MINH HIEN                           </t>
  </si>
  <si>
    <t xml:space="preserve">VUONG HA MY                             </t>
  </si>
  <si>
    <t xml:space="preserve">QUACH HONG THAI                         </t>
  </si>
  <si>
    <t xml:space="preserve">LOC LY QUAY                             </t>
  </si>
  <si>
    <t xml:space="preserve">PHAM HUNG DUC                           </t>
  </si>
  <si>
    <t xml:space="preserve">KIEU NGOC DUY                           </t>
  </si>
  <si>
    <t xml:space="preserve">CONG TY CP DT - TM AN KHANG             </t>
  </si>
  <si>
    <t xml:space="preserve">NGUYEN YEN LINH                         </t>
  </si>
  <si>
    <t xml:space="preserve">PHI HONG TIEN                           </t>
  </si>
  <si>
    <t xml:space="preserve">GIANG CAO TUAN                          </t>
  </si>
  <si>
    <t xml:space="preserve">DINH THI VAN HA                         </t>
  </si>
  <si>
    <t xml:space="preserve">LUONG VAN KHIEM                         </t>
  </si>
  <si>
    <t xml:space="preserve">TRAM PHAT THUAN                         </t>
  </si>
  <si>
    <t xml:space="preserve">VO HONG XUAN ANH                        </t>
  </si>
  <si>
    <t xml:space="preserve">HA MANH LINH                            </t>
  </si>
  <si>
    <t xml:space="preserve">NGUYEN TAN NGHIA                        </t>
  </si>
  <si>
    <t xml:space="preserve">NGUYEN LE THI TINH                      </t>
  </si>
  <si>
    <t xml:space="preserve">DUONG THUY LIEN                         </t>
  </si>
  <si>
    <t xml:space="preserve">PHAN VINH DAT                           </t>
  </si>
  <si>
    <t xml:space="preserve">BUI HOANG HAN                           </t>
  </si>
  <si>
    <t xml:space="preserve">TRAN XUAN THIEU                         </t>
  </si>
  <si>
    <t xml:space="preserve">NGUYEN KHANH LAN                        </t>
  </si>
  <si>
    <t xml:space="preserve">HUYNH KIEU LOAN                         </t>
  </si>
  <si>
    <t xml:space="preserve">NGO THUY UYEN                           </t>
  </si>
  <si>
    <t xml:space="preserve">TRAN HUONG HIEN                         </t>
  </si>
  <si>
    <t xml:space="preserve">DO THI BAO TRAM                         </t>
  </si>
  <si>
    <t xml:space="preserve">LIEU TE NGUYEN                          </t>
  </si>
  <si>
    <t xml:space="preserve">HUYNH MINH VUONG                        </t>
  </si>
  <si>
    <t xml:space="preserve">MAI DINH QUANG                          </t>
  </si>
  <si>
    <t xml:space="preserve">NGUYEN THI DAN SAN                      </t>
  </si>
  <si>
    <t xml:space="preserve">NGUYEN PHUC VINH                        </t>
  </si>
  <si>
    <t xml:space="preserve">DUONG THI THIEN EM                      </t>
  </si>
  <si>
    <t xml:space="preserve">DUONG TAN VEN                           </t>
  </si>
  <si>
    <t xml:space="preserve">TRINH HOAI PHONG                        </t>
  </si>
  <si>
    <t xml:space="preserve">NGUYEN CANH HOA                         </t>
  </si>
  <si>
    <t xml:space="preserve">DINH THANH HAO                          </t>
  </si>
  <si>
    <t xml:space="preserve">TRUONG VO HAM LIEM                      </t>
  </si>
  <si>
    <t xml:space="preserve">VU CUU QUOC                             </t>
  </si>
  <si>
    <t xml:space="preserve">LUONG THANH TRANG                       </t>
  </si>
  <si>
    <t xml:space="preserve">LE TRINH NGOC AN                        </t>
  </si>
  <si>
    <t xml:space="preserve">TRUONG THI XUAN HA                      </t>
  </si>
  <si>
    <t xml:space="preserve">THAI CONG SAM                           </t>
  </si>
  <si>
    <t xml:space="preserve">TRINH VAN THONG                         </t>
  </si>
  <si>
    <t xml:space="preserve">LE TRUNG NHAN                           </t>
  </si>
  <si>
    <t xml:space="preserve">NGUYEN TRINH NGOC LAM                   </t>
  </si>
  <si>
    <t xml:space="preserve">HOANG XUAN PHUONG                       </t>
  </si>
  <si>
    <t xml:space="preserve">CT CP VINANOI                           </t>
  </si>
  <si>
    <t xml:space="preserve">NGUYEN VIET HO                          </t>
  </si>
  <si>
    <t>LAM THI TRA MY</t>
  </si>
  <si>
    <t xml:space="preserve">NGO PHI VIET                            </t>
  </si>
  <si>
    <t xml:space="preserve">NGUYEN TRAN LAN TRINH                   </t>
  </si>
  <si>
    <t xml:space="preserve">PHAM THE BINH                           </t>
  </si>
  <si>
    <t xml:space="preserve">VO CONG HUNG                            </t>
  </si>
  <si>
    <t xml:space="preserve">DOAN DAC NHUONG                         </t>
  </si>
  <si>
    <t xml:space="preserve">HUYNH QUOC DIEU                         </t>
  </si>
  <si>
    <t xml:space="preserve">HOANG SONG PHUONG OANH                  </t>
  </si>
  <si>
    <t xml:space="preserve">PHAN HUU HUNG                           </t>
  </si>
  <si>
    <t xml:space="preserve">HOANG DA LAN HUONG                      </t>
  </si>
  <si>
    <t xml:space="preserve">VU LAN ANH                              </t>
  </si>
  <si>
    <t xml:space="preserve">CHAU THANH NHON                         </t>
  </si>
  <si>
    <t xml:space="preserve">HUYNH THIEN TRI                         </t>
  </si>
  <si>
    <t xml:space="preserve">PHAM THINH                              </t>
  </si>
  <si>
    <t xml:space="preserve">LE CONG KHUONG DUY                      </t>
  </si>
  <si>
    <t xml:space="preserve">DOAN DUC DONG                           </t>
  </si>
  <si>
    <t xml:space="preserve">TRAN HOANG SANG                         </t>
  </si>
  <si>
    <t xml:space="preserve">PHAM VAN MUM                            </t>
  </si>
  <si>
    <t xml:space="preserve">VO THI HONG KIM TUYEN                   </t>
  </si>
  <si>
    <t xml:space="preserve">VO THI LAM THUY                         </t>
  </si>
  <si>
    <t xml:space="preserve">HO KIM PHUONG                           </t>
  </si>
  <si>
    <t xml:space="preserve">CHU THU HOAN                            </t>
  </si>
  <si>
    <t xml:space="preserve">TRAN NGOC DO                            </t>
  </si>
  <si>
    <t xml:space="preserve">MAI THI MINH HIEU                       </t>
  </si>
  <si>
    <t xml:space="preserve">DANG TRUONG QUOC HUNG                   </t>
  </si>
  <si>
    <t xml:space="preserve">HO HUU THAI                             </t>
  </si>
  <si>
    <t xml:space="preserve">HUYNH BA LAI                            </t>
  </si>
  <si>
    <t xml:space="preserve">NGUYEN DO NGOC THIEN                    </t>
  </si>
  <si>
    <t xml:space="preserve">NGUYEN NHAT KHANH                       </t>
  </si>
  <si>
    <t xml:space="preserve">PHAM DUC DUAT                           </t>
  </si>
  <si>
    <t xml:space="preserve">VAN NGOC DUC                            </t>
  </si>
  <si>
    <t xml:space="preserve">VU THI DIEU HOA                         </t>
  </si>
  <si>
    <t xml:space="preserve">TA DUY QUY                              </t>
  </si>
  <si>
    <t xml:space="preserve">NGUYEN VIET QUAN                        </t>
  </si>
  <si>
    <t xml:space="preserve">HOANG CONG CUOI                         </t>
  </si>
  <si>
    <t xml:space="preserve">VUONG VAN DUC                           </t>
  </si>
  <si>
    <t xml:space="preserve">TRINH XUAN PHUC                         </t>
  </si>
  <si>
    <t xml:space="preserve">DAO SONG HA                             </t>
  </si>
  <si>
    <t xml:space="preserve">CONG TY TNHH TU VAN VA XD NGOC THANH    </t>
  </si>
  <si>
    <t xml:space="preserve">VANG QUI NHAN                           </t>
  </si>
  <si>
    <t xml:space="preserve">TRAN BICH PHAN                          </t>
  </si>
  <si>
    <t xml:space="preserve">MAI VAN SOAN                            </t>
  </si>
  <si>
    <t xml:space="preserve">VUONG GIA HAO                           </t>
  </si>
  <si>
    <t xml:space="preserve">NGUYEN SINH VIEN                        </t>
  </si>
  <si>
    <t xml:space="preserve">BUI THI THU LOI                         </t>
  </si>
  <si>
    <t xml:space="preserve">NGUYEN SU DANG DUY                      </t>
  </si>
  <si>
    <t xml:space="preserve">CT TNHH KAHAMI                          </t>
  </si>
  <si>
    <t xml:space="preserve">LE QUANG CHUYEN                         </t>
  </si>
  <si>
    <t>CAO THI KHANH THU</t>
  </si>
  <si>
    <t xml:space="preserve">VAN HUY DUYET                           </t>
  </si>
  <si>
    <t xml:space="preserve">DO THE HOAN                             </t>
  </si>
  <si>
    <t xml:space="preserve">LE TAN LAM                              </t>
  </si>
  <si>
    <t xml:space="preserve">DAO XUAN LUU                            </t>
  </si>
  <si>
    <t xml:space="preserve">CT TNHH MTV ANT FARM                    </t>
  </si>
  <si>
    <t xml:space="preserve">DUONG THI PHUONG THANH                  </t>
  </si>
  <si>
    <t xml:space="preserve">PHAM THI DIEP ANH                       </t>
  </si>
  <si>
    <t xml:space="preserve">BUI THI NGOAN                           </t>
  </si>
  <si>
    <t xml:space="preserve">DANG THU DIEM                           </t>
  </si>
  <si>
    <t xml:space="preserve">NGUYEN NHUT THANH                       </t>
  </si>
  <si>
    <t xml:space="preserve">NGUYEN PHAN DUNG                        </t>
  </si>
  <si>
    <t xml:space="preserve">TRAN DANG LE QUANG                      </t>
  </si>
  <si>
    <t xml:space="preserve">MAI QUYNH NHU                           </t>
  </si>
  <si>
    <t xml:space="preserve">THIEU GIA THINH                         </t>
  </si>
  <si>
    <t xml:space="preserve">MAI THI THEU                            </t>
  </si>
  <si>
    <t xml:space="preserve">LE CHI LINH                             </t>
  </si>
  <si>
    <t xml:space="preserve">CTCP SANG TAO&amp;PT THUONG HIEU KIRA       </t>
  </si>
  <si>
    <t xml:space="preserve">LAM MAC SIN                             </t>
  </si>
  <si>
    <t xml:space="preserve">CHAU THI HAI YEN                        </t>
  </si>
  <si>
    <t xml:space="preserve">TA THI KIEU XUAN                        </t>
  </si>
  <si>
    <t xml:space="preserve">LE DONG THANH                           </t>
  </si>
  <si>
    <t xml:space="preserve">PHAN THI THANH QUY                      </t>
  </si>
  <si>
    <t xml:space="preserve">LE LENH HA                              </t>
  </si>
  <si>
    <t xml:space="preserve">LE HUY LOC                              </t>
  </si>
  <si>
    <t xml:space="preserve">LE TAN THUY                             </t>
  </si>
  <si>
    <t xml:space="preserve">NONG HOANG PHUONG                       </t>
  </si>
  <si>
    <t xml:space="preserve">HO THI MINH HANH                        </t>
  </si>
  <si>
    <t xml:space="preserve">NGUYEN TIEN CHAU                        </t>
  </si>
  <si>
    <t xml:space="preserve">NGO THI THUY QUYNH                      </t>
  </si>
  <si>
    <t xml:space="preserve">VAN THI KIEU THU                        </t>
  </si>
  <si>
    <t xml:space="preserve">DUONG THI VU                            </t>
  </si>
  <si>
    <t xml:space="preserve">HOANG LE NHAN                           </t>
  </si>
  <si>
    <t xml:space="preserve">LY THI THU THU                          </t>
  </si>
  <si>
    <t xml:space="preserve">NGUYEN LE YEN THU                       </t>
  </si>
  <si>
    <t xml:space="preserve">HOANG QUOC HIEP                         </t>
  </si>
  <si>
    <t xml:space="preserve">HUYNH SON KY                            </t>
  </si>
  <si>
    <t xml:space="preserve">PHAN NHAN SON                           </t>
  </si>
  <si>
    <t xml:space="preserve">HOANG DUY TUNG                          </t>
  </si>
  <si>
    <t xml:space="preserve">TRAN TAT TIEN                           </t>
  </si>
  <si>
    <t xml:space="preserve">NGUYEN THANH CHIEU                      </t>
  </si>
  <si>
    <t xml:space="preserve">NGUYEN CHINH TRUNG                      </t>
  </si>
  <si>
    <t xml:space="preserve">CHAU NGOC HAI                           </t>
  </si>
  <si>
    <t xml:space="preserve">CAO VAN THAN                            </t>
  </si>
  <si>
    <t xml:space="preserve">CTY TNHH CONG NGHE THUC PHAM BACH DUONG </t>
  </si>
  <si>
    <t xml:space="preserve">NGUYEN ANH NAM                          </t>
  </si>
  <si>
    <t xml:space="preserve">TRAN THI HANH DONG                      </t>
  </si>
  <si>
    <t xml:space="preserve">PHUNG DONG HUNG                         </t>
  </si>
  <si>
    <t xml:space="preserve">SONG QUYNH LE                           </t>
  </si>
  <si>
    <t xml:space="preserve">NGUYEN CHAU PHAT                        </t>
  </si>
  <si>
    <t xml:space="preserve">HA TAN NGOC                             </t>
  </si>
  <si>
    <t xml:space="preserve">TRAN MINH CHUONG                        </t>
  </si>
  <si>
    <t xml:space="preserve">PHAN THI MY LAN                         </t>
  </si>
  <si>
    <t xml:space="preserve">HUYNH DOAN THI PHUNG                    </t>
  </si>
  <si>
    <t xml:space="preserve">VU MINH NGUYET                          </t>
  </si>
  <si>
    <t xml:space="preserve">NGUYEN LUU ANH TUAN                     </t>
  </si>
  <si>
    <t xml:space="preserve">CONG TY TNHH MTV DOAN SAM               </t>
  </si>
  <si>
    <t xml:space="preserve">CAO VAN DO                              </t>
  </si>
  <si>
    <t xml:space="preserve">LE DANG QUAN                            </t>
  </si>
  <si>
    <t xml:space="preserve">TRAN HAI HUY                            </t>
  </si>
  <si>
    <t xml:space="preserve">TRAN KIM QUAN                           </t>
  </si>
  <si>
    <t xml:space="preserve">LE NHA UYEN                             </t>
  </si>
  <si>
    <t xml:space="preserve">NGO DINH QUY                            </t>
  </si>
  <si>
    <t xml:space="preserve">NGUYEN DAT THOI                         </t>
  </si>
  <si>
    <t xml:space="preserve">TRAN THU NGOC                           </t>
  </si>
  <si>
    <t xml:space="preserve">XU AN HUI                               </t>
  </si>
  <si>
    <t xml:space="preserve">NGUYEN BACH VIET                        </t>
  </si>
  <si>
    <t xml:space="preserve">CT TNHH THUC PHAM PHU NGUYEN            </t>
  </si>
  <si>
    <t xml:space="preserve">TRAN TAN TIEN                           </t>
  </si>
  <si>
    <t xml:space="preserve">DAO DUC TRUNG                           </t>
  </si>
  <si>
    <t xml:space="preserve">PHAM THUY DIEM TRINH                    </t>
  </si>
  <si>
    <t xml:space="preserve">KIEU NGOC CONG                          </t>
  </si>
  <si>
    <t xml:space="preserve">DO CONG THINH                           </t>
  </si>
  <si>
    <t xml:space="preserve">DO TRUONG VY                            </t>
  </si>
  <si>
    <t xml:space="preserve">DUONG MINH PHUNG                        </t>
  </si>
  <si>
    <t xml:space="preserve">DAO THI NGOC KHUYEN                     </t>
  </si>
  <si>
    <t xml:space="preserve">VU THANH NHAM                           </t>
  </si>
  <si>
    <t xml:space="preserve">CTY TNHH DICH VU DU LICH GIA THIEN AN   </t>
  </si>
  <si>
    <t xml:space="preserve">TRAN BAC SON                            </t>
  </si>
  <si>
    <t xml:space="preserve">NGUYEN NGOC KHANH NGAN                  </t>
  </si>
  <si>
    <t xml:space="preserve">BUI TAN CAN                             </t>
  </si>
  <si>
    <t xml:space="preserve">DO THI HONG HA                          </t>
  </si>
  <si>
    <t xml:space="preserve">TRUONG QUYNH HUONG                      </t>
  </si>
  <si>
    <t xml:space="preserve">CT TNHH TM DV HONG THUYEN               </t>
  </si>
  <si>
    <t xml:space="preserve">CT TNHH SPS VIETNAM                     </t>
  </si>
  <si>
    <t xml:space="preserve">HO XUAN LINH                            </t>
  </si>
  <si>
    <t xml:space="preserve">LAM THI DAN                             </t>
  </si>
  <si>
    <t xml:space="preserve">VU NGOC AN                              </t>
  </si>
  <si>
    <t xml:space="preserve">NGUYEN HOANG VU THIEN                   </t>
  </si>
  <si>
    <t xml:space="preserve">CHAU VAN HA                             </t>
  </si>
  <si>
    <t xml:space="preserve">NGUYEN THI KHANH HUYEN                  </t>
  </si>
  <si>
    <t xml:space="preserve">TRAN VAN ANH THUY                       </t>
  </si>
  <si>
    <t xml:space="preserve">TRAN TRONG NHU                          </t>
  </si>
  <si>
    <t xml:space="preserve">PHAN THANH QUOC DAT                     </t>
  </si>
  <si>
    <t xml:space="preserve">TRANH NGUYEN MINH HIEU                  </t>
  </si>
  <si>
    <t xml:space="preserve">NGUYEN QUY NHAN                         </t>
  </si>
  <si>
    <t xml:space="preserve">PHAN HANH QUYEN                         </t>
  </si>
  <si>
    <t xml:space="preserve">TRAN THI THAO ANH                       </t>
  </si>
  <si>
    <t xml:space="preserve">TRAN KHANH BINH                         </t>
  </si>
  <si>
    <t xml:space="preserve">HO SY HIEP                              </t>
  </si>
  <si>
    <t xml:space="preserve">PHAM THI DA THANH                       </t>
  </si>
  <si>
    <t xml:space="preserve">TRAN SONG HA                            </t>
  </si>
  <si>
    <t xml:space="preserve">PHAN THANH DOANH                        </t>
  </si>
  <si>
    <t xml:space="preserve">PHAM LE HOA                             </t>
  </si>
  <si>
    <t xml:space="preserve">LUU THI MINH PHONG                      </t>
  </si>
  <si>
    <t xml:space="preserve">VU MINH THANH                           </t>
  </si>
  <si>
    <t xml:space="preserve">TAC BUOL XAI                            </t>
  </si>
  <si>
    <t xml:space="preserve">NGUYEN DO HIEP HOA                      </t>
  </si>
  <si>
    <t xml:space="preserve">CONG TY TNHH NADOTA                     </t>
  </si>
  <si>
    <t xml:space="preserve">TRAN THO QUANG                          </t>
  </si>
  <si>
    <t xml:space="preserve">LE KIM XUYEN                            </t>
  </si>
  <si>
    <t xml:space="preserve">MAI THI NAU                             </t>
  </si>
  <si>
    <t xml:space="preserve">CTCP DAU TU TMAI DICH VU NGOC TRANG     </t>
  </si>
  <si>
    <t xml:space="preserve">TON ANH KHOA                            </t>
  </si>
  <si>
    <t xml:space="preserve">PHAN SY THANH                           </t>
  </si>
  <si>
    <t xml:space="preserve">NGUYEN LE KHANH                         </t>
  </si>
  <si>
    <t xml:space="preserve">TRAN MINH THIEP                         </t>
  </si>
  <si>
    <t xml:space="preserve">MICHAEL WILLIAM ROSS                    </t>
  </si>
  <si>
    <t xml:space="preserve">BUI TAT KHUE                            </t>
  </si>
  <si>
    <t xml:space="preserve">LAM VAN LACH                            </t>
  </si>
  <si>
    <t xml:space="preserve">BUI NGOC KIEN                           </t>
  </si>
  <si>
    <t xml:space="preserve">THAI THI MINH PHUONG                    </t>
  </si>
  <si>
    <t xml:space="preserve">NGUYEN HOANG VINH VIEN                  </t>
  </si>
  <si>
    <t xml:space="preserve">VO THI TU HUONG                         </t>
  </si>
  <si>
    <t xml:space="preserve">DUONG THI VAN NGA                       </t>
  </si>
  <si>
    <t xml:space="preserve">NGUYEN HUY QUYNH                        </t>
  </si>
  <si>
    <t xml:space="preserve">HO TRAN QUOC ANH                        </t>
  </si>
  <si>
    <t xml:space="preserve">PHAM CHON                               </t>
  </si>
  <si>
    <t xml:space="preserve">VO TA SANG                              </t>
  </si>
  <si>
    <t xml:space="preserve">CAO THANH LOI                           </t>
  </si>
  <si>
    <t xml:space="preserve">NGUYEN TRAN HUONG LAN                   </t>
  </si>
  <si>
    <t xml:space="preserve">VO THI THU BA                           </t>
  </si>
  <si>
    <t xml:space="preserve">CT TNHH GIAY TRA GIANG                  </t>
  </si>
  <si>
    <t xml:space="preserve">BANH MA LE DIEM                         </t>
  </si>
  <si>
    <t xml:space="preserve">PHAM THANH KHIEM                        </t>
  </si>
  <si>
    <t xml:space="preserve">NGUYEN HO DANG KHOA                     </t>
  </si>
  <si>
    <t xml:space="preserve">VU QUANG NHU THIEN                      </t>
  </si>
  <si>
    <t xml:space="preserve">NGUYEN XUAN YEN                         </t>
  </si>
  <si>
    <t xml:space="preserve">TRUONG VIET DUC                         </t>
  </si>
  <si>
    <t xml:space="preserve">TRINH DUC VINH                          </t>
  </si>
  <si>
    <t xml:space="preserve">HO THI CAM QUY                          </t>
  </si>
  <si>
    <t xml:space="preserve">QUACH THANH MONG                        </t>
  </si>
  <si>
    <t xml:space="preserve">LE LOC HOA                              </t>
  </si>
  <si>
    <t xml:space="preserve">HUYNH DUONG HUY                         </t>
  </si>
  <si>
    <t xml:space="preserve">VO THI DA HUONG                         </t>
  </si>
  <si>
    <t xml:space="preserve">TANG HONG LINH                          </t>
  </si>
  <si>
    <t xml:space="preserve">TRANG BICH NGOC                         </t>
  </si>
  <si>
    <t xml:space="preserve">BUI SY HAI DANG                         </t>
  </si>
  <si>
    <t xml:space="preserve">KHUAT DUY TOAN                          </t>
  </si>
  <si>
    <t xml:space="preserve">CHAU VAN MANH                           </t>
  </si>
  <si>
    <t xml:space="preserve">LU HUNG DUNG                            </t>
  </si>
  <si>
    <t xml:space="preserve">PHAM VAN NOC                            </t>
  </si>
  <si>
    <t xml:space="preserve">HUYNH THI HONG QUE                      </t>
  </si>
  <si>
    <t xml:space="preserve">DANG KHANH DUONG                        </t>
  </si>
  <si>
    <t xml:space="preserve">DANG HIEN LUONG                         </t>
  </si>
  <si>
    <t xml:space="preserve">VI THANH LUAN                           </t>
  </si>
  <si>
    <t xml:space="preserve">PHAN DANG NGOC YEN VAN                  </t>
  </si>
  <si>
    <t xml:space="preserve">BUI NGOC TRANG                          </t>
  </si>
  <si>
    <t xml:space="preserve">PHAM DUC LOI                            </t>
  </si>
  <si>
    <t xml:space="preserve">TRAN THI MUN                            </t>
  </si>
  <si>
    <t xml:space="preserve">NGUYEN THUY HOAI THANH                  </t>
  </si>
  <si>
    <t xml:space="preserve">VU HONG LAC                             </t>
  </si>
  <si>
    <t xml:space="preserve">TRAN QUANG KHA                          </t>
  </si>
  <si>
    <t xml:space="preserve">NONG VAN TRUONG                         </t>
  </si>
  <si>
    <t xml:space="preserve">VU THI HONG DIEP                        </t>
  </si>
  <si>
    <t xml:space="preserve">TRINH NGUYEN YEN NHI                    </t>
  </si>
  <si>
    <t xml:space="preserve">HUYNH THI NGOC MAI                      </t>
  </si>
  <si>
    <t xml:space="preserve">NGUYEN THI AI THUY                      </t>
  </si>
  <si>
    <t xml:space="preserve">VO THI ANH MAI                          </t>
  </si>
  <si>
    <t xml:space="preserve">LUONG VAN HOAT                          </t>
  </si>
  <si>
    <t xml:space="preserve">PHAM RIN                                </t>
  </si>
  <si>
    <t>CONG TY TNHH XAY DUNG VA TU VAN THIEN VI</t>
  </si>
  <si>
    <t xml:space="preserve">PHAN THI HONG THO                       </t>
  </si>
  <si>
    <t xml:space="preserve">VO CONG UC                              </t>
  </si>
  <si>
    <t xml:space="preserve">DOAN VAN LANH                           </t>
  </si>
  <si>
    <t xml:space="preserve">HO VAN GIAU                             </t>
  </si>
  <si>
    <t xml:space="preserve">PHO QUOC DUY                            </t>
  </si>
  <si>
    <t xml:space="preserve">DANG THI KIM NGOT                       </t>
  </si>
  <si>
    <t xml:space="preserve">NGO THI BE SAU                          </t>
  </si>
  <si>
    <t xml:space="preserve">HUYNH KY                                </t>
  </si>
  <si>
    <t xml:space="preserve">THAI MINH PHUC                          </t>
  </si>
  <si>
    <t xml:space="preserve">HA VAN DAN                              </t>
  </si>
  <si>
    <t xml:space="preserve">VO TA HOANG                             </t>
  </si>
  <si>
    <t xml:space="preserve">PHAM PHUONG BINH                        </t>
  </si>
  <si>
    <t xml:space="preserve">LE PHAN HUONG QUYNH                     </t>
  </si>
  <si>
    <t xml:space="preserve">CHAU TONG LOC                           </t>
  </si>
  <si>
    <t xml:space="preserve">PHAM UT ANH                             </t>
  </si>
  <si>
    <t xml:space="preserve">NGUYEN KIM SUA                          </t>
  </si>
  <si>
    <t xml:space="preserve">CHAN BOI NHI                            </t>
  </si>
  <si>
    <t xml:space="preserve">HUYNH DINH PHUONG DUY                   </t>
  </si>
  <si>
    <t xml:space="preserve">PHAM SON CA                             </t>
  </si>
  <si>
    <t xml:space="preserve">LE THI DAI GUONG                        </t>
  </si>
  <si>
    <t xml:space="preserve">LE NGUYEN HONG ANH                      </t>
  </si>
  <si>
    <t xml:space="preserve">CHU HOANG HAI                           </t>
  </si>
  <si>
    <t xml:space="preserve">VU LE DUC ANH                           </t>
  </si>
  <si>
    <t xml:space="preserve">DAO THI HONG YEN                        </t>
  </si>
  <si>
    <t xml:space="preserve">DANG VAN BONG                           </t>
  </si>
  <si>
    <t xml:space="preserve">KHIEU NGOC MINH                         </t>
  </si>
  <si>
    <t xml:space="preserve">LUONG VAN HA                            </t>
  </si>
  <si>
    <t xml:space="preserve">TU THI DUYEN                            </t>
  </si>
  <si>
    <t xml:space="preserve">HA XUAN HUNG                            </t>
  </si>
  <si>
    <t xml:space="preserve">PHAM DUC KIEN                           </t>
  </si>
  <si>
    <t>TRA THANH TAN</t>
  </si>
  <si>
    <t>NGUYEN NGOC HAN</t>
  </si>
  <si>
    <t>NGUYEN SONG PHUONG</t>
  </si>
  <si>
    <t>LE THI MY AI</t>
  </si>
  <si>
    <t>HOANG THI NGAI</t>
  </si>
  <si>
    <t>NGUYEN HUU THAI</t>
  </si>
  <si>
    <t>BUI THI PHUC</t>
  </si>
  <si>
    <t xml:space="preserve">TRAN THI BICH HAI                       </t>
  </si>
  <si>
    <t xml:space="preserve">NGUYEN THUY DAN                         </t>
  </si>
  <si>
    <t xml:space="preserve">LUU VAN GIANG                           </t>
  </si>
  <si>
    <t xml:space="preserve">LE TUAN SANG                            </t>
  </si>
  <si>
    <t xml:space="preserve">TRINH PHU THIN                          </t>
  </si>
  <si>
    <t xml:space="preserve">PHAN THE TIEN                           </t>
  </si>
  <si>
    <t xml:space="preserve">HUYNH MINH THACH                        </t>
  </si>
  <si>
    <t xml:space="preserve">DO XUAN LIEM                            </t>
  </si>
  <si>
    <t xml:space="preserve">NGUYEN PHAN LE                          </t>
  </si>
  <si>
    <t xml:space="preserve">TRAN THANH LY                           </t>
  </si>
  <si>
    <t xml:space="preserve">VU THIEN LONG                           </t>
  </si>
  <si>
    <t xml:space="preserve">VO NGOAN                                </t>
  </si>
  <si>
    <t xml:space="preserve">LE HUU HONG                             </t>
  </si>
  <si>
    <t xml:space="preserve">DANG THUAN AI LY                        </t>
  </si>
  <si>
    <t xml:space="preserve">PHAM DINH NGAN                          </t>
  </si>
  <si>
    <t xml:space="preserve">DO NGUYEN SA                            </t>
  </si>
  <si>
    <t xml:space="preserve">DO THI MINH TUYEN                       </t>
  </si>
  <si>
    <t xml:space="preserve">PHAN QUOC                               </t>
  </si>
  <si>
    <t xml:space="preserve">CAO THI LE THUY                         </t>
  </si>
  <si>
    <t xml:space="preserve">DANG NGOC MINH                          </t>
  </si>
  <si>
    <t xml:space="preserve">DO THANH TIN                            </t>
  </si>
  <si>
    <t xml:space="preserve">VO TRONG DUY                            </t>
  </si>
  <si>
    <t xml:space="preserve">HUYNH VAN SAN                           </t>
  </si>
  <si>
    <t xml:space="preserve">CT TNHH VINA TECH SOLAR                 </t>
  </si>
  <si>
    <t xml:space="preserve">NGO NGUYEN BICH VAN                     </t>
  </si>
  <si>
    <t xml:space="preserve">CHAU DIEM HONG                          </t>
  </si>
  <si>
    <t xml:space="preserve">HUYNH THI XUAN MAI                      </t>
  </si>
  <si>
    <t xml:space="preserve">PHAM DINH LOC                           </t>
  </si>
  <si>
    <t xml:space="preserve">A HAU                                   </t>
  </si>
  <si>
    <t xml:space="preserve">BUI QUOC THANG                          </t>
  </si>
  <si>
    <t xml:space="preserve">DANG THANH CONG DANH                    </t>
  </si>
  <si>
    <t xml:space="preserve">NGUYEN TU TRONG                         </t>
  </si>
  <si>
    <t xml:space="preserve">MA VIET DIEN                            </t>
  </si>
  <si>
    <t xml:space="preserve">NGUYEN THI LE THAM                      </t>
  </si>
  <si>
    <t xml:space="preserve">LE NGOC TAY NGUYEN                      </t>
  </si>
  <si>
    <t xml:space="preserve">NGUYEN TAM TINH                         </t>
  </si>
  <si>
    <t xml:space="preserve">BUI NGUYEN HONG DIEM                    </t>
  </si>
  <si>
    <t xml:space="preserve">BUI VAN LANH                            </t>
  </si>
  <si>
    <t xml:space="preserve">CHAN CHIT NENG                          </t>
  </si>
  <si>
    <t xml:space="preserve">DOAN THAI HIEN                          </t>
  </si>
  <si>
    <t xml:space="preserve">HO NGUYEN PHUONG THAO                   </t>
  </si>
  <si>
    <t xml:space="preserve">BUI THUY PHUONG KHANH                   </t>
  </si>
  <si>
    <t xml:space="preserve">NGUYEN SONG THUONG                      </t>
  </si>
  <si>
    <t xml:space="preserve">VUONG DINH QUYNH HIEU                   </t>
  </si>
  <si>
    <t xml:space="preserve">DO NGUYEN TIEN THANH                    </t>
  </si>
  <si>
    <t xml:space="preserve">LE TRAN BAO NGOC                        </t>
  </si>
  <si>
    <t xml:space="preserve">CAO DUY HIEN                            </t>
  </si>
  <si>
    <t xml:space="preserve">VO HUNG KHUONG                          </t>
  </si>
  <si>
    <t xml:space="preserve">VU NGUYEN MINH TAM                      </t>
  </si>
  <si>
    <t xml:space="preserve">VO TUYET NHU                            </t>
  </si>
  <si>
    <t xml:space="preserve">NGUYEN HAI DUY                          </t>
  </si>
  <si>
    <t xml:space="preserve">VO QUANG TOI                            </t>
  </si>
  <si>
    <t xml:space="preserve">TRA THI MY TRANG                        </t>
  </si>
  <si>
    <t xml:space="preserve">NGO VINH QUANG                          </t>
  </si>
  <si>
    <t xml:space="preserve">NGUYEN THI QUY CHAU                     </t>
  </si>
  <si>
    <t xml:space="preserve">NGUYEN TRAN HAI DUONG                   </t>
  </si>
  <si>
    <t xml:space="preserve">DONG THI DANG                           </t>
  </si>
  <si>
    <t xml:space="preserve">NGUY HONG TUYET TRINH                   </t>
  </si>
  <si>
    <t xml:space="preserve">KIEU HA KIM                             </t>
  </si>
  <si>
    <t xml:space="preserve">LUONG THI NGOC LOC                      </t>
  </si>
  <si>
    <t xml:space="preserve">TRAN TRUONG TAI                         </t>
  </si>
  <si>
    <t xml:space="preserve">BIEN HUU NHANH                          </t>
  </si>
  <si>
    <t xml:space="preserve">CTY TNHH NIPPON INTERIA                 </t>
  </si>
  <si>
    <t xml:space="preserve">GIANG THI MO                            </t>
  </si>
  <si>
    <t xml:space="preserve">HUYNH KHANH DU                          </t>
  </si>
  <si>
    <t xml:space="preserve">NGUYEN HOANG LIEN SAN                   </t>
  </si>
  <si>
    <t xml:space="preserve">DUONG XUAN HUE                          </t>
  </si>
  <si>
    <t xml:space="preserve">DINH HAI DANG                           </t>
  </si>
  <si>
    <t xml:space="preserve">DUONG PHI LONG                          </t>
  </si>
  <si>
    <t xml:space="preserve">NGUYEN DUY NGUYEN                       </t>
  </si>
  <si>
    <t xml:space="preserve">VO THI TUC NUY                          </t>
  </si>
  <si>
    <t xml:space="preserve">THAN TRUNG NGHIA                        </t>
  </si>
  <si>
    <t xml:space="preserve">PHAM DINH NGHI                          </t>
  </si>
  <si>
    <t xml:space="preserve">PHAN DINH TUYEN                         </t>
  </si>
  <si>
    <t xml:space="preserve">NGO NGUYEN BUU                          </t>
  </si>
  <si>
    <t xml:space="preserve">TRAN UY VIEN                            </t>
  </si>
  <si>
    <t xml:space="preserve">NGUYEN ANH CAT HUY                      </t>
  </si>
  <si>
    <t xml:space="preserve">PHAM VIET DANH                          </t>
  </si>
  <si>
    <t xml:space="preserve">NGUYEN VIET SANG                        </t>
  </si>
  <si>
    <t xml:space="preserve">HO LY THANH                             </t>
  </si>
  <si>
    <t xml:space="preserve">CT CP XAY DUNG V2T VIET NAM             </t>
  </si>
  <si>
    <t xml:space="preserve">ONG THE DUY                             </t>
  </si>
  <si>
    <t xml:space="preserve">DINH THANH THOA                         </t>
  </si>
  <si>
    <t xml:space="preserve">LUONG THU DANG PHI                      </t>
  </si>
  <si>
    <t xml:space="preserve">HOANG THI NAN                           </t>
  </si>
  <si>
    <t xml:space="preserve">DOAN BAO TUONG                          </t>
  </si>
  <si>
    <t xml:space="preserve">CTY TNHH MTV SX TM DUONG PHAT           </t>
  </si>
  <si>
    <t xml:space="preserve">LUU QUY MANH                            </t>
  </si>
  <si>
    <t xml:space="preserve">TRAN HOAI NGUYEN                        </t>
  </si>
  <si>
    <t xml:space="preserve">VU NHAT GIANG                           </t>
  </si>
  <si>
    <t xml:space="preserve">NGHIEM VAN HOA                          </t>
  </si>
  <si>
    <t xml:space="preserve">CT TNHH TM DICH VU HUNG QUANG PHAT      </t>
  </si>
  <si>
    <t xml:space="preserve">DINH CONG QUYEN                         </t>
  </si>
  <si>
    <t xml:space="preserve">NGUYEN THI HONG PHU                     </t>
  </si>
  <si>
    <t xml:space="preserve">BUI MINH SUONG                          </t>
  </si>
  <si>
    <t xml:space="preserve">PHAN THI TU TRINH                       </t>
  </si>
  <si>
    <t xml:space="preserve">CAT VAN ANH                             </t>
  </si>
  <si>
    <t xml:space="preserve">CAN THI LAN HUONG                       </t>
  </si>
  <si>
    <t xml:space="preserve">LE THI MONG LANH                        </t>
  </si>
  <si>
    <t xml:space="preserve">PHAM QUANG CAM                          </t>
  </si>
  <si>
    <t xml:space="preserve">DO THIEN LAN                            </t>
  </si>
  <si>
    <t xml:space="preserve">TRAN HUU DIEN                           </t>
  </si>
  <si>
    <t xml:space="preserve">NGUYEN DUY TUAN KIET                    </t>
  </si>
  <si>
    <t xml:space="preserve">TA PHUOC NGOI                           </t>
  </si>
  <si>
    <t xml:space="preserve">BUI MINH KINH                           </t>
  </si>
  <si>
    <t xml:space="preserve">UNG LE TUAN ANH                         </t>
  </si>
  <si>
    <t xml:space="preserve">PHAN THAI DUNG                          </t>
  </si>
  <si>
    <t>NGUYEN THI THU BA</t>
  </si>
  <si>
    <t xml:space="preserve">MAI PHUC TIEN                           </t>
  </si>
  <si>
    <t xml:space="preserve">HA ANH VAN                              </t>
  </si>
  <si>
    <t xml:space="preserve">NGO HUYEN PHUONG NGHI                   </t>
  </si>
  <si>
    <t xml:space="preserve">DAO PHAN VU HONG VAN                    </t>
  </si>
  <si>
    <t>CT CP TU VAN XAY DUNG ANH DUONG VINH PHU</t>
  </si>
  <si>
    <t xml:space="preserve">LUONG THI NGUYEN                        </t>
  </si>
  <si>
    <t xml:space="preserve">CT TNHH MTV DUONG THU                   </t>
  </si>
  <si>
    <t xml:space="preserve">TRAN TRONG TAN KHOA                     </t>
  </si>
  <si>
    <t xml:space="preserve">DAO BA HAI                              </t>
  </si>
  <si>
    <t xml:space="preserve">TO KHANH DUY                            </t>
  </si>
  <si>
    <t xml:space="preserve">NGO MINH NGOC                           </t>
  </si>
  <si>
    <t xml:space="preserve">DINH HANG VIET                          </t>
  </si>
  <si>
    <t xml:space="preserve">NGUYEN DANG VAN MINH                    </t>
  </si>
  <si>
    <t xml:space="preserve">NGO RO                                  </t>
  </si>
  <si>
    <t xml:space="preserve">PHAM THUY CHI                           </t>
  </si>
  <si>
    <t xml:space="preserve">VO VAN VIEN                             </t>
  </si>
  <si>
    <t xml:space="preserve">HOANG VAN CO                            </t>
  </si>
  <si>
    <t xml:space="preserve">TRAN HUY TUONG                          </t>
  </si>
  <si>
    <t xml:space="preserve">DANG NGOC HAO                           </t>
  </si>
  <si>
    <t xml:space="preserve">NGO KIM NGOC                            </t>
  </si>
  <si>
    <t xml:space="preserve">HO BAC TUAN                             </t>
  </si>
  <si>
    <t xml:space="preserve">DAO THI TUYET NHUNG                     </t>
  </si>
  <si>
    <t xml:space="preserve">HUYNH NHAT PHUONG                       </t>
  </si>
  <si>
    <t xml:space="preserve">NGUYEN HOAN VUONG                       </t>
  </si>
  <si>
    <t xml:space="preserve">NGUYEN HONG EM                          </t>
  </si>
  <si>
    <t xml:space="preserve">TRUONG VINH DINH                        </t>
  </si>
  <si>
    <t xml:space="preserve">VU TAN HAI                              </t>
  </si>
  <si>
    <t xml:space="preserve">DANG HOANG NHU Y                        </t>
  </si>
  <si>
    <t xml:space="preserve">TRINH HONG GAM                          </t>
  </si>
  <si>
    <t xml:space="preserve">HOANG THI THOI                          </t>
  </si>
  <si>
    <t xml:space="preserve">VO QUOC PHONG                           </t>
  </si>
  <si>
    <t xml:space="preserve">DANG ANH TU                             </t>
  </si>
  <si>
    <t xml:space="preserve">TRAN THI CAM MY                         </t>
  </si>
  <si>
    <t xml:space="preserve">LE NGOC HONG HUONG                      </t>
  </si>
  <si>
    <t xml:space="preserve">TON THAT MINH QUANG                     </t>
  </si>
  <si>
    <t xml:space="preserve">DOAN BA THANH                           </t>
  </si>
  <si>
    <t xml:space="preserve">HA XAM LY                               </t>
  </si>
  <si>
    <t xml:space="preserve">HOANG MINH ANH                          </t>
  </si>
  <si>
    <t xml:space="preserve">DINH HUU LANG                           </t>
  </si>
  <si>
    <t xml:space="preserve">LE NHU SANG                             </t>
  </si>
  <si>
    <t xml:space="preserve">MA THANH TRUC                           </t>
  </si>
  <si>
    <t xml:space="preserve">PHAM THI HOA KIEU                       </t>
  </si>
  <si>
    <t xml:space="preserve">DO THI QUAT                             </t>
  </si>
  <si>
    <t>TRAN VY NHU</t>
  </si>
  <si>
    <t xml:space="preserve">LE THI THANH HIEU                       </t>
  </si>
  <si>
    <t xml:space="preserve">PHAM THI YEN NGOAN                      </t>
  </si>
  <si>
    <t xml:space="preserve">TO THI DOAN THUY                        </t>
  </si>
  <si>
    <t xml:space="preserve">DAU VAN THE                             </t>
  </si>
  <si>
    <t xml:space="preserve">VO THANH SI                             </t>
  </si>
  <si>
    <t xml:space="preserve">CTCP QUANG CAO KET NOI TRUC TUYEN CONEX </t>
  </si>
  <si>
    <t xml:space="preserve">NGUYEN NGOC TIEU PHUNG                  </t>
  </si>
  <si>
    <t xml:space="preserve">PHAM THE QUANG                          </t>
  </si>
  <si>
    <t xml:space="preserve">NGUYEN TRAN BINH                        </t>
  </si>
  <si>
    <t xml:space="preserve">BUI SI HOI                              </t>
  </si>
  <si>
    <t xml:space="preserve">PHAN DUC THANH                          </t>
  </si>
  <si>
    <t xml:space="preserve">CHU THI TRANG                           </t>
  </si>
  <si>
    <t xml:space="preserve">HO CHI DAT                              </t>
  </si>
  <si>
    <t xml:space="preserve">TRAN PHAN NHU KHUYET                    </t>
  </si>
  <si>
    <t xml:space="preserve">CAO THI DIEM PHUC                       </t>
  </si>
  <si>
    <t xml:space="preserve">HUYNH NGUYEN AN KHANG                   </t>
  </si>
  <si>
    <t xml:space="preserve">HOANG QUANG DUC                         </t>
  </si>
  <si>
    <t xml:space="preserve">CAO DIEU LINH                           </t>
  </si>
  <si>
    <t xml:space="preserve">PHAM THI BICH QUYEN                     </t>
  </si>
  <si>
    <t xml:space="preserve">LU VAN HON                              </t>
  </si>
  <si>
    <t xml:space="preserve">TRINH HOANG LUAN                        </t>
  </si>
  <si>
    <t xml:space="preserve">NGUYEN THUAN QUOI                       </t>
  </si>
  <si>
    <t xml:space="preserve">TA HUU KHANH                            </t>
  </si>
  <si>
    <t xml:space="preserve">PHAN NHAN PHAM                          </t>
  </si>
  <si>
    <t xml:space="preserve">KIM THI CAM                             </t>
  </si>
  <si>
    <t xml:space="preserve">NGO NGOC TRAM                           </t>
  </si>
  <si>
    <t xml:space="preserve">PHAM VINH HUY                           </t>
  </si>
  <si>
    <t xml:space="preserve">DAU XUAN THUY                           </t>
  </si>
  <si>
    <t xml:space="preserve">AN NGOC DUONG                           </t>
  </si>
  <si>
    <t xml:space="preserve">VU LE MAI                               </t>
  </si>
  <si>
    <t xml:space="preserve">LUONG THI NHI                           </t>
  </si>
  <si>
    <t xml:space="preserve">TRAN THI DIEU LIEN                      </t>
  </si>
  <si>
    <t xml:space="preserve">CONG TY CO PHAN AIRPOWER                </t>
  </si>
  <si>
    <t xml:space="preserve">TU TUONG VY                             </t>
  </si>
  <si>
    <t xml:space="preserve">TA HOANG DIEP                           </t>
  </si>
  <si>
    <t xml:space="preserve">TRAN THANH TUYET MINH                   </t>
  </si>
  <si>
    <t xml:space="preserve">HUYNH KIM LUONG                         </t>
  </si>
  <si>
    <t xml:space="preserve">LE HUY CAN                              </t>
  </si>
  <si>
    <t xml:space="preserve">HA NAM GIANG                            </t>
  </si>
  <si>
    <t xml:space="preserve">LAM PHUC HUONG                          </t>
  </si>
  <si>
    <t xml:space="preserve">THAI NGOC DUNG                          </t>
  </si>
  <si>
    <t xml:space="preserve">PHAM CONG QUAN                          </t>
  </si>
  <si>
    <t xml:space="preserve">HOANG HOA THIEN                         </t>
  </si>
  <si>
    <t xml:space="preserve">CONG TY TNHH POMO QUOC TE               </t>
  </si>
  <si>
    <t>CT TNHH THUONG MAI DICH VU VAN TAI PHUON</t>
  </si>
  <si>
    <t xml:space="preserve">CONG TY TNHH TAI SENG                   </t>
  </si>
  <si>
    <t xml:space="preserve">TRUONG THI MINH GIANG                   </t>
  </si>
  <si>
    <t xml:space="preserve">NGUYEN THANH BUU                        </t>
  </si>
  <si>
    <t xml:space="preserve">NGUYEN THAI TUONG                       </t>
  </si>
  <si>
    <t xml:space="preserve">PHAM HUU AN                             </t>
  </si>
  <si>
    <t xml:space="preserve">CONG TY TNHH MTV LE TRAN                </t>
  </si>
  <si>
    <t xml:space="preserve">NGUYEN THUY THUY NHUNG                  </t>
  </si>
  <si>
    <t xml:space="preserve">CONG TY TNHH KY THUAT VA DV TM SAO VIET </t>
  </si>
  <si>
    <t xml:space="preserve">DINH QUANG DAN                          </t>
  </si>
  <si>
    <t xml:space="preserve">DO XUAN PHONG                           </t>
  </si>
  <si>
    <t xml:space="preserve">CHAU KIM CUC                            </t>
  </si>
  <si>
    <t xml:space="preserve">TRUONG BICH LOAN                        </t>
  </si>
  <si>
    <t xml:space="preserve">CTCP DT VA KINH DOANH TRUONG XUAN       </t>
  </si>
  <si>
    <t xml:space="preserve">PHUNG VAN NHAT                          </t>
  </si>
  <si>
    <t xml:space="preserve">LUU TRUYEN MIEN                         </t>
  </si>
  <si>
    <t xml:space="preserve">PHAM KHAC NIEM                          </t>
  </si>
  <si>
    <t xml:space="preserve">TRAN QUANG KHEN                         </t>
  </si>
  <si>
    <t xml:space="preserve">CHU MINH HUONG                          </t>
  </si>
  <si>
    <t xml:space="preserve">NGUYEN MINH THUYEN                      </t>
  </si>
  <si>
    <t xml:space="preserve">DU MANH TUAN                            </t>
  </si>
  <si>
    <t xml:space="preserve">DANG TRONG AN                           </t>
  </si>
  <si>
    <t xml:space="preserve">DUONG THI MINH CUONG                    </t>
  </si>
  <si>
    <t xml:space="preserve">LE HUE LINH                             </t>
  </si>
  <si>
    <t xml:space="preserve">MAI VAN NGU                             </t>
  </si>
  <si>
    <t xml:space="preserve">DINH PHUONG CHI                         </t>
  </si>
  <si>
    <t xml:space="preserve">CONG TY TNHH THUONG MAI MINH KIET       </t>
  </si>
  <si>
    <t xml:space="preserve">VU THANH HOAN                           </t>
  </si>
  <si>
    <t xml:space="preserve">DUONG NGOC TUE                          </t>
  </si>
  <si>
    <t xml:space="preserve">BUI TRUNG CHINH                         </t>
  </si>
  <si>
    <t xml:space="preserve">DANG XUAN TAN                           </t>
  </si>
  <si>
    <t xml:space="preserve">CU PHUONG BAO KHANH                     </t>
  </si>
  <si>
    <t xml:space="preserve">NGUYEN THI LUONG ANH                    </t>
  </si>
  <si>
    <t xml:space="preserve">DANG HUNG MY                            </t>
  </si>
  <si>
    <t xml:space="preserve">VO TA CAU                               </t>
  </si>
  <si>
    <t xml:space="preserve">PHAM LY DANG KHOA                       </t>
  </si>
  <si>
    <t xml:space="preserve">HOANG NGOC TRAM ANH                     </t>
  </si>
  <si>
    <t xml:space="preserve">TRAN THI NHU DIEM                       </t>
  </si>
  <si>
    <t xml:space="preserve">VO THI QUE PHUONG                       </t>
  </si>
  <si>
    <t xml:space="preserve">LAI QUANG HUY                           </t>
  </si>
  <si>
    <t xml:space="preserve">DANG NGUYEN THANH GIANG                 </t>
  </si>
  <si>
    <t xml:space="preserve">LE THI SON CA                           </t>
  </si>
  <si>
    <t xml:space="preserve">HA TAN PHAT                             </t>
  </si>
  <si>
    <t xml:space="preserve">HO SY CONG                              </t>
  </si>
  <si>
    <t xml:space="preserve">TRAN THANH BAO VINH                     </t>
  </si>
  <si>
    <t xml:space="preserve">DAM VAN DAI                             </t>
  </si>
  <si>
    <t xml:space="preserve">TRAN HUU LAN                            </t>
  </si>
  <si>
    <t xml:space="preserve">DAO HUY TUNG                            </t>
  </si>
  <si>
    <t xml:space="preserve">TRINH THI DIEM CHAU                     </t>
  </si>
  <si>
    <t xml:space="preserve">NGUYEN QUANG LOI                        </t>
  </si>
  <si>
    <t xml:space="preserve">TRAN HUNG DUC                           </t>
  </si>
  <si>
    <t xml:space="preserve">VIEN NGOC THANH                         </t>
  </si>
  <si>
    <t xml:space="preserve">NGUYEN THI MI MY                        </t>
  </si>
  <si>
    <t xml:space="preserve">DANG PHUOC THUAN                        </t>
  </si>
  <si>
    <t xml:space="preserve">NGUYEN DANG HONG                        </t>
  </si>
  <si>
    <t xml:space="preserve">CAO THANH HOA                           </t>
  </si>
  <si>
    <t xml:space="preserve">LE NGOC VANG                            </t>
  </si>
  <si>
    <t xml:space="preserve">LY NGUON PHU                            </t>
  </si>
  <si>
    <t xml:space="preserve">NGUYEN HAI CHUAN                        </t>
  </si>
  <si>
    <t xml:space="preserve">HO LINH PHUOC                           </t>
  </si>
  <si>
    <t xml:space="preserve">TRINH XUAN TINH                         </t>
  </si>
  <si>
    <t xml:space="preserve">LE CHI DAN                              </t>
  </si>
  <si>
    <t xml:space="preserve">VUONG QUY DON                           </t>
  </si>
  <si>
    <t xml:space="preserve">BUI KIM QUYEN                           </t>
  </si>
  <si>
    <t xml:space="preserve">DUONG THI HONG HA                       </t>
  </si>
  <si>
    <t xml:space="preserve">LO DINH DUC                             </t>
  </si>
  <si>
    <t xml:space="preserve">LAM THI HUYNH THO                       </t>
  </si>
  <si>
    <t xml:space="preserve">CHAU NU QUYNH NHU                       </t>
  </si>
  <si>
    <t xml:space="preserve">NGUYEN VIET NHU                         </t>
  </si>
  <si>
    <t xml:space="preserve">DANG VY UYEN                            </t>
  </si>
  <si>
    <t xml:space="preserve">CAO THU THUY                            </t>
  </si>
  <si>
    <t>CT TNHH MTV TMDV&amp;MOITRUONG PHUONG NGUYEN</t>
  </si>
  <si>
    <t xml:space="preserve">NAO THI HUONG                           </t>
  </si>
  <si>
    <t xml:space="preserve">TRAN CAO BA TU                          </t>
  </si>
  <si>
    <t xml:space="preserve">NGUYEN DUC TRUONG PHUOC                 </t>
  </si>
  <si>
    <t xml:space="preserve">CT TNHH NANG LUONG KEY                  </t>
  </si>
  <si>
    <t xml:space="preserve">CONG TY TNHH KY NGHE ATA                </t>
  </si>
  <si>
    <t xml:space="preserve">TRAN SY TAN                             </t>
  </si>
  <si>
    <t xml:space="preserve">VU DOAN NGUYEN                          </t>
  </si>
  <si>
    <t xml:space="preserve">LE PHUC CUONG                           </t>
  </si>
  <si>
    <t xml:space="preserve">HUYNH THI CAM GIANG                     </t>
  </si>
  <si>
    <t xml:space="preserve">CONG TY CP ADOZA                        </t>
  </si>
  <si>
    <t xml:space="preserve">VAN VU DUY                              </t>
  </si>
  <si>
    <t xml:space="preserve">NGUYEN THI HONG KHOA                    </t>
  </si>
  <si>
    <t xml:space="preserve">HUYNH TUYET HONG                        </t>
  </si>
  <si>
    <t xml:space="preserve">DINH CONG CHUAN                         </t>
  </si>
  <si>
    <t xml:space="preserve">LE BICH THAO                            </t>
  </si>
  <si>
    <t xml:space="preserve">NGO DANG THANH                          </t>
  </si>
  <si>
    <t xml:space="preserve">NGUYEN THI TRUONG LAM                   </t>
  </si>
  <si>
    <t xml:space="preserve">NGUYEN VAN ANH PHA                      </t>
  </si>
  <si>
    <t xml:space="preserve">VO THI VAN THUY                         </t>
  </si>
  <si>
    <t xml:space="preserve">DINH PHUONG HOANG DUNG                  </t>
  </si>
  <si>
    <t xml:space="preserve">PHAN DUC CHINH                          </t>
  </si>
  <si>
    <t xml:space="preserve">HO TRUC LAN                             </t>
  </si>
  <si>
    <t xml:space="preserve">LE THI LAN THUY                         </t>
  </si>
  <si>
    <t xml:space="preserve">CT TNHH TM DV VAN TAI QUANG MINH        </t>
  </si>
  <si>
    <t xml:space="preserve">TRAN MINH LUC                           </t>
  </si>
  <si>
    <t xml:space="preserve">TRAN BAO TU                             </t>
  </si>
  <si>
    <t xml:space="preserve">LE VINH PHUOC                           </t>
  </si>
  <si>
    <t xml:space="preserve">DAO THI MUNG                            </t>
  </si>
  <si>
    <t xml:space="preserve">HUYNH QUOC MINH                         </t>
  </si>
  <si>
    <t xml:space="preserve">TRUONG VAN KHUE                         </t>
  </si>
  <si>
    <t xml:space="preserve">DAM ANH TU                              </t>
  </si>
  <si>
    <t xml:space="preserve">DO DINH QUE                             </t>
  </si>
  <si>
    <t xml:space="preserve">NGUYEN NGOC THU HA                      </t>
  </si>
  <si>
    <t xml:space="preserve">CAO TIEN PHONG                          </t>
  </si>
  <si>
    <t xml:space="preserve">THIEN KIEU PHI CO                       </t>
  </si>
  <si>
    <t xml:space="preserve">NGUYEN THI TRONG QUYEN                  </t>
  </si>
  <si>
    <t xml:space="preserve">HUYNH VAN LIEU                          </t>
  </si>
  <si>
    <t xml:space="preserve">NHU DINH THAO                           </t>
  </si>
  <si>
    <t xml:space="preserve">PHAM THI THIEN AN                       </t>
  </si>
  <si>
    <t xml:space="preserve">DOAN MINH THU                           </t>
  </si>
  <si>
    <t xml:space="preserve">DANG TRA MY                             </t>
  </si>
  <si>
    <t xml:space="preserve">THAN VAN TAM                            </t>
  </si>
  <si>
    <t>LE MINH TAI</t>
  </si>
  <si>
    <t xml:space="preserve">VU NGOC BACH                            </t>
  </si>
  <si>
    <t xml:space="preserve">CHAU THI VIET THAO                      </t>
  </si>
  <si>
    <t xml:space="preserve">PHI QUANG VIET                          </t>
  </si>
  <si>
    <t xml:space="preserve">NGUYEN KHANH DIEU HONG                  </t>
  </si>
  <si>
    <t xml:space="preserve">NGUYEN NGUYEN HUY                       </t>
  </si>
  <si>
    <t xml:space="preserve">PHAM THE NINH                           </t>
  </si>
  <si>
    <t xml:space="preserve">DO THE SU                               </t>
  </si>
  <si>
    <t xml:space="preserve">PHUNG NGOC VY                           </t>
  </si>
  <si>
    <t xml:space="preserve">PHAM TRUONG TRINH                       </t>
  </si>
  <si>
    <t xml:space="preserve">CTY TNHH DT VA PT NANG LUONG HIGG       </t>
  </si>
  <si>
    <t xml:space="preserve">NGUYEN DO QUANG DUNG                    </t>
  </si>
  <si>
    <t xml:space="preserve">NGO DUC MINH DANG                       </t>
  </si>
  <si>
    <t xml:space="preserve">PHAN VAN LIEN                           </t>
  </si>
  <si>
    <t xml:space="preserve">HA NHAT TRUONG                          </t>
  </si>
  <si>
    <t xml:space="preserve">NGUYEN THI YEN BA                       </t>
  </si>
  <si>
    <t xml:space="preserve">TRAN XUAN KIEN                          </t>
  </si>
  <si>
    <t xml:space="preserve">NGUYEN THI UT KIM                       </t>
  </si>
  <si>
    <t xml:space="preserve">GIAP THI THAO                           </t>
  </si>
  <si>
    <t xml:space="preserve">VUONG MINH CHUYEN                       </t>
  </si>
  <si>
    <t xml:space="preserve">CTY TNHH KY THUAT XAY DUNG LIEN LUC     </t>
  </si>
  <si>
    <t xml:space="preserve">TRAN DINH LAM                           </t>
  </si>
  <si>
    <t xml:space="preserve">THIEU DINH TON                          </t>
  </si>
  <si>
    <t xml:space="preserve">CT CP TRUYEN THONG GTO                  </t>
  </si>
  <si>
    <t xml:space="preserve">CT TNHH TM VA DV BAO KIM                </t>
  </si>
  <si>
    <t xml:space="preserve">HO NGOC DUOC                            </t>
  </si>
  <si>
    <t xml:space="preserve">TRAN PHAM TAN NAM                       </t>
  </si>
  <si>
    <t xml:space="preserve">DOAN THI KIM TIEN                       </t>
  </si>
  <si>
    <t xml:space="preserve">BUI TAN THANH                           </t>
  </si>
  <si>
    <t xml:space="preserve">LE TOAN THU                             </t>
  </si>
  <si>
    <t xml:space="preserve">MAI HAI ANH                             </t>
  </si>
  <si>
    <t xml:space="preserve">DO HUU MUNG                             </t>
  </si>
  <si>
    <t xml:space="preserve">PHAN VU HUNG                            </t>
  </si>
  <si>
    <t xml:space="preserve">HUYNH THI KIM XUAN                      </t>
  </si>
  <si>
    <t xml:space="preserve">HA CONG DUNG                            </t>
  </si>
  <si>
    <t xml:space="preserve">DINH THI CHAU LINH                      </t>
  </si>
  <si>
    <t xml:space="preserve">HUYNH THI THANH HUYEN                   </t>
  </si>
  <si>
    <t xml:space="preserve">JASON ALLEN BLACKA                      </t>
  </si>
  <si>
    <t xml:space="preserve">DO KIM TRONG                            </t>
  </si>
  <si>
    <t xml:space="preserve">CONG TY CO PHAN INVESTCONS              </t>
  </si>
  <si>
    <t xml:space="preserve">BUI THI MEN                             </t>
  </si>
  <si>
    <t xml:space="preserve">TRAN DINH TUYEN                         </t>
  </si>
  <si>
    <t xml:space="preserve">TRAN LE DUY PHUONG                      </t>
  </si>
  <si>
    <t xml:space="preserve">TRINH LE VY GIANG                       </t>
  </si>
  <si>
    <t xml:space="preserve">LE THI AI PHUONG                        </t>
  </si>
  <si>
    <t xml:space="preserve">DOAN DUY KHUONG                         </t>
  </si>
  <si>
    <t xml:space="preserve">NGUYEN HOANG HIEN                       </t>
  </si>
  <si>
    <t xml:space="preserve">CTY TNHH MTV XD DV HUONG PHAT           </t>
  </si>
  <si>
    <t xml:space="preserve">CTY TNHH MTV  THANH CUONG TIEN          </t>
  </si>
  <si>
    <t xml:space="preserve">DINH VU QUOC TRUNG                      </t>
  </si>
  <si>
    <t xml:space="preserve">LE CANH THUAN                           </t>
  </si>
  <si>
    <t xml:space="preserve">TRUONG HOANG DIEP                       </t>
  </si>
  <si>
    <t xml:space="preserve">TRINH XUAN TAM                          </t>
  </si>
  <si>
    <t xml:space="preserve">BANH TRUNG HIEU                         </t>
  </si>
  <si>
    <t xml:space="preserve">LE THAI ANH                             </t>
  </si>
  <si>
    <t xml:space="preserve">DUONG BICH LIEN                         </t>
  </si>
  <si>
    <t xml:space="preserve">VO QUOC DUC                             </t>
  </si>
  <si>
    <t xml:space="preserve">TRAN LE NGOC                            </t>
  </si>
  <si>
    <t xml:space="preserve">CU HOAI THANH                           </t>
  </si>
  <si>
    <t xml:space="preserve">DO THI THU DUYEN                        </t>
  </si>
  <si>
    <t xml:space="preserve">NGUYEN HONG KHAI                        </t>
  </si>
  <si>
    <t xml:space="preserve">HO SI HIEP                              </t>
  </si>
  <si>
    <t xml:space="preserve">LE GIA BAN                              </t>
  </si>
  <si>
    <t xml:space="preserve">NGUYEN THIEN DIEU                       </t>
  </si>
  <si>
    <t xml:space="preserve">LAI HOANG NGUYET MINH                   </t>
  </si>
  <si>
    <t xml:space="preserve">PHAN THI MAI HANH                       </t>
  </si>
  <si>
    <t xml:space="preserve">TRAN THANH THUAN HOANG HOA              </t>
  </si>
  <si>
    <t xml:space="preserve">NGUYEN THIEN DUNG                       </t>
  </si>
  <si>
    <t xml:space="preserve">TRAN THUY LOAN                          </t>
  </si>
  <si>
    <t xml:space="preserve">HUYNH THAI DUONG                        </t>
  </si>
  <si>
    <t xml:space="preserve">VY THI LUU                              </t>
  </si>
  <si>
    <t xml:space="preserve">NGUYEN TRI HUONG                        </t>
  </si>
  <si>
    <t xml:space="preserve">LUONG THI HOANG LY                      </t>
  </si>
  <si>
    <t xml:space="preserve">VAN HUY HUNG                            </t>
  </si>
  <si>
    <t xml:space="preserve">PHUNG XUAN SY                           </t>
  </si>
  <si>
    <t xml:space="preserve">DANG DANH TRUNG                         </t>
  </si>
  <si>
    <t xml:space="preserve">NGUYEN THI KIM HAN                      </t>
  </si>
  <si>
    <t xml:space="preserve">CHAU MINH LUAN                          </t>
  </si>
  <si>
    <t xml:space="preserve">PHI THI VINH HAI                        </t>
  </si>
  <si>
    <t xml:space="preserve">PHAM MINH DIEP                          </t>
  </si>
  <si>
    <t xml:space="preserve">VU THI NGOC TUYET                       </t>
  </si>
  <si>
    <t xml:space="preserve">NGUYEN CHUNG BANG                       </t>
  </si>
  <si>
    <t xml:space="preserve">HA DINH TUAN                            </t>
  </si>
  <si>
    <t xml:space="preserve">VU QUY SUU                              </t>
  </si>
  <si>
    <t xml:space="preserve">NONG THI PHUONG THAO                    </t>
  </si>
  <si>
    <t xml:space="preserve">TIET THI DUNG                           </t>
  </si>
  <si>
    <t xml:space="preserve">LA QUANG VINH                           </t>
  </si>
  <si>
    <t xml:space="preserve">NGUYEN VAN ANH KIET                     </t>
  </si>
  <si>
    <t xml:space="preserve">HUYNH THI KHANH                         </t>
  </si>
  <si>
    <t xml:space="preserve">PHAM VAN XANH                           </t>
  </si>
  <si>
    <t xml:space="preserve">HOANG DINH LY                           </t>
  </si>
  <si>
    <t xml:space="preserve">PHAM VAN XONG                           </t>
  </si>
  <si>
    <t xml:space="preserve">BUI MINH TRAC                           </t>
  </si>
  <si>
    <t xml:space="preserve">DUONG THI BE                            </t>
  </si>
  <si>
    <t xml:space="preserve">HUYNH THI XUAN LOAN                     </t>
  </si>
  <si>
    <t xml:space="preserve">TRAN THANH HO                           </t>
  </si>
  <si>
    <t xml:space="preserve">BUI THI THU HUE                         </t>
  </si>
  <si>
    <t xml:space="preserve">TA QUANG PHUC                           </t>
  </si>
  <si>
    <t xml:space="preserve">LE HAI THANG                            </t>
  </si>
  <si>
    <t xml:space="preserve">BUI THI LAM HIEU                        </t>
  </si>
  <si>
    <t xml:space="preserve">KHONG MINH CUONG                        </t>
  </si>
  <si>
    <t xml:space="preserve">CTCP KIEN TRUC VA NOI THAT HA DO        </t>
  </si>
  <si>
    <t>LE THI CAM VI</t>
  </si>
  <si>
    <t xml:space="preserve">MAI THI HUONG LY                        </t>
  </si>
  <si>
    <t xml:space="preserve">DOAN VAN DIEP                           </t>
  </si>
  <si>
    <t xml:space="preserve">LE DUONG NGOC THUY                      </t>
  </si>
  <si>
    <t xml:space="preserve">LEU THI HUONG                           </t>
  </si>
  <si>
    <t xml:space="preserve">CT TNHH VAN TAI-THUONG MAI KHT          </t>
  </si>
  <si>
    <t xml:space="preserve">CT TNHH TM DV DL VAN PHONG BAY          </t>
  </si>
  <si>
    <t xml:space="preserve">DO HOAI VU                              </t>
  </si>
  <si>
    <t xml:space="preserve">NGO BINH AN                             </t>
  </si>
  <si>
    <t xml:space="preserve">KIEN VU                                 </t>
  </si>
  <si>
    <t xml:space="preserve">NGUYEN THI ANH GIOAN                    </t>
  </si>
  <si>
    <t xml:space="preserve">LUU THANH PHUONG GIANG                  </t>
  </si>
  <si>
    <t xml:space="preserve">DOAN VAN CHAY                           </t>
  </si>
  <si>
    <t xml:space="preserve">TRAN HUY CHIEN                          </t>
  </si>
  <si>
    <t xml:space="preserve">PHAN XUAN HOE                           </t>
  </si>
  <si>
    <t xml:space="preserve">CU THI CHUNG                            </t>
  </si>
  <si>
    <t xml:space="preserve">TRUONG THI MAI LAN                      </t>
  </si>
  <si>
    <t xml:space="preserve">VO ANH THINH                            </t>
  </si>
  <si>
    <t xml:space="preserve">NGUYEN THAI DANG                        </t>
  </si>
  <si>
    <t xml:space="preserve">TRUONG THI MINH HUONG                   </t>
  </si>
  <si>
    <t xml:space="preserve">CONG TY CO PHAN KV VIET NAM             </t>
  </si>
  <si>
    <t xml:space="preserve">DANG QUOC TOAN                          </t>
  </si>
  <si>
    <t xml:space="preserve">LAM TUAN ANH                            </t>
  </si>
  <si>
    <t xml:space="preserve">NGUYEN PHONG VINH                       </t>
  </si>
  <si>
    <t xml:space="preserve">TRINH THANH DUC                         </t>
  </si>
  <si>
    <t xml:space="preserve">LE CHIEN TRUNG                          </t>
  </si>
  <si>
    <t xml:space="preserve">DOAN MINH KHUE                          </t>
  </si>
  <si>
    <t xml:space="preserve">TRAN CHI VI                             </t>
  </si>
  <si>
    <t xml:space="preserve">DANG NHUT THONG                         </t>
  </si>
  <si>
    <t xml:space="preserve">NGO NHAT TUAN                           </t>
  </si>
  <si>
    <t xml:space="preserve">DANG THIEN HA                           </t>
  </si>
  <si>
    <t xml:space="preserve">DANH THAI CHAU                          </t>
  </si>
  <si>
    <t xml:space="preserve">TRINH ANH CUONG                         </t>
  </si>
  <si>
    <t xml:space="preserve">TRAN DIEN HUYEN TRAN                    </t>
  </si>
  <si>
    <t xml:space="preserve">DANG NGOC CAM HANG                      </t>
  </si>
  <si>
    <t xml:space="preserve">LE NU VIET VUONG                        </t>
  </si>
  <si>
    <t xml:space="preserve">HUYNH VAN KHANG                         </t>
  </si>
  <si>
    <t xml:space="preserve">DUONG THI BACH TUYET                    </t>
  </si>
  <si>
    <t xml:space="preserve">DO THI NGOC THUY HUONG                  </t>
  </si>
  <si>
    <t xml:space="preserve">BUI QUAN PHU                            </t>
  </si>
  <si>
    <t xml:space="preserve">DO HUU DINH                             </t>
  </si>
  <si>
    <t xml:space="preserve">LE THI BICH KIEU                        </t>
  </si>
  <si>
    <t xml:space="preserve">NGUYEN QUOC TRANG                       </t>
  </si>
  <si>
    <t xml:space="preserve">PHAM CAO NGHIA                          </t>
  </si>
  <si>
    <t xml:space="preserve">HA THI SONG                             </t>
  </si>
  <si>
    <t xml:space="preserve">NGUYEN BUU DOAN THANH                   </t>
  </si>
  <si>
    <t xml:space="preserve">BUI CAT LAM                             </t>
  </si>
  <si>
    <t xml:space="preserve">TRUONG DIEU HUONG                       </t>
  </si>
  <si>
    <t xml:space="preserve">PHAM TAN PHUC                           </t>
  </si>
  <si>
    <t xml:space="preserve">VU NGUYEN VONG                          </t>
  </si>
  <si>
    <t xml:space="preserve">LUONG MINH HUAN                         </t>
  </si>
  <si>
    <t xml:space="preserve">HO TRONG CUU                            </t>
  </si>
  <si>
    <t xml:space="preserve">TRAN TOAI NGUYEN                        </t>
  </si>
  <si>
    <t xml:space="preserve">CHAU TRAN HOANG KHUYEN                  </t>
  </si>
  <si>
    <t xml:space="preserve">QUACH TEN HAO                           </t>
  </si>
  <si>
    <t xml:space="preserve">LUYEN THI HUE                           </t>
  </si>
  <si>
    <t xml:space="preserve">CONG TY CO PHAN MKS                     </t>
  </si>
  <si>
    <t xml:space="preserve">DO VAN LE                               </t>
  </si>
  <si>
    <t xml:space="preserve">DO NGOC ANH THI                         </t>
  </si>
  <si>
    <t xml:space="preserve">LE QUYNH LAM                            </t>
  </si>
  <si>
    <t xml:space="preserve">TA THI HAO                              </t>
  </si>
  <si>
    <t xml:space="preserve">TRAN DO NGOC DIEP                       </t>
  </si>
  <si>
    <t xml:space="preserve">NGUYEN NHAT DONG NGHI                   </t>
  </si>
  <si>
    <t xml:space="preserve">TAO THI HONG VAN                        </t>
  </si>
  <si>
    <t xml:space="preserve">CTCP DUOC QUOC TE VIET SINH             </t>
  </si>
  <si>
    <t xml:space="preserve">NGUYEN PHU LANH                         </t>
  </si>
  <si>
    <t xml:space="preserve">SON THI NGOC TUYET                      </t>
  </si>
  <si>
    <t xml:space="preserve">CT TNHH TU DONG HOA HOANG GIA           </t>
  </si>
  <si>
    <t xml:space="preserve">TA VAN UNG                              </t>
  </si>
  <si>
    <t xml:space="preserve">CAO THI TUYET XUAN                      </t>
  </si>
  <si>
    <t xml:space="preserve">CHAU THU NGHIEM                         </t>
  </si>
  <si>
    <t xml:space="preserve">TRINH MINH SACH                         </t>
  </si>
  <si>
    <t xml:space="preserve">LE DUC DAT                              </t>
  </si>
  <si>
    <t xml:space="preserve">CTY TNHH NHAT HOANG KHANG               </t>
  </si>
  <si>
    <t xml:space="preserve">TRUONG THI PHUONG HONG                  </t>
  </si>
  <si>
    <t xml:space="preserve">UONG THI HOAN                           </t>
  </si>
  <si>
    <t xml:space="preserve">NGUYEN THI LE MAI                       </t>
  </si>
  <si>
    <t xml:space="preserve">LE THI THANH HUY                        </t>
  </si>
  <si>
    <t xml:space="preserve">NGUYEN TRAN TUAN PHONG                  </t>
  </si>
  <si>
    <t xml:space="preserve">NGUYEN TU VO                            </t>
  </si>
  <si>
    <t xml:space="preserve">NGUYEN VAN SAI GON                      </t>
  </si>
  <si>
    <t xml:space="preserve">HOANG THI DICH                          </t>
  </si>
  <si>
    <t xml:space="preserve">BUI DUC KHOA                            </t>
  </si>
  <si>
    <t xml:space="preserve">VU THI THUY DAT                         </t>
  </si>
  <si>
    <t xml:space="preserve">CAO THUONG                              </t>
  </si>
  <si>
    <t xml:space="preserve">HOANG THI HOAI ANH                      </t>
  </si>
  <si>
    <t xml:space="preserve">VUONG VAN DUNG                          </t>
  </si>
  <si>
    <t xml:space="preserve">VU HUONG VY                             </t>
  </si>
  <si>
    <t xml:space="preserve">BUI  NGOC DUONG                         </t>
  </si>
  <si>
    <t xml:space="preserve">DO HOAI SON                             </t>
  </si>
  <si>
    <t xml:space="preserve">PHAN THI KIM DUC                        </t>
  </si>
  <si>
    <t xml:space="preserve">VO NGUYEN MAI THY                       </t>
  </si>
  <si>
    <t xml:space="preserve">DIEP XUAN TAI                           </t>
  </si>
  <si>
    <t xml:space="preserve">PHAM JIMMY NGHIEM                       </t>
  </si>
  <si>
    <t xml:space="preserve">VO THI BICH NHAN                        </t>
  </si>
  <si>
    <t xml:space="preserve">VO THI TU NHU                           </t>
  </si>
  <si>
    <t xml:space="preserve">MA PHUOC VINH                           </t>
  </si>
  <si>
    <t xml:space="preserve">HO ANH DUONG                            </t>
  </si>
  <si>
    <t xml:space="preserve">KIEU THI MINH LY                        </t>
  </si>
  <si>
    <t xml:space="preserve">TAO THI THU                             </t>
  </si>
  <si>
    <t xml:space="preserve">TRAN THI MINH DOA                       </t>
  </si>
  <si>
    <t xml:space="preserve">CHIEM VO TRUONG GIANG                   </t>
  </si>
  <si>
    <t xml:space="preserve">LE NHUT TAN                             </t>
  </si>
  <si>
    <t xml:space="preserve">HA DUC VINH                             </t>
  </si>
  <si>
    <t xml:space="preserve">CAO MINH TAN                            </t>
  </si>
  <si>
    <t xml:space="preserve">TANG YEN HONG                           </t>
  </si>
  <si>
    <t xml:space="preserve">DANG TRUNG DONG                         </t>
  </si>
  <si>
    <t xml:space="preserve">TONG PHUOC MINH                         </t>
  </si>
  <si>
    <t xml:space="preserve">TO VAN QUANG                            </t>
  </si>
  <si>
    <t xml:space="preserve">BUI THI TONG                            </t>
  </si>
  <si>
    <t xml:space="preserve">NGUYEN THI NHU THY                      </t>
  </si>
  <si>
    <t xml:space="preserve">DONG HUONG DA THAO                      </t>
  </si>
  <si>
    <t xml:space="preserve">NGUYEN DUONG QUYNH KHANH                </t>
  </si>
  <si>
    <t xml:space="preserve">TO VAN HONG PHUOC                       </t>
  </si>
  <si>
    <t xml:space="preserve">VI THANH LUONG                          </t>
  </si>
  <si>
    <t xml:space="preserve">TRUONG HUU SON                          </t>
  </si>
  <si>
    <t xml:space="preserve">TRAN PHAN THI MAI THI                   </t>
  </si>
  <si>
    <t xml:space="preserve">THAI THI LE KHANH                       </t>
  </si>
  <si>
    <t xml:space="preserve">NGUYEN THI VAN OANH                     </t>
  </si>
  <si>
    <t xml:space="preserve">LE TAN MUA                              </t>
  </si>
  <si>
    <t xml:space="preserve">TUONG NGOC KHANH                        </t>
  </si>
  <si>
    <t xml:space="preserve">DINH HUU THIEN                          </t>
  </si>
  <si>
    <t xml:space="preserve">CHU THAO LINH                           </t>
  </si>
  <si>
    <t xml:space="preserve">LAM HUY BINH                            </t>
  </si>
  <si>
    <t xml:space="preserve">DANG TRUONG VU                          </t>
  </si>
  <si>
    <t xml:space="preserve">NGUYEN THI CHO                          </t>
  </si>
  <si>
    <t xml:space="preserve">NGUYEN DINH LAC                         </t>
  </si>
  <si>
    <t xml:space="preserve">DO PHUOC HIEP                           </t>
  </si>
  <si>
    <t xml:space="preserve">DANG THI THUY TOAN                      </t>
  </si>
  <si>
    <t xml:space="preserve">PHAN THI DIEM THANH                     </t>
  </si>
  <si>
    <t xml:space="preserve">NGUYEN QUOC HOANH                       </t>
  </si>
  <si>
    <t xml:space="preserve">TRINH VINH PHUC                         </t>
  </si>
  <si>
    <t xml:space="preserve">VU TOAN TRUNG                           </t>
  </si>
  <si>
    <t xml:space="preserve">LE HUY HOP                              </t>
  </si>
  <si>
    <t xml:space="preserve">NGUYEN PHUONG THANH THUY                </t>
  </si>
  <si>
    <t xml:space="preserve">CONG TY TNHH DU LICH VA DICH VU CONG    </t>
  </si>
  <si>
    <t xml:space="preserve">THAI CONG PHUONG                        </t>
  </si>
  <si>
    <t xml:space="preserve">LE NHU NGOC                             </t>
  </si>
  <si>
    <t xml:space="preserve">HOANG THANH QUANG                       </t>
  </si>
  <si>
    <t xml:space="preserve">DOAN THI MINH Y                         </t>
  </si>
  <si>
    <t xml:space="preserve">DU THI LOAN                             </t>
  </si>
  <si>
    <t xml:space="preserve">KURUP NAIR RAJU                         </t>
  </si>
  <si>
    <t xml:space="preserve">HUYNH THI PHUONG YEN                    </t>
  </si>
  <si>
    <t xml:space="preserve">HONG PHUOC LOI                          </t>
  </si>
  <si>
    <t xml:space="preserve">DANG HUU LAM                            </t>
  </si>
  <si>
    <t xml:space="preserve">LE HUU THONG                            </t>
  </si>
  <si>
    <t xml:space="preserve">PHUNG THI HONG KHOA                     </t>
  </si>
  <si>
    <t xml:space="preserve">PHAM BAI                                </t>
  </si>
  <si>
    <t xml:space="preserve">LA VAN SON                              </t>
  </si>
  <si>
    <t xml:space="preserve">BUI THI MAN                             </t>
  </si>
  <si>
    <t xml:space="preserve">PHUNG KIM LIEN                          </t>
  </si>
  <si>
    <t xml:space="preserve">VO PHAM BICH HANG                       </t>
  </si>
  <si>
    <t xml:space="preserve">DO THI HIEN NGA                         </t>
  </si>
  <si>
    <t xml:space="preserve">BUI HONG PHUONG                         </t>
  </si>
  <si>
    <t xml:space="preserve">VU HOANG BACH                           </t>
  </si>
  <si>
    <t xml:space="preserve">HOANG MINH TRUNG                        </t>
  </si>
  <si>
    <t xml:space="preserve">LE KHANH HOI                            </t>
  </si>
  <si>
    <t xml:space="preserve">THAN MINH NHUNG                         </t>
  </si>
  <si>
    <t xml:space="preserve">MA THI THANH DUNG                       </t>
  </si>
  <si>
    <t xml:space="preserve">HUYNH THUY TO LIEN                      </t>
  </si>
  <si>
    <t xml:space="preserve">TRAN HOANG HOP PHO                      </t>
  </si>
  <si>
    <t xml:space="preserve">VUONG TUAN                              </t>
  </si>
  <si>
    <t xml:space="preserve">TA DUY THUC                             </t>
  </si>
  <si>
    <t xml:space="preserve">DANG THI VIET PHUONG                    </t>
  </si>
  <si>
    <t xml:space="preserve">DAU THI NGOC ANH                        </t>
  </si>
  <si>
    <t xml:space="preserve">VU MINH XUAN                            </t>
  </si>
  <si>
    <t xml:space="preserve">VU DUY HON                              </t>
  </si>
  <si>
    <t xml:space="preserve">NGUYEN THOI HOANG MY                    </t>
  </si>
  <si>
    <t xml:space="preserve">TRAN HAU NGON                           </t>
  </si>
  <si>
    <t xml:space="preserve">NGUYEN HOANG NHAT TIEN                  </t>
  </si>
  <si>
    <t xml:space="preserve">NGO THI PHUONG LY                       </t>
  </si>
  <si>
    <t xml:space="preserve">VAN DOAN TINH                           </t>
  </si>
  <si>
    <t xml:space="preserve">TO TRUNG HIEU                           </t>
  </si>
  <si>
    <t xml:space="preserve">DANG HUU TUYNH                          </t>
  </si>
  <si>
    <t xml:space="preserve">THUY NGOC THUONG                        </t>
  </si>
  <si>
    <t xml:space="preserve">HOANG CONG HOP                          </t>
  </si>
  <si>
    <t xml:space="preserve">NGUYEN TRUNG KHUONG                     </t>
  </si>
  <si>
    <t xml:space="preserve">PHAM THI MAI TRAM                       </t>
  </si>
  <si>
    <t xml:space="preserve">HO MANH CUONG                           </t>
  </si>
  <si>
    <t xml:space="preserve">LUONG THI THU LAM                       </t>
  </si>
  <si>
    <t xml:space="preserve">TANG DUY HIEU                           </t>
  </si>
  <si>
    <t xml:space="preserve">VO QUOC HIEN                            </t>
  </si>
  <si>
    <t xml:space="preserve">CHAU BA LONG                            </t>
  </si>
  <si>
    <t xml:space="preserve">HA VAN QUI                              </t>
  </si>
  <si>
    <t xml:space="preserve">DUONG GIAO                              </t>
  </si>
  <si>
    <t xml:space="preserve">DO GIA THANG                            </t>
  </si>
  <si>
    <t xml:space="preserve">LE HO ANH SON                           </t>
  </si>
  <si>
    <t xml:space="preserve">NGUYEN PHAN HOAI HUNG                   </t>
  </si>
  <si>
    <t xml:space="preserve">CAO THI QUYNH                           </t>
  </si>
  <si>
    <t xml:space="preserve">PHAN MANH LINH                          </t>
  </si>
  <si>
    <t xml:space="preserve">CHU VAN HAU                             </t>
  </si>
  <si>
    <t xml:space="preserve">DOAN HIEU HIEP                          </t>
  </si>
  <si>
    <t xml:space="preserve">BUI VIET QUYNH                          </t>
  </si>
  <si>
    <t xml:space="preserve">NGUYEN NHUT QUANG                       </t>
  </si>
  <si>
    <t xml:space="preserve">DONG XUAN MINH                          </t>
  </si>
  <si>
    <t xml:space="preserve">HA THI KHANH NGUYET                     </t>
  </si>
  <si>
    <t>CTCP TU VAN DAU TU CONG TRINH HANG HAI V</t>
  </si>
  <si>
    <t xml:space="preserve">PHAM HOANG TRUNG                        </t>
  </si>
  <si>
    <t xml:space="preserve">NGUYEN THI KIM TRINH                    </t>
  </si>
  <si>
    <t xml:space="preserve">DINH VIET KHOA                          </t>
  </si>
  <si>
    <t xml:space="preserve">ON CHI HUY                              </t>
  </si>
  <si>
    <t xml:space="preserve">TRUONG KHOI NGUYEN                      </t>
  </si>
  <si>
    <t xml:space="preserve">DANG HUU LANH                           </t>
  </si>
  <si>
    <t xml:space="preserve">DOAN PHUONG ANH                         </t>
  </si>
  <si>
    <t xml:space="preserve">CONG TY TNHH TRUYEN DONG SUMO           </t>
  </si>
  <si>
    <t xml:space="preserve">MAC VAN LONG                            </t>
  </si>
  <si>
    <t xml:space="preserve">LE PHUOC QUY                            </t>
  </si>
  <si>
    <t xml:space="preserve">TRAN NGOC CAU                           </t>
  </si>
  <si>
    <t xml:space="preserve">TO MINH NGUYET                          </t>
  </si>
  <si>
    <t xml:space="preserve">TRAN NGOC THANH BINH                    </t>
  </si>
  <si>
    <t xml:space="preserve">DINH DUY VINH                           </t>
  </si>
  <si>
    <t xml:space="preserve">HO TUYET TRINH                          </t>
  </si>
  <si>
    <t xml:space="preserve">VU XUAN LONG                            </t>
  </si>
  <si>
    <t xml:space="preserve">CTY TNHH MTV VI SANG TECHNOLOGY         </t>
  </si>
  <si>
    <t xml:space="preserve">CTY TNHH MTV TM DV HOANG AN LAC         </t>
  </si>
  <si>
    <t xml:space="preserve">NGUYEN LE DAI TRANG                     </t>
  </si>
  <si>
    <t xml:space="preserve">NGO VAN GAL                             </t>
  </si>
  <si>
    <t xml:space="preserve">PHAM THE DONG                           </t>
  </si>
  <si>
    <t xml:space="preserve">NGUYEN HOANH SANG                       </t>
  </si>
  <si>
    <t xml:space="preserve">THAI THI NGOC HANH                      </t>
  </si>
  <si>
    <t xml:space="preserve">PHAM HUU CANH                           </t>
  </si>
  <si>
    <t xml:space="preserve">PHAN KHAC SON                           </t>
  </si>
  <si>
    <t xml:space="preserve">PHAM NHU PHAM                           </t>
  </si>
  <si>
    <t xml:space="preserve">DAO VAN TIEP                            </t>
  </si>
  <si>
    <t xml:space="preserve">NGUYEN NHU TRUC                         </t>
  </si>
  <si>
    <t xml:space="preserve">MAI HO HOANG VU                         </t>
  </si>
  <si>
    <t xml:space="preserve">VO NGUYEN CONG CHANH                    </t>
  </si>
  <si>
    <t xml:space="preserve">DANG THI BE BAY                         </t>
  </si>
  <si>
    <t xml:space="preserve">MAI HA THANH HUNG                       </t>
  </si>
  <si>
    <t xml:space="preserve">TRAN KIEN                               </t>
  </si>
  <si>
    <t xml:space="preserve">TONG THACH CHUONG                       </t>
  </si>
  <si>
    <t xml:space="preserve">DAO HUY DU                              </t>
  </si>
  <si>
    <t xml:space="preserve">CT CP PHAN MEM VIAMI                    </t>
  </si>
  <si>
    <t xml:space="preserve">TAN THE HUNG                            </t>
  </si>
  <si>
    <t xml:space="preserve">PHAN NGUYEN NGOC TRAM                   </t>
  </si>
  <si>
    <t xml:space="preserve">TRAN GIAN LAM                           </t>
  </si>
  <si>
    <t xml:space="preserve">TRAN HIEN HOA                           </t>
  </si>
  <si>
    <t xml:space="preserve">CT CP DT &amp; PT DO THI TDH ECOLAND        </t>
  </si>
  <si>
    <t xml:space="preserve">CTCP DICH VU GIAO DUC VA Y TE HA VAN    </t>
  </si>
  <si>
    <t xml:space="preserve">NGUYEN THO MINH TAM                     </t>
  </si>
  <si>
    <t xml:space="preserve">PHAM THI KIEU LE TRINH                  </t>
  </si>
  <si>
    <t xml:space="preserve">HA VAN HUU THANG                        </t>
  </si>
  <si>
    <t xml:space="preserve">TRUONG NAM ANH PHUOC                    </t>
  </si>
  <si>
    <t xml:space="preserve">LE TRUC MY                              </t>
  </si>
  <si>
    <t xml:space="preserve">LE NGUYEN TAN                           </t>
  </si>
  <si>
    <t xml:space="preserve">HO THI MONG LOAN                        </t>
  </si>
  <si>
    <t xml:space="preserve">QUACH THI THU HANG                      </t>
  </si>
  <si>
    <t xml:space="preserve">DAO DUC KIEM                            </t>
  </si>
  <si>
    <t xml:space="preserve">TRAN THE DUYET                          </t>
  </si>
  <si>
    <t xml:space="preserve">NGUYEN DAI HOANG                        </t>
  </si>
  <si>
    <t xml:space="preserve">VU THANH DAM                            </t>
  </si>
  <si>
    <t xml:space="preserve">MAI DUONG                               </t>
  </si>
  <si>
    <t xml:space="preserve">HOANG TUAN VINH                         </t>
  </si>
  <si>
    <t xml:space="preserve">LEE BUMSOO                              </t>
  </si>
  <si>
    <t xml:space="preserve">NGUYEN XUAN NHAN                        </t>
  </si>
  <si>
    <t xml:space="preserve">LUONG THI RANG                          </t>
  </si>
  <si>
    <t xml:space="preserve">TRINH DINH DAN                          </t>
  </si>
  <si>
    <t xml:space="preserve">DO HONG CAM                             </t>
  </si>
  <si>
    <t xml:space="preserve">LE KHANH TRIEU                          </t>
  </si>
  <si>
    <t xml:space="preserve">VU THAI HAU                             </t>
  </si>
  <si>
    <t xml:space="preserve">LE THANH NGUON                          </t>
  </si>
  <si>
    <t xml:space="preserve">CONG TY TNHH KHI DOT DAI AN             </t>
  </si>
  <si>
    <t xml:space="preserve">VU NAM TRUNG                            </t>
  </si>
  <si>
    <t xml:space="preserve">DO DUY KHANH                            </t>
  </si>
  <si>
    <t xml:space="preserve">DO HOANG LINH                           </t>
  </si>
  <si>
    <t xml:space="preserve">KHUU MINH TAM                           </t>
  </si>
  <si>
    <t xml:space="preserve">CAO XUAN MANH                           </t>
  </si>
  <si>
    <t xml:space="preserve">BUI NHU DIEU                            </t>
  </si>
  <si>
    <t xml:space="preserve">TRAN SI PHUONG                          </t>
  </si>
  <si>
    <t xml:space="preserve">VY THI HOA                              </t>
  </si>
  <si>
    <t xml:space="preserve">LE NHAT DUONG                           </t>
  </si>
  <si>
    <t xml:space="preserve">NGUYEN THAI LAM                         </t>
  </si>
  <si>
    <t xml:space="preserve">QUY NHAT THANH                          </t>
  </si>
  <si>
    <t>HUYNH THI THANH</t>
  </si>
  <si>
    <t xml:space="preserve">DO THANH XUAN QUOC HUNG                 </t>
  </si>
  <si>
    <t xml:space="preserve">VUONG THI KIM YEN                       </t>
  </si>
  <si>
    <t xml:space="preserve">NGUYEN THI NHAT TAN                     </t>
  </si>
  <si>
    <t xml:space="preserve">PHAM PHI NHUNG                          </t>
  </si>
  <si>
    <t xml:space="preserve">BUI PHU HAI                             </t>
  </si>
  <si>
    <t xml:space="preserve">TRANG TUAN HIEP                         </t>
  </si>
  <si>
    <t xml:space="preserve">TRAN CONG CUONG                         </t>
  </si>
  <si>
    <t xml:space="preserve">TRAN MINH NHUNG                         </t>
  </si>
  <si>
    <t xml:space="preserve">LAM CAO AN BIEN                         </t>
  </si>
  <si>
    <t xml:space="preserve">HO MINH DAI                             </t>
  </si>
  <si>
    <t xml:space="preserve">DINH QUANG THACH                        </t>
  </si>
  <si>
    <t xml:space="preserve">TRAN TRUONG VU                          </t>
  </si>
  <si>
    <t xml:space="preserve">LUU HOANG HOA                           </t>
  </si>
  <si>
    <t xml:space="preserve">TRINH TU TRUNG                          </t>
  </si>
  <si>
    <t xml:space="preserve">HUYNH MINH THU                          </t>
  </si>
  <si>
    <t xml:space="preserve">VAN THANH CONG                          </t>
  </si>
  <si>
    <t xml:space="preserve">NGUYEN VIET TRINH THUC                  </t>
  </si>
  <si>
    <t xml:space="preserve">VU HOANG TRUNG                          </t>
  </si>
  <si>
    <t xml:space="preserve">PHAN DANG DI                            </t>
  </si>
  <si>
    <t xml:space="preserve">TRAN THI DIEM KHUE                      </t>
  </si>
  <si>
    <t xml:space="preserve">CT TNHH DV SUAT AN CN DAI TUNG LAM      </t>
  </si>
  <si>
    <t xml:space="preserve">VUONG THANH LAM                         </t>
  </si>
  <si>
    <t xml:space="preserve">VO TUAN TRIET                           </t>
  </si>
  <si>
    <t xml:space="preserve">TRINH BAO QUAN                          </t>
  </si>
  <si>
    <t xml:space="preserve">NHAM MANH LINH                          </t>
  </si>
  <si>
    <t xml:space="preserve">DUONG MANH TIEN                         </t>
  </si>
  <si>
    <t xml:space="preserve">HUYNH QUY HANH                          </t>
  </si>
  <si>
    <t xml:space="preserve">DO NGUYEN MAI PHUONG                    </t>
  </si>
  <si>
    <t xml:space="preserve">DUONG MANH TUNG                         </t>
  </si>
  <si>
    <t xml:space="preserve">DANG THI THANH NGUYET                   </t>
  </si>
  <si>
    <t xml:space="preserve">CAO NGOC KHANH LINH                     </t>
  </si>
  <si>
    <t xml:space="preserve">CTY TNHH DAU TU TM VA VAN TAI GIA PHAT  </t>
  </si>
  <si>
    <t xml:space="preserve">BUI VAN MUA                             </t>
  </si>
  <si>
    <t xml:space="preserve">THAI KIM DUYEN                          </t>
  </si>
  <si>
    <t xml:space="preserve">TRAN HOAN THAI                          </t>
  </si>
  <si>
    <t xml:space="preserve">LE THUY MINH ANH                        </t>
  </si>
  <si>
    <t xml:space="preserve">TRUONG MAI VANG                         </t>
  </si>
  <si>
    <t xml:space="preserve">VUONG NGOC CAM VAN                      </t>
  </si>
  <si>
    <t xml:space="preserve">HUYNH NHU HUY                           </t>
  </si>
  <si>
    <t xml:space="preserve">DO HUY HOAN                             </t>
  </si>
  <si>
    <t xml:space="preserve">MAI TAT THANH                           </t>
  </si>
  <si>
    <t xml:space="preserve">MAI THI PHUOC TAM                       </t>
  </si>
  <si>
    <t xml:space="preserve">BUI LUU THU MAI                         </t>
  </si>
  <si>
    <t xml:space="preserve">NGUYEN VINH DINH TIEN                   </t>
  </si>
  <si>
    <t xml:space="preserve">NGUYEN GIA CUONG                        </t>
  </si>
  <si>
    <t xml:space="preserve">TRAN LE THAI                            </t>
  </si>
  <si>
    <t xml:space="preserve">DANG DINH TOAN                          </t>
  </si>
  <si>
    <t xml:space="preserve">NGUYEN KHANH DUONG                      </t>
  </si>
  <si>
    <t xml:space="preserve">NGUYEN ANH TANG                         </t>
  </si>
  <si>
    <t xml:space="preserve">DAO ANH PHONG                           </t>
  </si>
  <si>
    <t xml:space="preserve">KIEU XUAN THANH                         </t>
  </si>
  <si>
    <t xml:space="preserve">NGUYEN BUU PHAM HOANG                   </t>
  </si>
  <si>
    <t xml:space="preserve">NGUYEN MINH TIEP                        </t>
  </si>
  <si>
    <t xml:space="preserve">LY NGOC PHONG                           </t>
  </si>
  <si>
    <t xml:space="preserve">HOANG DINH TIEN                         </t>
  </si>
  <si>
    <t xml:space="preserve">NGUYEN THI MY DUY                       </t>
  </si>
  <si>
    <t xml:space="preserve">TRANG THANH NHON                        </t>
  </si>
  <si>
    <t xml:space="preserve">DOAN DUC NGHIA                          </t>
  </si>
  <si>
    <t xml:space="preserve">CTY CO PHAN TU DONG HOA AMETECH         </t>
  </si>
  <si>
    <t xml:space="preserve">TA HONG ANH                             </t>
  </si>
  <si>
    <t xml:space="preserve">TRAN LAM NHUT                           </t>
  </si>
  <si>
    <t xml:space="preserve">NGUYEN HUYNH HAI PHUONG                 </t>
  </si>
  <si>
    <t xml:space="preserve">MAI VAN HET                             </t>
  </si>
  <si>
    <t xml:space="preserve">NGUYEN THUY ANH DUONG                   </t>
  </si>
  <si>
    <t xml:space="preserve">DOAN THI KIM NGOC                       </t>
  </si>
  <si>
    <t xml:space="preserve">DO NGOC THOI                            </t>
  </si>
  <si>
    <t xml:space="preserve">NGO THI MAI HUONG                       </t>
  </si>
  <si>
    <t xml:space="preserve">THAN VAN KEO                            </t>
  </si>
  <si>
    <t xml:space="preserve">PHAM VAN TE                             </t>
  </si>
  <si>
    <t xml:space="preserve">NGUYEN THI KHAI LOAN                    </t>
  </si>
  <si>
    <t>CTY CP DL VA GIAO NHAN VAN TAI NGAN VIET</t>
  </si>
  <si>
    <t xml:space="preserve">CT TNHH TU VAN DT VA TM GREENLIGHT VN   </t>
  </si>
  <si>
    <t>CONG TY TNHH PHAT TRIEN DIEN LANH VIET Q</t>
  </si>
  <si>
    <t xml:space="preserve">NGUYEN KIM PHIEN                        </t>
  </si>
  <si>
    <t xml:space="preserve">CTCP AZ HOLDINGS                        </t>
  </si>
  <si>
    <t xml:space="preserve">LUONG NGOC THE                          </t>
  </si>
  <si>
    <t xml:space="preserve">NGO HUY                                 </t>
  </si>
  <si>
    <t xml:space="preserve">DAU THI LOAN                            </t>
  </si>
  <si>
    <t xml:space="preserve">LUONG TUYET PHUONG                      </t>
  </si>
  <si>
    <t xml:space="preserve">TO HUY DU                               </t>
  </si>
  <si>
    <t xml:space="preserve">CONG TY TNHH MTV VAN TAI NHAT HOANG     </t>
  </si>
  <si>
    <t xml:space="preserve">SON LOI                                 </t>
  </si>
  <si>
    <t xml:space="preserve">NGUYEN HUU HAN                          </t>
  </si>
  <si>
    <t xml:space="preserve">HA THI PHAT                             </t>
  </si>
  <si>
    <t xml:space="preserve">NGUYEN VAN CHUI                         </t>
  </si>
  <si>
    <t xml:space="preserve">LUONG QUANG MY                          </t>
  </si>
  <si>
    <t xml:space="preserve">HOA THI KIM NGAN                        </t>
  </si>
  <si>
    <t xml:space="preserve">TO THANH LONG                           </t>
  </si>
  <si>
    <t xml:space="preserve">CTY TNHH SX TM DV SON TOPPAINT          </t>
  </si>
  <si>
    <t xml:space="preserve">HOANG DUONG LOI                         </t>
  </si>
  <si>
    <t xml:space="preserve">PHAM DUC CAO                            </t>
  </si>
  <si>
    <t xml:space="preserve">NONG TAM KY                             </t>
  </si>
  <si>
    <t xml:space="preserve">VUONG DINH QUYNH                        </t>
  </si>
  <si>
    <t xml:space="preserve">PHUNG BA QUYET                          </t>
  </si>
  <si>
    <t xml:space="preserve">CAO BO HUNG                             </t>
  </si>
  <si>
    <t xml:space="preserve">TRAN DUC HONG                           </t>
  </si>
  <si>
    <t xml:space="preserve">TRUONG ANH BANG                         </t>
  </si>
  <si>
    <t xml:space="preserve">NGUYEN THI CAM HO                       </t>
  </si>
  <si>
    <t xml:space="preserve">DUONG DUY QUANG                         </t>
  </si>
  <si>
    <t xml:space="preserve">HUYNH MINH NHAT                         </t>
  </si>
  <si>
    <t xml:space="preserve">CHAU NGOC TRAI                          </t>
  </si>
  <si>
    <t xml:space="preserve">NGUYEN DOAN THUY DUONG                  </t>
  </si>
  <si>
    <t xml:space="preserve">MAI NU QUYNH THU                        </t>
  </si>
  <si>
    <t xml:space="preserve">TRAN THI NGOC CHON                      </t>
  </si>
  <si>
    <t xml:space="preserve">HOANG VAN MOI                           </t>
  </si>
  <si>
    <t xml:space="preserve">CONG TY TNHH THIET BI TONG HOP TAN BINH </t>
  </si>
  <si>
    <t xml:space="preserve">LE QUANG NINH                           </t>
  </si>
  <si>
    <t xml:space="preserve">NGUYEN THAI NHAT                        </t>
  </si>
  <si>
    <t xml:space="preserve">VO THI HO                               </t>
  </si>
  <si>
    <t xml:space="preserve">VO THI DONG HA                          </t>
  </si>
  <si>
    <t xml:space="preserve">LE THI THANH BONG                       </t>
  </si>
  <si>
    <t xml:space="preserve">PHAM THANH ANH                          </t>
  </si>
  <si>
    <t xml:space="preserve">VO DUY VI                               </t>
  </si>
  <si>
    <t xml:space="preserve">VU QUE HUNG                             </t>
  </si>
  <si>
    <t xml:space="preserve">DONG VAN LINH                           </t>
  </si>
  <si>
    <t xml:space="preserve">NGO THI NGUYEN SA                       </t>
  </si>
  <si>
    <t xml:space="preserve">HUYNH TUAN VIET                         </t>
  </si>
  <si>
    <t xml:space="preserve">NGUYEN THI LE HIEU                      </t>
  </si>
  <si>
    <t xml:space="preserve">NGUYEN CHAU THI ANH HOANG               </t>
  </si>
  <si>
    <t xml:space="preserve">TRUONG MINH HOAI                        </t>
  </si>
  <si>
    <t xml:space="preserve">HUYNH VAN TAY                           </t>
  </si>
  <si>
    <t xml:space="preserve">TA THI THU LOAN                         </t>
  </si>
  <si>
    <t xml:space="preserve">NGUYEN THI UT THOM                      </t>
  </si>
  <si>
    <t xml:space="preserve">BINH VAN UT                             </t>
  </si>
  <si>
    <t xml:space="preserve">DUONG KIM HUONG                         </t>
  </si>
  <si>
    <t xml:space="preserve">NGUYEN PHU NAM                          </t>
  </si>
  <si>
    <t xml:space="preserve">NGUYEN HUY LAC                          </t>
  </si>
  <si>
    <t xml:space="preserve">DUONG CHI SON                           </t>
  </si>
  <si>
    <t xml:space="preserve">CTY CP XD&amp;TM HAI HIEN HA TINH           </t>
  </si>
  <si>
    <t xml:space="preserve">CONG TY TNHH TU VAN VA XD THIEN VAN     </t>
  </si>
  <si>
    <t xml:space="preserve">CTCP TU VAN XAY DUNG NAM CUONG          </t>
  </si>
  <si>
    <t>CONG TY TNHH XAY DUNG VA THUONG MAI TO A</t>
  </si>
  <si>
    <t xml:space="preserve">TRUONG THI MY QUY                       </t>
  </si>
  <si>
    <t xml:space="preserve">NGUYEN NANG LONG                        </t>
  </si>
  <si>
    <t xml:space="preserve">TRINH NGOC PHUC                         </t>
  </si>
  <si>
    <t xml:space="preserve">NGUYEN TAT KHOI                         </t>
  </si>
  <si>
    <t xml:space="preserve">NGUYEN THAO NGAY                        </t>
  </si>
  <si>
    <t xml:space="preserve">CT TNHH TM DV LU HANH LIEN DAI DUONG    </t>
  </si>
  <si>
    <t xml:space="preserve">NGUYEN BA LE UYEN                       </t>
  </si>
  <si>
    <t xml:space="preserve">LUONG THI PHUONG THANH                  </t>
  </si>
  <si>
    <t xml:space="preserve">PHAM NGOC HOAN                          </t>
  </si>
  <si>
    <t xml:space="preserve">BUI VIET BAC                            </t>
  </si>
  <si>
    <t xml:space="preserve">HO THE ANH                              </t>
  </si>
  <si>
    <t xml:space="preserve">KHIEU DUC LAM                           </t>
  </si>
  <si>
    <t xml:space="preserve">VU HAI CHIEU                            </t>
  </si>
  <si>
    <t xml:space="preserve">DANG XUAN THUNG                         </t>
  </si>
  <si>
    <t xml:space="preserve">THAN THI BIT                            </t>
  </si>
  <si>
    <t xml:space="preserve">CHU THE TUAN                            </t>
  </si>
  <si>
    <t>LE CONG CHAT</t>
  </si>
  <si>
    <t>BUI THI PHUONG ANH</t>
  </si>
  <si>
    <t>MAI THI NGHI</t>
  </si>
  <si>
    <t>NGUYEN HOAI CHUONG</t>
  </si>
  <si>
    <t>HO DANG DUY</t>
  </si>
  <si>
    <t>LE THI NHUNG</t>
  </si>
  <si>
    <t>NGUYEN XUAN DIEU</t>
  </si>
  <si>
    <t>NGUYEN THI PHUOC</t>
  </si>
  <si>
    <t>PHAN THI CHIEU</t>
  </si>
  <si>
    <t>NGUYEN HOA BINH</t>
  </si>
  <si>
    <t>TRAN QUANG BAO</t>
  </si>
  <si>
    <t xml:space="preserve">DO THANH KONG                           </t>
  </si>
  <si>
    <t xml:space="preserve">KPA VU MANH LONG                        </t>
  </si>
  <si>
    <t xml:space="preserve">DANG CHUNG                              </t>
  </si>
  <si>
    <t xml:space="preserve">PHAM VIET NGHI                          </t>
  </si>
  <si>
    <t xml:space="preserve">GIANG THI MAI                           </t>
  </si>
  <si>
    <t xml:space="preserve">HA TU GIANG                             </t>
  </si>
  <si>
    <t xml:space="preserve">DUONG THI NHU HOA                       </t>
  </si>
  <si>
    <t xml:space="preserve">NGUYEN PHUC THUY                        </t>
  </si>
  <si>
    <t xml:space="preserve">PHAM THAI HONG                          </t>
  </si>
  <si>
    <t xml:space="preserve">NGO THI HAI LY                          </t>
  </si>
  <si>
    <t xml:space="preserve">THACH THI BONG                          </t>
  </si>
  <si>
    <t xml:space="preserve">BUI DINH GIANG                          </t>
  </si>
  <si>
    <t xml:space="preserve">LAI VAN TUONG                           </t>
  </si>
  <si>
    <t xml:space="preserve">DOAN HUYNH HIEU                         </t>
  </si>
  <si>
    <t xml:space="preserve">LE THI HAI TU                           </t>
  </si>
  <si>
    <t xml:space="preserve">PHAN HUY CANG                           </t>
  </si>
  <si>
    <t xml:space="preserve">LE HIEU TRUNG                           </t>
  </si>
  <si>
    <t xml:space="preserve">VO THI CANH                             </t>
  </si>
  <si>
    <t xml:space="preserve">CT TNHH CHAMPA DA LAT                   </t>
  </si>
  <si>
    <t xml:space="preserve">DO DUC QUANG                            </t>
  </si>
  <si>
    <t xml:space="preserve">HANG PHUC MINH                          </t>
  </si>
  <si>
    <t xml:space="preserve">NGUYEN LAM THACH                        </t>
  </si>
  <si>
    <t xml:space="preserve">LE HUY BAC                              </t>
  </si>
  <si>
    <t xml:space="preserve">VO THI KIM LAI                          </t>
  </si>
  <si>
    <t xml:space="preserve">NGUYEN THI THU THOM                     </t>
  </si>
  <si>
    <t xml:space="preserve">GIANG LAI HOC                           </t>
  </si>
  <si>
    <t xml:space="preserve">NGUYEN MINH KET                         </t>
  </si>
  <si>
    <t xml:space="preserve">VO THI HONG KHUE                        </t>
  </si>
  <si>
    <t xml:space="preserve">CHU THI LY                              </t>
  </si>
  <si>
    <t xml:space="preserve">MAI THAI GIANG                          </t>
  </si>
  <si>
    <t xml:space="preserve">NGO KHANH HUY                           </t>
  </si>
  <si>
    <t xml:space="preserve">NGUYEN THI THANH LAC                    </t>
  </si>
  <si>
    <t xml:space="preserve">NGUYEN LE PHUONG CHI                    </t>
  </si>
  <si>
    <t xml:space="preserve">VO THANH LUU                            </t>
  </si>
  <si>
    <t xml:space="preserve">DOAN THI NGOC THANH                     </t>
  </si>
  <si>
    <t xml:space="preserve">NGUYEN SI HOI                           </t>
  </si>
  <si>
    <t xml:space="preserve">NGUYEN MAI                              </t>
  </si>
  <si>
    <t xml:space="preserve">LUONG THI NGOC LIEN                     </t>
  </si>
  <si>
    <t xml:space="preserve">VO HOAN                                 </t>
  </si>
  <si>
    <t xml:space="preserve">LUU TRAN NGOC BOI                       </t>
  </si>
  <si>
    <t xml:space="preserve">NGUYEN THAI DONG                        </t>
  </si>
  <si>
    <t xml:space="preserve">LUONG BAO                               </t>
  </si>
  <si>
    <t xml:space="preserve">TRAN NGOC NHANH                         </t>
  </si>
  <si>
    <t xml:space="preserve">CHUNG NGOC PHUONG                       </t>
  </si>
  <si>
    <t xml:space="preserve">VO THI TO                               </t>
  </si>
  <si>
    <t xml:space="preserve">NGUYEN TUAT                             </t>
  </si>
  <si>
    <t xml:space="preserve">PHAM VIET LY                            </t>
  </si>
  <si>
    <t xml:space="preserve">LUU THI CA                              </t>
  </si>
  <si>
    <t xml:space="preserve">CAO DUNG                                </t>
  </si>
  <si>
    <t xml:space="preserve">NGUYEN THI SAO TRUONG                   </t>
  </si>
  <si>
    <t xml:space="preserve">DUONG THACH                             </t>
  </si>
  <si>
    <t xml:space="preserve">CT TNHH TM VA XD MIWA                   </t>
  </si>
  <si>
    <t xml:space="preserve">PHAM THI MINH SA                        </t>
  </si>
  <si>
    <t xml:space="preserve">HUYNH DINH HAI                          </t>
  </si>
  <si>
    <t xml:space="preserve">H - DON                                 </t>
  </si>
  <si>
    <t xml:space="preserve">HUYNH THI MANH                          </t>
  </si>
  <si>
    <t xml:space="preserve">NGUYEN THANH TON                        </t>
  </si>
  <si>
    <t xml:space="preserve">DUONG NGOC HUYNH                        </t>
  </si>
  <si>
    <t xml:space="preserve">BE THI TINH                             </t>
  </si>
  <si>
    <t xml:space="preserve">DUONG THI DUU                           </t>
  </si>
  <si>
    <t xml:space="preserve">LE HO DUY KHAI                          </t>
  </si>
  <si>
    <t xml:space="preserve">LUONG VAN NEN                           </t>
  </si>
  <si>
    <t xml:space="preserve">PHAN DINH HOAI                          </t>
  </si>
  <si>
    <t xml:space="preserve">PHUNG THI THU HUONG                     </t>
  </si>
  <si>
    <t xml:space="preserve">PHAN TAU                                </t>
  </si>
  <si>
    <t xml:space="preserve">DOAN THANH SANG                         </t>
  </si>
  <si>
    <t xml:space="preserve">TRIEU VAN THANH                         </t>
  </si>
  <si>
    <t xml:space="preserve">NGUYEN CHI MAN                          </t>
  </si>
  <si>
    <t xml:space="preserve">LY VAN THANH                            </t>
  </si>
  <si>
    <t xml:space="preserve">DUONG CONG LUAN                         </t>
  </si>
  <si>
    <t xml:space="preserve">PHUNG VAN MUOI                          </t>
  </si>
  <si>
    <t xml:space="preserve">DOAN THANH HUONG                        </t>
  </si>
  <si>
    <t xml:space="preserve">HOANG BA BAY                            </t>
  </si>
  <si>
    <t xml:space="preserve">NGUYEN THI THANH TOAN                   </t>
  </si>
  <si>
    <t xml:space="preserve">HUA THI NHU THUY                        </t>
  </si>
  <si>
    <t xml:space="preserve">LE THI NGAN HA                          </t>
  </si>
  <si>
    <t xml:space="preserve">NGUYEN VU HOAI THAO                     </t>
  </si>
  <si>
    <t xml:space="preserve">NGUYEN LAM KIM THANG                    </t>
  </si>
  <si>
    <t xml:space="preserve">TA THI PHUONG HOA                       </t>
  </si>
  <si>
    <t xml:space="preserve">LU NGOC HUE                             </t>
  </si>
  <si>
    <t xml:space="preserve">DO THI MAI TRANG                        </t>
  </si>
  <si>
    <t xml:space="preserve">NGUYEN HO THI KIEU TRINH                </t>
  </si>
  <si>
    <t xml:space="preserve">VO NGOC TANG                            </t>
  </si>
  <si>
    <t xml:space="preserve">DINH HUU THANH                          </t>
  </si>
  <si>
    <t xml:space="preserve">HUYNH NHU Y                             </t>
  </si>
  <si>
    <t xml:space="preserve">MAI DANG SY                             </t>
  </si>
  <si>
    <t xml:space="preserve">TRINH THI MAI HOA                       </t>
  </si>
  <si>
    <t xml:space="preserve">DAM CHI PHUONG                          </t>
  </si>
  <si>
    <t xml:space="preserve">HO TRUONG LUAT                          </t>
  </si>
  <si>
    <t xml:space="preserve">VU DUC HUY                              </t>
  </si>
  <si>
    <t xml:space="preserve">TRUONG DINH THI                         </t>
  </si>
  <si>
    <t xml:space="preserve">TRAN DINH TRIEN                         </t>
  </si>
  <si>
    <t xml:space="preserve">TO THANH                                </t>
  </si>
  <si>
    <t xml:space="preserve">TRUONG HUYNH QUOC DAT                   </t>
  </si>
  <si>
    <t xml:space="preserve">DUONG THI HONG GAM                      </t>
  </si>
  <si>
    <t xml:space="preserve">DO THANH THUONG                         </t>
  </si>
  <si>
    <t xml:space="preserve">NGO CHUNG TAN                           </t>
  </si>
  <si>
    <t xml:space="preserve">NGO NGOC QUYNH THOA                     </t>
  </si>
  <si>
    <t xml:space="preserve">TRAN NGUYEN BACH HOP                    </t>
  </si>
  <si>
    <t>CONG TY CO PHAN OLDENDORFF CARRIERS VIET</t>
  </si>
  <si>
    <t xml:space="preserve">THAI THANH HOA                          </t>
  </si>
  <si>
    <t xml:space="preserve">QUACH THI NHU HOA                       </t>
  </si>
  <si>
    <t xml:space="preserve">TRAN MAU TAY                            </t>
  </si>
  <si>
    <t xml:space="preserve">DINH THI HOANG HA                       </t>
  </si>
  <si>
    <t xml:space="preserve">CHAU GIA ANH                            </t>
  </si>
  <si>
    <t xml:space="preserve">TRAN VU HOAI THANH                      </t>
  </si>
  <si>
    <t xml:space="preserve">LUU DUC TRONG                           </t>
  </si>
  <si>
    <t xml:space="preserve">SU TA DAT                               </t>
  </si>
  <si>
    <t xml:space="preserve">PHAM THI VU THUONG                      </t>
  </si>
  <si>
    <t xml:space="preserve">NGUYEN BUU HIEU                         </t>
  </si>
  <si>
    <t xml:space="preserve">DIEP THI THU THOA                       </t>
  </si>
  <si>
    <t xml:space="preserve">HOANG MINH HUE                          </t>
  </si>
  <si>
    <t xml:space="preserve">PHAM TRUNG DONG                         </t>
  </si>
  <si>
    <t xml:space="preserve">PHAM THANH THAI LINH                    </t>
  </si>
  <si>
    <t xml:space="preserve">VU HA PHUONG                            </t>
  </si>
  <si>
    <t xml:space="preserve">PHAN DIEM MY                            </t>
  </si>
  <si>
    <t xml:space="preserve">NGUYEN HONG ANH HUY                     </t>
  </si>
  <si>
    <t xml:space="preserve">HOANG BA CAN                            </t>
  </si>
  <si>
    <t xml:space="preserve">BUI TUYET NGA                           </t>
  </si>
  <si>
    <t xml:space="preserve">LAI THI CHINH                           </t>
  </si>
  <si>
    <t xml:space="preserve">HOANG ANH LUONG                         </t>
  </si>
  <si>
    <t xml:space="preserve">NGUYEN TRONG TIEP                       </t>
  </si>
  <si>
    <t xml:space="preserve">LE THI DIEM PHUC                        </t>
  </si>
  <si>
    <t xml:space="preserve">PHUNG THI XUAN DUNG                     </t>
  </si>
  <si>
    <t xml:space="preserve">CT TNHH DECATHLON VIET NAM              </t>
  </si>
  <si>
    <t xml:space="preserve">TRUONG VU QUANG TUNG                    </t>
  </si>
  <si>
    <t xml:space="preserve">KHUAT LE DIEP QUYNH                     </t>
  </si>
  <si>
    <t xml:space="preserve">VAN THI THU NGA                         </t>
  </si>
  <si>
    <t xml:space="preserve">TRINH KIEN AN                           </t>
  </si>
  <si>
    <t xml:space="preserve">DAO TUAN SANG                           </t>
  </si>
  <si>
    <t xml:space="preserve">TRAN THE LAM                            </t>
  </si>
  <si>
    <t xml:space="preserve">VU HOANG NHA                            </t>
  </si>
  <si>
    <t xml:space="preserve">TA TRAN MINH                            </t>
  </si>
  <si>
    <t xml:space="preserve">TRAN HO NGOC HIEN                       </t>
  </si>
  <si>
    <t xml:space="preserve">TRAN THIEN TAI                          </t>
  </si>
  <si>
    <t xml:space="preserve">TRAN DINH BAO TUAN                      </t>
  </si>
  <si>
    <t xml:space="preserve">NGO HOANG NHAT                          </t>
  </si>
  <si>
    <t xml:space="preserve">DAO DIEU LINH                           </t>
  </si>
  <si>
    <t xml:space="preserve">HO QUYNH LOAN                           </t>
  </si>
  <si>
    <t xml:space="preserve">LE DUC PHI                              </t>
  </si>
  <si>
    <t xml:space="preserve">NGUYEN THANG QUAN                       </t>
  </si>
  <si>
    <t xml:space="preserve">LUONG THANH TAI                         </t>
  </si>
  <si>
    <t xml:space="preserve">NGU THI XUAN                            </t>
  </si>
  <si>
    <t xml:space="preserve">TRAN QUANG NGO                          </t>
  </si>
  <si>
    <t xml:space="preserve">TRU THI TRAN                            </t>
  </si>
  <si>
    <t xml:space="preserve">NGUYEN HOANG CHAU                       </t>
  </si>
  <si>
    <t xml:space="preserve">NGUYEN THI KIEU PHUONG TRANG            </t>
  </si>
  <si>
    <t xml:space="preserve">PHAM LE HOAN                            </t>
  </si>
  <si>
    <t xml:space="preserve">NGUYEN TAM LEN                          </t>
  </si>
  <si>
    <t xml:space="preserve">DANG NHU TRAN PHUC                      </t>
  </si>
  <si>
    <t xml:space="preserve">NGUYEN AI VIET                          </t>
  </si>
  <si>
    <t xml:space="preserve">TRAN HO ANH THU                         </t>
  </si>
  <si>
    <t xml:space="preserve">HOANG XUAN SUU                          </t>
  </si>
  <si>
    <t xml:space="preserve">HUYNH HO BAO QUAN                       </t>
  </si>
  <si>
    <t xml:space="preserve">LE THUY PHUONG UYEN                     </t>
  </si>
  <si>
    <t xml:space="preserve">TRAN QUANG HIEP                         </t>
  </si>
  <si>
    <t xml:space="preserve">MA THI UT                               </t>
  </si>
  <si>
    <t xml:space="preserve">NGUYEN THI KIEM HA                      </t>
  </si>
  <si>
    <t xml:space="preserve">LUU BA PHUONG                           </t>
  </si>
  <si>
    <t xml:space="preserve">PHAN DOC LAP                            </t>
  </si>
  <si>
    <t xml:space="preserve">DAO THI NHU HOA                         </t>
  </si>
  <si>
    <t xml:space="preserve">TRUONG CAO KHA                          </t>
  </si>
  <si>
    <t xml:space="preserve">NGUYEN CU BI                            </t>
  </si>
  <si>
    <t xml:space="preserve">TRAN HUYNH KHA NHAN                     </t>
  </si>
  <si>
    <t xml:space="preserve">NGUYEN TRUONG TRUNG NGU                 </t>
  </si>
  <si>
    <t xml:space="preserve">DAM THI THU MEN                         </t>
  </si>
  <si>
    <t xml:space="preserve">TRAN TRONG THU                          </t>
  </si>
  <si>
    <t xml:space="preserve">MAI KIM OANH                            </t>
  </si>
  <si>
    <t xml:space="preserve">LE THI HONG UYEN                        </t>
  </si>
  <si>
    <t xml:space="preserve">DUONG THI MY DUYEN                      </t>
  </si>
  <si>
    <t xml:space="preserve">PHAN VAN CHUC                           </t>
  </si>
  <si>
    <t xml:space="preserve">VU THI MAI HUY                          </t>
  </si>
  <si>
    <t xml:space="preserve">NGUYEN TRUONG LOC                       </t>
  </si>
  <si>
    <t xml:space="preserve">YEN NGOC QUAN                           </t>
  </si>
  <si>
    <t xml:space="preserve">VU THI THUY NGUYEN                      </t>
  </si>
  <si>
    <t xml:space="preserve">CTCP TM VA DICH VU AN VIET PHAT         </t>
  </si>
  <si>
    <t xml:space="preserve">PHUNG THANH HIEN                        </t>
  </si>
  <si>
    <t xml:space="preserve">DANG NHAM                               </t>
  </si>
  <si>
    <t xml:space="preserve">PHAN THI PHUONG VAN                     </t>
  </si>
  <si>
    <t xml:space="preserve">HO THI PHUONG QUYEN                     </t>
  </si>
  <si>
    <t xml:space="preserve">PHAM QUYNH THU THO                      </t>
  </si>
  <si>
    <t xml:space="preserve">LUONG THI THU YEN                       </t>
  </si>
  <si>
    <t xml:space="preserve">H MORA NIE HDOK                         </t>
  </si>
  <si>
    <t xml:space="preserve">NGUYEN HOA LOC                          </t>
  </si>
  <si>
    <t xml:space="preserve">NGUYEN THU HAI                          </t>
  </si>
  <si>
    <t xml:space="preserve">TRAN LE MAI                             </t>
  </si>
  <si>
    <t xml:space="preserve">HO TAN NHON                             </t>
  </si>
  <si>
    <t xml:space="preserve">TRAN THI NHA VY                         </t>
  </si>
  <si>
    <t xml:space="preserve">TRAN HOANG PHI PHUNG                    </t>
  </si>
  <si>
    <t xml:space="preserve">DU XUAN DIEU                            </t>
  </si>
  <si>
    <t xml:space="preserve">NGUYEN TIET ANH                         </t>
  </si>
  <si>
    <t xml:space="preserve">LUU QUANG DINH                          </t>
  </si>
  <si>
    <t xml:space="preserve">TRAN YEN TINH                           </t>
  </si>
  <si>
    <t xml:space="preserve">HUYNH HUNG TRUNG                        </t>
  </si>
  <si>
    <t xml:space="preserve">DUONG THANH TRANG                       </t>
  </si>
  <si>
    <t xml:space="preserve">VO DUY THACH                            </t>
  </si>
  <si>
    <t xml:space="preserve">HO VAN LUC                              </t>
  </si>
  <si>
    <t xml:space="preserve">LUONG QUYNH NGAN                        </t>
  </si>
  <si>
    <t xml:space="preserve">LE BAO THIEN KIM                        </t>
  </si>
  <si>
    <t>CT TNHH C.NGHE SINH HOC BIOPRO KHANH HOA</t>
  </si>
  <si>
    <t xml:space="preserve">VO NGOC NGUYEN                          </t>
  </si>
  <si>
    <t xml:space="preserve">LUONG MAI HUONG                         </t>
  </si>
  <si>
    <t xml:space="preserve">NGUYEN MAI QUYEN                        </t>
  </si>
  <si>
    <t xml:space="preserve">VUONG DINH THUY TRANG                   </t>
  </si>
  <si>
    <t xml:space="preserve">CAO DAC HAT                             </t>
  </si>
  <si>
    <t xml:space="preserve">NGUYEN THIEN THAO                       </t>
  </si>
  <si>
    <t xml:space="preserve">BE THI THU THUY                         </t>
  </si>
  <si>
    <t xml:space="preserve">DUONG MINH NGUYET                       </t>
  </si>
  <si>
    <t xml:space="preserve">CONG TY CP DICH VU TM THANH TAI HT      </t>
  </si>
  <si>
    <t xml:space="preserve">NGUYEN PHUOC CUONG                      </t>
  </si>
  <si>
    <t xml:space="preserve">TRINH DINH BAO                          </t>
  </si>
  <si>
    <t xml:space="preserve">THAI KHAC CHINH                         </t>
  </si>
  <si>
    <t xml:space="preserve">NGO CHIEU HA                            </t>
  </si>
  <si>
    <t xml:space="preserve">DANG NGOC LUAN                          </t>
  </si>
  <si>
    <t xml:space="preserve">TO THI MY KIM                           </t>
  </si>
  <si>
    <t xml:space="preserve">HOANG THI THICH                         </t>
  </si>
  <si>
    <t xml:space="preserve">NGUYEN CANH YEN NHI                     </t>
  </si>
  <si>
    <t xml:space="preserve">NGUYEN THUY KIEU GIANG                  </t>
  </si>
  <si>
    <t xml:space="preserve">NGUYEN TRAN TRUC PHUONG                 </t>
  </si>
  <si>
    <t xml:space="preserve">LE DUC CHUNG                            </t>
  </si>
  <si>
    <t xml:space="preserve">CAO DUY HOANG                           </t>
  </si>
  <si>
    <t xml:space="preserve">TANG THE TAI                            </t>
  </si>
  <si>
    <t xml:space="preserve">NGUYEN TRI THINH                        </t>
  </si>
  <si>
    <t xml:space="preserve">NGUYEN THI TRAM NGOC                    </t>
  </si>
  <si>
    <t xml:space="preserve">DO HOANG SONG                           </t>
  </si>
  <si>
    <t xml:space="preserve">NGUYEN DAM NGUYEN ANH                   </t>
  </si>
  <si>
    <t xml:space="preserve">NONG VAN BICH                           </t>
  </si>
  <si>
    <t xml:space="preserve">HO DINH HAI                             </t>
  </si>
  <si>
    <t xml:space="preserve">HOANG DUY LUAN                          </t>
  </si>
  <si>
    <t xml:space="preserve">LUU DINH QUANG                          </t>
  </si>
  <si>
    <t xml:space="preserve">LE HONG TUYEN                           </t>
  </si>
  <si>
    <t xml:space="preserve">CAO XUAN THANH HUONG                    </t>
  </si>
  <si>
    <t xml:space="preserve">PHAM MINH XUAN                          </t>
  </si>
  <si>
    <t xml:space="preserve">TRUONG THI AI NGHIA                     </t>
  </si>
  <si>
    <t xml:space="preserve">CTY TNHH TM VA DV KY THUAT HOANG DAT    </t>
  </si>
  <si>
    <t xml:space="preserve">DONG PHAM PHUONG THUY                   </t>
  </si>
  <si>
    <t xml:space="preserve">LUU HOANG MINH GIAM                     </t>
  </si>
  <si>
    <t xml:space="preserve">GIA THI DONG                            </t>
  </si>
  <si>
    <t xml:space="preserve">LE NGOC DINH                            </t>
  </si>
  <si>
    <t xml:space="preserve">DAO DUY THAI                            </t>
  </si>
  <si>
    <t xml:space="preserve">HO THI THANH NHUNG                      </t>
  </si>
  <si>
    <t xml:space="preserve">VUONG KIM DUC                           </t>
  </si>
  <si>
    <t xml:space="preserve">PHAN CONG LOC                           </t>
  </si>
  <si>
    <t xml:space="preserve">CTY TNHH PHU MY NHAN                    </t>
  </si>
  <si>
    <t xml:space="preserve">DOAN XUAN BACH                          </t>
  </si>
  <si>
    <t xml:space="preserve">TRAN THE TON                            </t>
  </si>
  <si>
    <t xml:space="preserve">HUYNH THI BAN                           </t>
  </si>
  <si>
    <t xml:space="preserve">HUYNH THUY NGA                          </t>
  </si>
  <si>
    <t xml:space="preserve">PHAN QUANG TAN                          </t>
  </si>
  <si>
    <t xml:space="preserve">NGUYEN TAN PHAP                         </t>
  </si>
  <si>
    <t xml:space="preserve">NGUYEN BIEN NHU SON                     </t>
  </si>
  <si>
    <t xml:space="preserve">TRUONG HUU HAU EM                       </t>
  </si>
  <si>
    <t xml:space="preserve">VO SU EM                                </t>
  </si>
  <si>
    <t xml:space="preserve">TRUONG THI HONG THO                     </t>
  </si>
  <si>
    <t xml:space="preserve">LU ANH NHIEN                            </t>
  </si>
  <si>
    <t xml:space="preserve">PHAM MINH KHUONG                        </t>
  </si>
  <si>
    <t xml:space="preserve">NGUYEN LE MY HANH                       </t>
  </si>
  <si>
    <t xml:space="preserve">VU THI VAN CHIEU                        </t>
  </si>
  <si>
    <t xml:space="preserve">VU MANH TUNG QUAN                       </t>
  </si>
  <si>
    <t xml:space="preserve">LE THANH UT EM                          </t>
  </si>
  <si>
    <t xml:space="preserve">CHU KHANH TOAN                          </t>
  </si>
  <si>
    <t xml:space="preserve">HOANG THI HONG NGA                      </t>
  </si>
  <si>
    <t xml:space="preserve">UNG CHUNG KHOAN                         </t>
  </si>
  <si>
    <t xml:space="preserve">DU THI HIEN                             </t>
  </si>
  <si>
    <t xml:space="preserve">HOANG QUOC GIANG                        </t>
  </si>
  <si>
    <t xml:space="preserve">DAO THI THIEN HUONG                     </t>
  </si>
  <si>
    <t xml:space="preserve">DINH THI MY LY                          </t>
  </si>
  <si>
    <t xml:space="preserve">QUACH TAN TRUONG                        </t>
  </si>
  <si>
    <t xml:space="preserve">TRAN NHAT THUAN                         </t>
  </si>
  <si>
    <t xml:space="preserve">TRUONG PHU HOANG                        </t>
  </si>
  <si>
    <t xml:space="preserve">TA THI PHUC HAU                         </t>
  </si>
  <si>
    <t xml:space="preserve">HOANG VINH TAN                          </t>
  </si>
  <si>
    <t xml:space="preserve">CONG TY TNHH TM-SX-XD DOAN NAM          </t>
  </si>
  <si>
    <t xml:space="preserve">TRAN THI CAM XUYEN                      </t>
  </si>
  <si>
    <t xml:space="preserve">CHAU THI HAI SAM                        </t>
  </si>
  <si>
    <t xml:space="preserve">TRUONG THI NGUYET ANH                   </t>
  </si>
  <si>
    <t xml:space="preserve">TRUONG TRONG PHU                        </t>
  </si>
  <si>
    <t xml:space="preserve">CONG PHUONG TRANG                       </t>
  </si>
  <si>
    <t xml:space="preserve">CU THI HUYEN TRANG                      </t>
  </si>
  <si>
    <t xml:space="preserve">DO THI KIM KHUYEN                       </t>
  </si>
  <si>
    <t xml:space="preserve">VI HOANG SON                            </t>
  </si>
  <si>
    <t xml:space="preserve">DANG TRAN VIET ANH                      </t>
  </si>
  <si>
    <t xml:space="preserve">KIEU DUC HOA                            </t>
  </si>
  <si>
    <t xml:space="preserve">DANG VI TIN                             </t>
  </si>
  <si>
    <t xml:space="preserve">DO PHAT THUAN                           </t>
  </si>
  <si>
    <t xml:space="preserve">CHUNG VINH THUY                         </t>
  </si>
  <si>
    <t xml:space="preserve">CT TNHH NCL(A CHAU)                     </t>
  </si>
  <si>
    <t xml:space="preserve">TANG THI HONG THUY                      </t>
  </si>
  <si>
    <t xml:space="preserve">NGUYEN PHUOC TUAN                       </t>
  </si>
  <si>
    <t xml:space="preserve">NGO KIM QUI                             </t>
  </si>
  <si>
    <t xml:space="preserve">CTY CP KY THUAT NEN MONG DELTA          </t>
  </si>
  <si>
    <t xml:space="preserve">HUYNH LONG BINH                         </t>
  </si>
  <si>
    <t xml:space="preserve">CONG TY TNHH KIEN TRUC M.I.N.E          </t>
  </si>
  <si>
    <t xml:space="preserve">PHAN DINH NINH                          </t>
  </si>
  <si>
    <t xml:space="preserve">BUI THI KIM HOANH                       </t>
  </si>
  <si>
    <t xml:space="preserve">HO DANG HOAN                            </t>
  </si>
  <si>
    <t xml:space="preserve">TRUONG HOAI LINH                        </t>
  </si>
  <si>
    <t xml:space="preserve">HONG THI THUY DUONG                     </t>
  </si>
  <si>
    <t xml:space="preserve">PHAM DINH HAU                           </t>
  </si>
  <si>
    <t xml:space="preserve">VO BA NGOC ANH                          </t>
  </si>
  <si>
    <t xml:space="preserve">NGO BUU QUANG                           </t>
  </si>
  <si>
    <t xml:space="preserve">DOAN TRUNG NHU                          </t>
  </si>
  <si>
    <t xml:space="preserve">VU HUU VINH                             </t>
  </si>
  <si>
    <t xml:space="preserve">HUYNH MINH HUAN                         </t>
  </si>
  <si>
    <t xml:space="preserve">LE THI MINH KIM                         </t>
  </si>
  <si>
    <t xml:space="preserve">LE HOANG BICH LOAN                      </t>
  </si>
  <si>
    <t xml:space="preserve">VO HOANG HUYNH                          </t>
  </si>
  <si>
    <t xml:space="preserve">VU THI THUY BINH                        </t>
  </si>
  <si>
    <t xml:space="preserve">HO LAM VIEN                             </t>
  </si>
  <si>
    <t xml:space="preserve">VO LAI THUY DUNG                        </t>
  </si>
  <si>
    <t xml:space="preserve">TRAN TRUNG CUONG                        </t>
  </si>
  <si>
    <t xml:space="preserve">NGUYEN CONG LENH                        </t>
  </si>
  <si>
    <t xml:space="preserve">HOANG NGOC VIET                         </t>
  </si>
  <si>
    <t xml:space="preserve">CHUANG CONG NGHIEM                      </t>
  </si>
  <si>
    <t xml:space="preserve">NGUYEN TRAN TIEN DUNG                   </t>
  </si>
  <si>
    <t xml:space="preserve">DIEP HOANG AN                           </t>
  </si>
  <si>
    <t xml:space="preserve">PHAM KHANG AN                           </t>
  </si>
  <si>
    <t>CT TNHH TM TV THIET KE XAY DUNG HUNG SON</t>
  </si>
  <si>
    <t xml:space="preserve">TRUONG THI KHAI HUYEN                   </t>
  </si>
  <si>
    <t xml:space="preserve">TRUONG TRIEU TRUNG                      </t>
  </si>
  <si>
    <t xml:space="preserve">CTY TNHH BAN SAC MEKONG                 </t>
  </si>
  <si>
    <t xml:space="preserve">NGO KHAC VU                             </t>
  </si>
  <si>
    <t>CONG TY TNHH MTV TM VA DICH VU NGUYEN QU</t>
  </si>
  <si>
    <t xml:space="preserve">VO NGUYEN DAM                           </t>
  </si>
  <si>
    <t xml:space="preserve">TRAN CHINH THONG                        </t>
  </si>
  <si>
    <t xml:space="preserve">TRAN THI THANH THY                      </t>
  </si>
  <si>
    <t xml:space="preserve">DO NGOC HAI                             </t>
  </si>
  <si>
    <t xml:space="preserve">LE HON                                  </t>
  </si>
  <si>
    <t xml:space="preserve">TRANG THANH HOANG                       </t>
  </si>
  <si>
    <t xml:space="preserve">CHU THI HONG HA                         </t>
  </si>
  <si>
    <t xml:space="preserve">VO THI LO                               </t>
  </si>
  <si>
    <t xml:space="preserve">NGUYEN THI HA VY                        </t>
  </si>
  <si>
    <t xml:space="preserve">TO NGOC AI                              </t>
  </si>
  <si>
    <t xml:space="preserve">CT TNHH HUYNH LONG                      </t>
  </si>
  <si>
    <t xml:space="preserve">CT TNHH THUONG MAI DUOC PHAM CHAU HOANG </t>
  </si>
  <si>
    <t xml:space="preserve">HA SON PHUC                             </t>
  </si>
  <si>
    <t xml:space="preserve">TRAN THI NGOC THUAN                     </t>
  </si>
  <si>
    <t xml:space="preserve">CT TNHH TM &amp; DV LIEN HA                 </t>
  </si>
  <si>
    <t xml:space="preserve">NGUYEN HOANG TRUC GIANG                 </t>
  </si>
  <si>
    <t xml:space="preserve">PHAN KHAC VUONG                         </t>
  </si>
  <si>
    <t xml:space="preserve">LAI PHU HOAI NAM                        </t>
  </si>
  <si>
    <t xml:space="preserve">NGUYEN VAN BE BA                        </t>
  </si>
  <si>
    <t xml:space="preserve">DONG THI XUAN NHI                       </t>
  </si>
  <si>
    <t xml:space="preserve">CT TNHH DAU TU TM DICH VU AN PHU QUY    </t>
  </si>
  <si>
    <t xml:space="preserve">DO MANH HOANG                           </t>
  </si>
  <si>
    <t xml:space="preserve">HOANG VAN PHAP                          </t>
  </si>
  <si>
    <t xml:space="preserve">PHAM TRONG THU                          </t>
  </si>
  <si>
    <t>CONG TY TNHH SAN XUAT&amp; THUONG MAI TUAN A</t>
  </si>
  <si>
    <t xml:space="preserve">HOANG DUC THUAN                         </t>
  </si>
  <si>
    <t xml:space="preserve">BUI THI MINH HIEN                       </t>
  </si>
  <si>
    <t xml:space="preserve">VO THANH HON                            </t>
  </si>
  <si>
    <t xml:space="preserve">CT TNHH MTV TM DV VT PHAT THANH TOAN    </t>
  </si>
  <si>
    <t xml:space="preserve">BUI TIN NHIEM                           </t>
  </si>
  <si>
    <t xml:space="preserve">DANG VU HA                              </t>
  </si>
  <si>
    <t xml:space="preserve">CONG TY TNHH DP MINH TRI                </t>
  </si>
  <si>
    <t xml:space="preserve">LY CAM VY                               </t>
  </si>
  <si>
    <t xml:space="preserve">LE THI CHAN                             </t>
  </si>
  <si>
    <t xml:space="preserve">TO THI LAN PHUONG                       </t>
  </si>
  <si>
    <t xml:space="preserve">TRAN PHAN VY NGOC                       </t>
  </si>
  <si>
    <t xml:space="preserve">HAN DUY HUNG                            </t>
  </si>
  <si>
    <t xml:space="preserve">VU DINH THIEN                           </t>
  </si>
  <si>
    <t xml:space="preserve">TRAN NGUYEN MINH                        </t>
  </si>
  <si>
    <t xml:space="preserve">MAI HUY PHU                             </t>
  </si>
  <si>
    <t xml:space="preserve">LY VAN HOAN                             </t>
  </si>
  <si>
    <t xml:space="preserve">DUONG QUOC THUONG                       </t>
  </si>
  <si>
    <t xml:space="preserve">DIEP THANH SANG                         </t>
  </si>
  <si>
    <t xml:space="preserve">TRAN THI TAM THUONG                     </t>
  </si>
  <si>
    <t xml:space="preserve">DANG THI THAO NGUYEN                    </t>
  </si>
  <si>
    <t xml:space="preserve">NGUYEN LE NGUYEN HUNG                   </t>
  </si>
  <si>
    <t xml:space="preserve">TO VAN HUAN                             </t>
  </si>
  <si>
    <t xml:space="preserve">NGUYEN TUAN CHUYEN                      </t>
  </si>
  <si>
    <t xml:space="preserve">DUONG BAO THANH                         </t>
  </si>
  <si>
    <t xml:space="preserve">VU THI XIM                              </t>
  </si>
  <si>
    <t xml:space="preserve">CT TNHH TM VA DV LONG THEM              </t>
  </si>
  <si>
    <t xml:space="preserve">NGUYEN TIEN DUOC                        </t>
  </si>
  <si>
    <t xml:space="preserve">DO TIEN TUNG                            </t>
  </si>
  <si>
    <t>PHAM THANH TAI</t>
  </si>
  <si>
    <t xml:space="preserve">DAO HUY QUOC HUNG                       </t>
  </si>
  <si>
    <t xml:space="preserve">CTY TNHH VAN TIN LOI                    </t>
  </si>
  <si>
    <t xml:space="preserve">HUYNH THANH LUONG                       </t>
  </si>
  <si>
    <t xml:space="preserve">LE KIM SAN                              </t>
  </si>
  <si>
    <t xml:space="preserve">DOAN QUANG                              </t>
  </si>
  <si>
    <t xml:space="preserve">VO THI BAN QUYEN                        </t>
  </si>
  <si>
    <t xml:space="preserve">NGUYEN THI CHUC XINH                    </t>
  </si>
  <si>
    <t xml:space="preserve">NGUYEN THI THU DU                       </t>
  </si>
  <si>
    <t xml:space="preserve">TRAN VAN TONG                           </t>
  </si>
  <si>
    <t xml:space="preserve">DINH VAN UT                             </t>
  </si>
  <si>
    <t xml:space="preserve">BIEN VAN LONG                           </t>
  </si>
  <si>
    <t xml:space="preserve">THAI THI PHUONG LOAN                    </t>
  </si>
  <si>
    <t xml:space="preserve">BUI VAN CO                              </t>
  </si>
  <si>
    <t xml:space="preserve">THAI TRUNG TIN                          </t>
  </si>
  <si>
    <t xml:space="preserve">PHAN CONG NGOC                          </t>
  </si>
  <si>
    <t xml:space="preserve">NGO HUU TIN                             </t>
  </si>
  <si>
    <t xml:space="preserve">HONG QUANG NAM                          </t>
  </si>
  <si>
    <t xml:space="preserve">CT TNHH METAL ONE (VIET NAM)            </t>
  </si>
  <si>
    <t xml:space="preserve">LE DINH KHOI                            </t>
  </si>
  <si>
    <t xml:space="preserve">TANG TI DON                             </t>
  </si>
  <si>
    <t xml:space="preserve">NGUYEN QUYNH LONG                       </t>
  </si>
  <si>
    <t xml:space="preserve">LE HOANG THI                            </t>
  </si>
  <si>
    <t xml:space="preserve">CT CP NAVIPHA                           </t>
  </si>
  <si>
    <t xml:space="preserve">PHAM HONG BAN                           </t>
  </si>
  <si>
    <t xml:space="preserve">LAM TUAN KHAI                           </t>
  </si>
  <si>
    <t xml:space="preserve">VU HAU GIANG                            </t>
  </si>
  <si>
    <t xml:space="preserve">NHAM MINH THUAN                         </t>
  </si>
  <si>
    <t xml:space="preserve">PHAM VINH AN                            </t>
  </si>
  <si>
    <t xml:space="preserve">TRAN THI THUY HANH                      </t>
  </si>
  <si>
    <t xml:space="preserve">TRAN TRUNG LIET                         </t>
  </si>
  <si>
    <t xml:space="preserve">DO THI HUONG NHU                        </t>
  </si>
  <si>
    <t xml:space="preserve">PHAN TO HONG NAM                        </t>
  </si>
  <si>
    <t xml:space="preserve">LE QUAN ANH TUAN                        </t>
  </si>
  <si>
    <t xml:space="preserve">LA VIET ANH                             </t>
  </si>
  <si>
    <t xml:space="preserve">DINH VAN NGOAN                          </t>
  </si>
  <si>
    <t xml:space="preserve">PHAN CONG TINH                          </t>
  </si>
  <si>
    <t xml:space="preserve">PHAM SY THO                             </t>
  </si>
  <si>
    <t xml:space="preserve">LUONG VAN QUYEN                         </t>
  </si>
  <si>
    <t xml:space="preserve">LUONG THE HOP                           </t>
  </si>
  <si>
    <t xml:space="preserve">CHAU TRAN PHUONG ANH                    </t>
  </si>
  <si>
    <t xml:space="preserve">LY KIEU HUNG                            </t>
  </si>
  <si>
    <t xml:space="preserve">DO THI THANH AI                         </t>
  </si>
  <si>
    <t xml:space="preserve">VO HO ANH THY                           </t>
  </si>
  <si>
    <t xml:space="preserve">LE PHAM TUAN VINH                       </t>
  </si>
  <si>
    <t xml:space="preserve">TRAN THI VAN THOA                       </t>
  </si>
  <si>
    <t xml:space="preserve">NGUYEN THI MY DIEN                      </t>
  </si>
  <si>
    <t xml:space="preserve">PHUNG THI THUY LOAN                     </t>
  </si>
  <si>
    <t xml:space="preserve">NGUYEN NGOC THUNG                       </t>
  </si>
  <si>
    <t xml:space="preserve">TRAN QUANG NIEM                         </t>
  </si>
  <si>
    <t xml:space="preserve">DANG THI NET                            </t>
  </si>
  <si>
    <t xml:space="preserve">LE PHUONG BAC                           </t>
  </si>
  <si>
    <t xml:space="preserve">TRAN VAN UT CHINH                       </t>
  </si>
  <si>
    <t xml:space="preserve">CT TNHH BTS LOGISTICS                   </t>
  </si>
  <si>
    <t xml:space="preserve">PHAM TIEN TOAN                          </t>
  </si>
  <si>
    <t xml:space="preserve">NGO DUC MINH TAM                        </t>
  </si>
  <si>
    <t xml:space="preserve">NGUYEN MY HUYEN TRAM                    </t>
  </si>
  <si>
    <t xml:space="preserve">DANG NGOC QUYNH ANH                     </t>
  </si>
  <si>
    <t xml:space="preserve">BUI THI NGOC HANH                       </t>
  </si>
  <si>
    <t xml:space="preserve">LAM VU PHUONG                           </t>
  </si>
  <si>
    <t xml:space="preserve">HUA THI NGOC TRAM                       </t>
  </si>
  <si>
    <t xml:space="preserve">LAM THE ANH                             </t>
  </si>
  <si>
    <t xml:space="preserve">VO THANH NHIEM                          </t>
  </si>
  <si>
    <t xml:space="preserve">NGO TUONG PHAN                          </t>
  </si>
  <si>
    <t xml:space="preserve">NGO LU MY XUYEN                         </t>
  </si>
  <si>
    <t xml:space="preserve">HA QUOC ANH                             </t>
  </si>
  <si>
    <t xml:space="preserve">NGO NHAT ANH                            </t>
  </si>
  <si>
    <t xml:space="preserve">NGUYEN THI THU TRANG (HARDY)            </t>
  </si>
  <si>
    <t xml:space="preserve">NGO DUY VU PHUONG                       </t>
  </si>
  <si>
    <t xml:space="preserve">NGUYEN DAT NGUYEN                       </t>
  </si>
  <si>
    <t xml:space="preserve">NGUYEN KIM VINH                         </t>
  </si>
  <si>
    <t xml:space="preserve">PHAM THAO VAN                           </t>
  </si>
  <si>
    <t xml:space="preserve">VU TRUONG KHOA                          </t>
  </si>
  <si>
    <t xml:space="preserve">NGUYEN TRAN TAN KIET                    </t>
  </si>
  <si>
    <t xml:space="preserve">NGUYEN THI PHUONG NIN                   </t>
  </si>
  <si>
    <t xml:space="preserve">DO HUNG TRAI                            </t>
  </si>
  <si>
    <t xml:space="preserve">VANG CONG NHIEU                         </t>
  </si>
  <si>
    <t xml:space="preserve">CT TNHH TM VA DV VAN TAI DANG KHOA QN   </t>
  </si>
  <si>
    <t xml:space="preserve">VU THI HAI THANH                        </t>
  </si>
  <si>
    <t xml:space="preserve">KSOR VANH                               </t>
  </si>
  <si>
    <t xml:space="preserve">VO TIEN HOA                             </t>
  </si>
  <si>
    <t xml:space="preserve">NHAN QUOC VINH                          </t>
  </si>
  <si>
    <t xml:space="preserve">LE HUYNH MY TIEN                        </t>
  </si>
  <si>
    <t xml:space="preserve">BUI MY HANH                             </t>
  </si>
  <si>
    <t xml:space="preserve">VU DINH LUYEN                           </t>
  </si>
  <si>
    <t xml:space="preserve">TRAN THE THUC                           </t>
  </si>
  <si>
    <t xml:space="preserve">PHAM NGOC KY                            </t>
  </si>
  <si>
    <t xml:space="preserve">TRUONG THI HONG QUE                     </t>
  </si>
  <si>
    <t xml:space="preserve">NGO HUU QUYEN                           </t>
  </si>
  <si>
    <t xml:space="preserve">HO THUY DUNG                            </t>
  </si>
  <si>
    <t xml:space="preserve">TRAN THI NIE PHUONG                     </t>
  </si>
  <si>
    <t xml:space="preserve">CONG TY TNHH DAU TU MHK                 </t>
  </si>
  <si>
    <t xml:space="preserve">HOANG THI KIM LAN                       </t>
  </si>
  <si>
    <t xml:space="preserve">PHAM NGOC BANH                          </t>
  </si>
  <si>
    <t xml:space="preserve">LE CONG NHUT                            </t>
  </si>
  <si>
    <t xml:space="preserve">DAO KHAC HUY                            </t>
  </si>
  <si>
    <t xml:space="preserve">TSENG, YUNG-FENG                        </t>
  </si>
  <si>
    <t xml:space="preserve">VU LE HANG                              </t>
  </si>
  <si>
    <t xml:space="preserve">HOANG MINH LOC                          </t>
  </si>
  <si>
    <t xml:space="preserve">VU GIANG                                </t>
  </si>
  <si>
    <t xml:space="preserve">TRAN TAM TRUNG                          </t>
  </si>
  <si>
    <t xml:space="preserve">CT CP SAN XUAT VA THUONG MAI D-UP       </t>
  </si>
  <si>
    <t xml:space="preserve">MAI HONG THANG                          </t>
  </si>
  <si>
    <t xml:space="preserve">TON THAT TRUNG                          </t>
  </si>
  <si>
    <t xml:space="preserve">DINH CONG HIEN                          </t>
  </si>
  <si>
    <t xml:space="preserve">BUI NGOC LOI                            </t>
  </si>
  <si>
    <t xml:space="preserve">HA THI THUONG HIEN                      </t>
  </si>
  <si>
    <t xml:space="preserve">NGO THANH MINH                          </t>
  </si>
  <si>
    <t xml:space="preserve">PHAN LE TUYET PHUONG                    </t>
  </si>
  <si>
    <t xml:space="preserve">NGUYEN KHOA THUY DUONG                  </t>
  </si>
  <si>
    <t xml:space="preserve">DOAN NHAT LE                            </t>
  </si>
  <si>
    <t xml:space="preserve">CT TNHH DAT HUNG                        </t>
  </si>
  <si>
    <t xml:space="preserve">CONG TY TNHH KINGWOOD CANDY (VIET NAM)  </t>
  </si>
  <si>
    <t xml:space="preserve">TRUONG QUANG CUONG                      </t>
  </si>
  <si>
    <t xml:space="preserve">CONG TY TNHH THUONG MAI PHUC LINH       </t>
  </si>
  <si>
    <t xml:space="preserve">DO VAN THAN                             </t>
  </si>
  <si>
    <t xml:space="preserve">NGUYEN HO ANH VU                        </t>
  </si>
  <si>
    <t xml:space="preserve">HOANG KHAC HIEN                         </t>
  </si>
  <si>
    <t xml:space="preserve">HO CANH CAN                             </t>
  </si>
  <si>
    <t>DO NHAT BAO CANG</t>
  </si>
  <si>
    <t xml:space="preserve">NGUYEN VU LOC                           </t>
  </si>
  <si>
    <t xml:space="preserve">NGO TIEN CUONG                          </t>
  </si>
  <si>
    <t xml:space="preserve">LUU QUANG LOI                           </t>
  </si>
  <si>
    <t xml:space="preserve">NGUYEN HOANH CHUC                       </t>
  </si>
  <si>
    <t xml:space="preserve">HO QUANG HUONG                          </t>
  </si>
  <si>
    <t xml:space="preserve">DANG HONG QUANG                         </t>
  </si>
  <si>
    <t xml:space="preserve">HUYNH TIN                               </t>
  </si>
  <si>
    <t xml:space="preserve">VO SY DAT                               </t>
  </si>
  <si>
    <t xml:space="preserve">PHAN THI TUYET CAM                      </t>
  </si>
  <si>
    <t xml:space="preserve">CTY TNHH GIAO NHAN VAN TAI BAO TIEN     </t>
  </si>
  <si>
    <t xml:space="preserve">DANG THI HONG PHUONG                    </t>
  </si>
  <si>
    <t xml:space="preserve">HAC NGOC HIEU                           </t>
  </si>
  <si>
    <t xml:space="preserve">PHAM TRAN HOAI NAM                      </t>
  </si>
  <si>
    <t xml:space="preserve">NGUYEN QUANG DI SON                     </t>
  </si>
  <si>
    <t xml:space="preserve">NGO DUC VAN                             </t>
  </si>
  <si>
    <t xml:space="preserve">CAO THANH AN                            </t>
  </si>
  <si>
    <t xml:space="preserve">LI XIAO LI                              </t>
  </si>
  <si>
    <t xml:space="preserve">PHAM DUY HIEP                           </t>
  </si>
  <si>
    <t xml:space="preserve">CT TNHH DAU NHOT NANG DONG PHUONG       </t>
  </si>
  <si>
    <t xml:space="preserve">HOANG THI MY DUYEN                      </t>
  </si>
  <si>
    <t xml:space="preserve">NGO TO GIAO                             </t>
  </si>
  <si>
    <t xml:space="preserve">TRUONG MINH PHU                         </t>
  </si>
  <si>
    <t xml:space="preserve">HO THI HAI HA                           </t>
  </si>
  <si>
    <t xml:space="preserve">MA TUAN KIET                            </t>
  </si>
  <si>
    <t xml:space="preserve">NGO THI MY CHI                          </t>
  </si>
  <si>
    <t xml:space="preserve">DO LE NGOC DUNG                         </t>
  </si>
  <si>
    <t xml:space="preserve">LE QUY BA                               </t>
  </si>
  <si>
    <t xml:space="preserve">LE THANH MANH                           </t>
  </si>
  <si>
    <t xml:space="preserve">VO TRONG KHANG                          </t>
  </si>
  <si>
    <t xml:space="preserve">TRINH THI KIEU OANH                     </t>
  </si>
  <si>
    <t xml:space="preserve">NGUYEN DAN TOC                          </t>
  </si>
  <si>
    <t xml:space="preserve">PHAM PHUONG YEN                         </t>
  </si>
  <si>
    <t xml:space="preserve">HA NGUYEN XUAN LAM                      </t>
  </si>
  <si>
    <t xml:space="preserve">TRAN HUYNH HANH                         </t>
  </si>
  <si>
    <t xml:space="preserve">DO HUY DUNG                             </t>
  </si>
  <si>
    <t xml:space="preserve">PHAM HONG DANG                          </t>
  </si>
  <si>
    <t xml:space="preserve">HO HUY BANG                             </t>
  </si>
  <si>
    <t xml:space="preserve">NGUYEN TU QUYNH ANH                     </t>
  </si>
  <si>
    <t xml:space="preserve">BIEN THI CAM                            </t>
  </si>
  <si>
    <t xml:space="preserve">AU TRUONG SON                           </t>
  </si>
  <si>
    <t xml:space="preserve">TRIEU QUYNH BICH THAO                   </t>
  </si>
  <si>
    <t xml:space="preserve">NGUYEN THI KIM TU                       </t>
  </si>
  <si>
    <t xml:space="preserve">VO HOAI VIET                            </t>
  </si>
  <si>
    <t xml:space="preserve">TRUONG BA THAM                          </t>
  </si>
  <si>
    <t xml:space="preserve">LE MAI NGA                              </t>
  </si>
  <si>
    <t xml:space="preserve">PHUNG NGOC LE                           </t>
  </si>
  <si>
    <t xml:space="preserve">TRUONG THI LE NU                        </t>
  </si>
  <si>
    <t xml:space="preserve">TRAN VAN KHOAI                          </t>
  </si>
  <si>
    <t xml:space="preserve">TRAN DINH VU HUY                        </t>
  </si>
  <si>
    <t xml:space="preserve">HUYNH KIM THUY                          </t>
  </si>
  <si>
    <t xml:space="preserve">VO DINH VE                              </t>
  </si>
  <si>
    <t xml:space="preserve">TRAN VAN THA                            </t>
  </si>
  <si>
    <t xml:space="preserve">NGUYEN THI MUOI BON                     </t>
  </si>
  <si>
    <t xml:space="preserve">DONG THI MAI TRANG                      </t>
  </si>
  <si>
    <t xml:space="preserve">LE THI TAM THE                          </t>
  </si>
  <si>
    <t xml:space="preserve">ON MINH THUY                            </t>
  </si>
  <si>
    <t xml:space="preserve">TRAN HOAN KIEM                          </t>
  </si>
  <si>
    <t xml:space="preserve">NGO QUOC HINH                           </t>
  </si>
  <si>
    <t xml:space="preserve">DO HOANG THIEN                          </t>
  </si>
  <si>
    <t xml:space="preserve">NGUYEN XUAN DAN                         </t>
  </si>
  <si>
    <t xml:space="preserve">NGUYEN KIM THAI LINH                    </t>
  </si>
  <si>
    <t xml:space="preserve">TA QUANG TAN                            </t>
  </si>
  <si>
    <t xml:space="preserve">PHAM VIET TRIEU                         </t>
  </si>
  <si>
    <t xml:space="preserve">DO QUOC TUYEN                           </t>
  </si>
  <si>
    <t xml:space="preserve">VO THI NHA                              </t>
  </si>
  <si>
    <t xml:space="preserve">CT TNHH TRAN ANH MOTOR                  </t>
  </si>
  <si>
    <t xml:space="preserve">LE DINH CHIEN                           </t>
  </si>
  <si>
    <t>LE THI HA</t>
  </si>
  <si>
    <t xml:space="preserve">HO THI KIM LEN                          </t>
  </si>
  <si>
    <t xml:space="preserve">HA QUANG DUC                            </t>
  </si>
  <si>
    <t xml:space="preserve">VU VIET HOANG                           </t>
  </si>
  <si>
    <t xml:space="preserve">NGUYEN QUANG VY                         </t>
  </si>
  <si>
    <t xml:space="preserve">TRUONG TAI NGUYEN                       </t>
  </si>
  <si>
    <t xml:space="preserve">CAO THANH HUU VIET                      </t>
  </si>
  <si>
    <t xml:space="preserve">DANG THI TAO                            </t>
  </si>
  <si>
    <t xml:space="preserve">DONG VAN VIET                           </t>
  </si>
  <si>
    <t xml:space="preserve">LE MONG SON                             </t>
  </si>
  <si>
    <t xml:space="preserve">CHAU BUI THANH TUNG                     </t>
  </si>
  <si>
    <t xml:space="preserve">DANG TUAN KHANH                         </t>
  </si>
  <si>
    <t xml:space="preserve">DANG DUC HAU                            </t>
  </si>
  <si>
    <t xml:space="preserve">TA ANH TUAN                             </t>
  </si>
  <si>
    <t xml:space="preserve">KIM SANG YONG                           </t>
  </si>
  <si>
    <t xml:space="preserve">LE THI MY LINH EM                       </t>
  </si>
  <si>
    <t xml:space="preserve">LAM MINH DU                             </t>
  </si>
  <si>
    <t xml:space="preserve">THAN NGOC NGHIA                         </t>
  </si>
  <si>
    <t xml:space="preserve">VU QUOC BINH                            </t>
  </si>
  <si>
    <t xml:space="preserve">BANG TRUONG GIANG                       </t>
  </si>
  <si>
    <t xml:space="preserve">CONG TY TNHH ENEOS VIET NAM             </t>
  </si>
  <si>
    <t xml:space="preserve">NGUYEN VAN TIEN TRUNG                   </t>
  </si>
  <si>
    <t xml:space="preserve">DAO THI KIM TUYEN                       </t>
  </si>
  <si>
    <t xml:space="preserve">TRAN TIEN DOAN                          </t>
  </si>
  <si>
    <t xml:space="preserve">VUONG THI THU PHUONG                    </t>
  </si>
  <si>
    <t xml:space="preserve">DANG VU QUYNH NHU                       </t>
  </si>
  <si>
    <t xml:space="preserve">LAI, HUNG NAN                           </t>
  </si>
  <si>
    <t xml:space="preserve">PHAN VAN QUA                            </t>
  </si>
  <si>
    <t xml:space="preserve">VO DUC UY                               </t>
  </si>
  <si>
    <t xml:space="preserve">TRAN THI BE TRANG                       </t>
  </si>
  <si>
    <t xml:space="preserve">CONG TY TNHH DAU TU VA PHAT TRIEN SAI   </t>
  </si>
  <si>
    <t>CTY TNHH MTV XAY DUNG VA NONG NGHIEP XUA</t>
  </si>
  <si>
    <t xml:space="preserve">HO LE DUY                               </t>
  </si>
  <si>
    <t xml:space="preserve">HUYNH LE PHONG                          </t>
  </si>
  <si>
    <t xml:space="preserve">LE HOANG VAN HAI                        </t>
  </si>
  <si>
    <t xml:space="preserve">KHAU NHU Y                              </t>
  </si>
  <si>
    <t xml:space="preserve">CT TNHH TM VAI SOI KIEU OANH            </t>
  </si>
  <si>
    <t xml:space="preserve">CTY TNHH CONG TRINH THANH NGUYEN        </t>
  </si>
  <si>
    <t xml:space="preserve">HUYNH THI VAN TRANG                     </t>
  </si>
  <si>
    <t xml:space="preserve">CT TNHH MTV VAT LIEU XAY DUNG LOC THINH </t>
  </si>
  <si>
    <t xml:space="preserve">DANG DUC HIEP                           </t>
  </si>
  <si>
    <t xml:space="preserve">TRUONG TRIEU PHONG                      </t>
  </si>
  <si>
    <t xml:space="preserve">TRAN HUU NHON                           </t>
  </si>
  <si>
    <t xml:space="preserve">NGUYEN THE VAN                          </t>
  </si>
  <si>
    <t xml:space="preserve">TRAN VUONG QUOC PHAP                    </t>
  </si>
  <si>
    <t xml:space="preserve">MAI THI KHUONG                          </t>
  </si>
  <si>
    <t xml:space="preserve">BUI THI TUONG VAN                       </t>
  </si>
  <si>
    <t xml:space="preserve">SAM VAN THANH                           </t>
  </si>
  <si>
    <t xml:space="preserve">TRIEU TU MY                             </t>
  </si>
  <si>
    <t xml:space="preserve">NGUYEN THI THIEN TAM                    </t>
  </si>
  <si>
    <t xml:space="preserve">NGUYEN PHAM NHAT TRIEN                  </t>
  </si>
  <si>
    <t xml:space="preserve">LOC CAM TAN                             </t>
  </si>
  <si>
    <t xml:space="preserve">DUONG QUY DON                           </t>
  </si>
  <si>
    <t xml:space="preserve">LAM VAN THA                             </t>
  </si>
  <si>
    <t xml:space="preserve">HOANG DANG TRI                          </t>
  </si>
  <si>
    <t xml:space="preserve">NGUYEN PHUC TUE                         </t>
  </si>
  <si>
    <t xml:space="preserve">NGUYEN TRUNG BAO                        </t>
  </si>
  <si>
    <t xml:space="preserve">HA QUANG QUY                            </t>
  </si>
  <si>
    <t xml:space="preserve">TRAN THI AN VAN                         </t>
  </si>
  <si>
    <t xml:space="preserve">VO DUC KIEN                             </t>
  </si>
  <si>
    <t xml:space="preserve">TRAN VAN CHUYEN                         </t>
  </si>
  <si>
    <t xml:space="preserve">VO DANG HAI                             </t>
  </si>
  <si>
    <t xml:space="preserve">BUI DUC NGOC                            </t>
  </si>
  <si>
    <t xml:space="preserve">VO THI THANH HONG                       </t>
  </si>
  <si>
    <t xml:space="preserve">Y MAN                                   </t>
  </si>
  <si>
    <t xml:space="preserve">DO THI TU TRANG                         </t>
  </si>
  <si>
    <t xml:space="preserve">PHUNG QUANG PHUC                        </t>
  </si>
  <si>
    <t xml:space="preserve">LE THI HONG KHANH                       </t>
  </si>
  <si>
    <t xml:space="preserve">DO THI BAC                              </t>
  </si>
  <si>
    <t xml:space="preserve">LE TRONG KIEN                           </t>
  </si>
  <si>
    <t xml:space="preserve">LE CHI VAN                              </t>
  </si>
  <si>
    <t xml:space="preserve">TRAN XUAN KHUONG                        </t>
  </si>
  <si>
    <t>PHAN HOANG PHUONG AN</t>
  </si>
  <si>
    <t xml:space="preserve">LY MINH DUONG                           </t>
  </si>
  <si>
    <t xml:space="preserve">PHAM NGUYEN THUY VY                     </t>
  </si>
  <si>
    <t xml:space="preserve">LE THUY CHAU PHUONG                     </t>
  </si>
  <si>
    <t xml:space="preserve">DINH VAN LUOM                           </t>
  </si>
  <si>
    <t xml:space="preserve">VU QUYEN ANH                            </t>
  </si>
  <si>
    <t xml:space="preserve">DAO LE HUYEN THUONG                     </t>
  </si>
  <si>
    <t xml:space="preserve">PHAN THI LE MY                          </t>
  </si>
  <si>
    <t xml:space="preserve">TRAN LE THOA                            </t>
  </si>
  <si>
    <t xml:space="preserve">HO LE TRI                               </t>
  </si>
  <si>
    <t xml:space="preserve">VI THI HONG HANH                        </t>
  </si>
  <si>
    <t xml:space="preserve">MAC LE THAO                             </t>
  </si>
  <si>
    <t xml:space="preserve">NGUYEN VAN DUC EM                       </t>
  </si>
  <si>
    <t xml:space="preserve">CTY TNHH MTV LOP O TO YALY              </t>
  </si>
  <si>
    <t xml:space="preserve">HOANG KIEN TRUNG                        </t>
  </si>
  <si>
    <t xml:space="preserve">NGUYEN CONG BEN                         </t>
  </si>
  <si>
    <t xml:space="preserve">NGUYEN THI MINH BAO                     </t>
  </si>
  <si>
    <t xml:space="preserve">HA THI DIEU HUONG                       </t>
  </si>
  <si>
    <t xml:space="preserve">NGUYEN PHAN THI THUY VAN                </t>
  </si>
  <si>
    <t xml:space="preserve">CT TNHH IRIS INTERNATIONAL              </t>
  </si>
  <si>
    <t xml:space="preserve">PHAN DINH HAN                           </t>
  </si>
  <si>
    <t xml:space="preserve">TRAN NGOC MINH HAI                      </t>
  </si>
  <si>
    <t xml:space="preserve">NGUYEN THAO HAU                         </t>
  </si>
  <si>
    <t xml:space="preserve">NGUYEN LE TUAN ANH                      </t>
  </si>
  <si>
    <t xml:space="preserve">TRIEU HOANG THANH HA                    </t>
  </si>
  <si>
    <t xml:space="preserve">TRAN HOANG THUY KHANH                   </t>
  </si>
  <si>
    <t xml:space="preserve">HUYNH BAO TRONG                         </t>
  </si>
  <si>
    <t xml:space="preserve">KIEU THI HIEN                           </t>
  </si>
  <si>
    <t xml:space="preserve">TRAN HUU HUONG                          </t>
  </si>
  <si>
    <t xml:space="preserve">VU TRAN ANH TAM                         </t>
  </si>
  <si>
    <t xml:space="preserve">TRINH BIENG GIANG                       </t>
  </si>
  <si>
    <t xml:space="preserve">DOAN HUU DUONG                          </t>
  </si>
  <si>
    <t xml:space="preserve">TU HOAI NGOC THAO                       </t>
  </si>
  <si>
    <t xml:space="preserve">QUACH TO NGAN                           </t>
  </si>
  <si>
    <t xml:space="preserve">HAN DAI DUC                             </t>
  </si>
  <si>
    <t xml:space="preserve">LAI HONG KHANH                          </t>
  </si>
  <si>
    <t xml:space="preserve">BUI LA THANG                            </t>
  </si>
  <si>
    <t>ANAWADU GEDARA ASITHA RUPESH NALIN PERER</t>
  </si>
  <si>
    <t xml:space="preserve">DUONG THU HOAI                          </t>
  </si>
  <si>
    <t xml:space="preserve">LE NGUYEN NGOC HAN                      </t>
  </si>
  <si>
    <t xml:space="preserve">DAO THI NHU PHUONG                      </t>
  </si>
  <si>
    <t xml:space="preserve">MAI THI PHUONG UYEN                     </t>
  </si>
  <si>
    <t xml:space="preserve">VU QUOC TRUNG                           </t>
  </si>
  <si>
    <t xml:space="preserve">NGUYEN KY TY                            </t>
  </si>
  <si>
    <t xml:space="preserve">TRAN ANH HUY                            </t>
  </si>
  <si>
    <t xml:space="preserve">VO LE QUANG SON                         </t>
  </si>
  <si>
    <t xml:space="preserve">LUONG TRUNG NHAN                        </t>
  </si>
  <si>
    <t xml:space="preserve">VO THUY VI                              </t>
  </si>
  <si>
    <t xml:space="preserve">LAM LINH VU                             </t>
  </si>
  <si>
    <t xml:space="preserve">PHAM HA HANH                            </t>
  </si>
  <si>
    <t xml:space="preserve">TRAN THI HOANG DIEM                     </t>
  </si>
  <si>
    <t xml:space="preserve">LE NGUYEN KHA                           </t>
  </si>
  <si>
    <t xml:space="preserve">MAI QUANG VI                            </t>
  </si>
  <si>
    <t xml:space="preserve">DO QUANG LINH                           </t>
  </si>
  <si>
    <t xml:space="preserve">LE THI MY THUY                          </t>
  </si>
  <si>
    <t xml:space="preserve">DINH TRUNG TRONG                        </t>
  </si>
  <si>
    <t xml:space="preserve">NGUYEN THI HAI HOA                      </t>
  </si>
  <si>
    <t xml:space="preserve">LE PHU DUC                              </t>
  </si>
  <si>
    <t xml:space="preserve">CHU HUY TUONG                           </t>
  </si>
  <si>
    <t xml:space="preserve">PHAM THI DIEM TRINH                     </t>
  </si>
  <si>
    <t xml:space="preserve">PHAM MINH NGAN                          </t>
  </si>
  <si>
    <t xml:space="preserve">NGUYEN THU KHOA                         </t>
  </si>
  <si>
    <t xml:space="preserve">DO DINH THUAN                           </t>
  </si>
  <si>
    <t xml:space="preserve">CONG TY TNHH CONG NGHE KY THUAT HB HN   </t>
  </si>
  <si>
    <t xml:space="preserve">PHAM THANH PHUC                         </t>
  </si>
  <si>
    <t xml:space="preserve">NGUYEN NGOC HAP                         </t>
  </si>
  <si>
    <t xml:space="preserve">CONG TY TNHH MTV - TM - DV GIA HUY PHAT </t>
  </si>
  <si>
    <t xml:space="preserve">DUONG THI PHUONG THUY                   </t>
  </si>
  <si>
    <t xml:space="preserve">TO THI TUYET NHUNG                      </t>
  </si>
  <si>
    <t xml:space="preserve">DOAN THI KIEU                           </t>
  </si>
  <si>
    <t xml:space="preserve">TRINH THI NGOC YEN                      </t>
  </si>
  <si>
    <t xml:space="preserve">MAI VAN PHU                             </t>
  </si>
  <si>
    <t xml:space="preserve">TRAN THANH LAI                          </t>
  </si>
  <si>
    <t xml:space="preserve">PHAM PHUOC PHE                          </t>
  </si>
  <si>
    <t xml:space="preserve">NGUYEN TUYET NHI                        </t>
  </si>
  <si>
    <t xml:space="preserve">NGUYEN THI VIET THANH                   </t>
  </si>
  <si>
    <t xml:space="preserve">DO LENH CONG                            </t>
  </si>
  <si>
    <t xml:space="preserve">DOI SY DIEN                             </t>
  </si>
  <si>
    <t xml:space="preserve">GIANG THI HUE                           </t>
  </si>
  <si>
    <t xml:space="preserve">DINH TIEN TRUONG                        </t>
  </si>
  <si>
    <t xml:space="preserve">VAN CONG DUNG                           </t>
  </si>
  <si>
    <t xml:space="preserve">DANG MINH AN                            </t>
  </si>
  <si>
    <t xml:space="preserve">HO TON THE                              </t>
  </si>
  <si>
    <t xml:space="preserve">HO NGHIEM DAT THIEN                     </t>
  </si>
  <si>
    <t xml:space="preserve">LANG THI HOANG THIEN                    </t>
  </si>
  <si>
    <t xml:space="preserve">PHAN LE THI                             </t>
  </si>
  <si>
    <t xml:space="preserve">NGUYEN BAC CU                           </t>
  </si>
  <si>
    <t xml:space="preserve">CT TNHH MTV PHU NHAT TAM                </t>
  </si>
  <si>
    <t xml:space="preserve">TRINH VIET HUNG                         </t>
  </si>
  <si>
    <t xml:space="preserve">VO NGOC LE                              </t>
  </si>
  <si>
    <t xml:space="preserve">DOAN KIM TAM                            </t>
  </si>
  <si>
    <t xml:space="preserve">TRAN VO VAN THO                         </t>
  </si>
  <si>
    <t xml:space="preserve">VO THI RAN                              </t>
  </si>
  <si>
    <t xml:space="preserve">DO NGOC NHANH                           </t>
  </si>
  <si>
    <t xml:space="preserve">DINH VAN HO                             </t>
  </si>
  <si>
    <t xml:space="preserve">TRAN QUANG HONG                         </t>
  </si>
  <si>
    <t xml:space="preserve">PHAM THI SA                             </t>
  </si>
  <si>
    <t xml:space="preserve">NGUYEN GAM                              </t>
  </si>
  <si>
    <t xml:space="preserve">DINH HOC                                </t>
  </si>
  <si>
    <t xml:space="preserve">HO MINH KHANH                           </t>
  </si>
  <si>
    <t xml:space="preserve">BUI DUC THUC                            </t>
  </si>
  <si>
    <t xml:space="preserve">CTY TNHH TM &amp; DV OTO TRI MINH           </t>
  </si>
  <si>
    <t xml:space="preserve">TRAN THI NGOC KHUONG                    </t>
  </si>
  <si>
    <t xml:space="preserve">LE THI THUY CHAU                        </t>
  </si>
  <si>
    <t xml:space="preserve">NGUYEN HOC                              </t>
  </si>
  <si>
    <t xml:space="preserve">AU THI KHUYEN                           </t>
  </si>
  <si>
    <t xml:space="preserve">VI DUC TOAN                             </t>
  </si>
  <si>
    <t xml:space="preserve">TRAN NGUYEN THU THAO                    </t>
  </si>
  <si>
    <t xml:space="preserve">TRINH QUANG THONG                       </t>
  </si>
  <si>
    <t xml:space="preserve">PHAM TRA MY                             </t>
  </si>
  <si>
    <t xml:space="preserve">TRAN THI MY DUC                         </t>
  </si>
  <si>
    <t xml:space="preserve">THIEU VAN RI                            </t>
  </si>
  <si>
    <t xml:space="preserve">LE THANH CHUAN                          </t>
  </si>
  <si>
    <t xml:space="preserve">BUI THI QUANG CHAU                      </t>
  </si>
  <si>
    <t xml:space="preserve">HUYNH VAN MAU                           </t>
  </si>
  <si>
    <t xml:space="preserve">HUYNH VAN BEO                           </t>
  </si>
  <si>
    <t xml:space="preserve">PHAM THANH DAI                          </t>
  </si>
  <si>
    <t xml:space="preserve">LE THI KIEU HUONG                       </t>
  </si>
  <si>
    <t xml:space="preserve">NGUYEN VAN QUEN                         </t>
  </si>
  <si>
    <t xml:space="preserve">LY VAN RANG                             </t>
  </si>
  <si>
    <t xml:space="preserve">DUONG THI AI HUONG                      </t>
  </si>
  <si>
    <t xml:space="preserve">TRINH VAN VON                           </t>
  </si>
  <si>
    <t xml:space="preserve">THAI THI ANH THU                        </t>
  </si>
  <si>
    <t xml:space="preserve">CONG TY TNHH TM DV GIA HUNG HT          </t>
  </si>
  <si>
    <t xml:space="preserve">CONG TY CP HCQ MIEN TRUNG               </t>
  </si>
  <si>
    <t xml:space="preserve">VO QUOC DIEN                            </t>
  </si>
  <si>
    <t xml:space="preserve">CT TNHH PHUC HONG VUONG                 </t>
  </si>
  <si>
    <t xml:space="preserve">LAM THI KIM NGAN                        </t>
  </si>
  <si>
    <t xml:space="preserve">CHAU TRAN NHAT NGUYEN                   </t>
  </si>
  <si>
    <t xml:space="preserve">CHAU THANH HIEN                         </t>
  </si>
  <si>
    <t xml:space="preserve">NGO SY HOA                              </t>
  </si>
  <si>
    <t xml:space="preserve">TRIEU VAN NGHIEP                        </t>
  </si>
  <si>
    <t xml:space="preserve">TONG THI NGOC CAM                       </t>
  </si>
  <si>
    <t xml:space="preserve">VO HOANG KY                             </t>
  </si>
  <si>
    <t xml:space="preserve">NHI VAN KHAI                            </t>
  </si>
  <si>
    <t xml:space="preserve">HUYNH CAM DIEU                          </t>
  </si>
  <si>
    <t xml:space="preserve">LUONG THI TRUNG KIEN                    </t>
  </si>
  <si>
    <t xml:space="preserve">MAI ANH NGOC                            </t>
  </si>
  <si>
    <t xml:space="preserve">LE THI MAI TRINH                        </t>
  </si>
  <si>
    <t xml:space="preserve">TRUONG THI BICH DAO                     </t>
  </si>
  <si>
    <t xml:space="preserve">HA DINH MINH                            </t>
  </si>
  <si>
    <t xml:space="preserve">DINH HIEN THAO                          </t>
  </si>
  <si>
    <t xml:space="preserve">BUI SY MEN                              </t>
  </si>
  <si>
    <t>LE VAN THONG</t>
  </si>
  <si>
    <t>LE TRUNG HAU</t>
  </si>
  <si>
    <t>NGO THANH BINH</t>
  </si>
  <si>
    <t>NGUYEN QUE NHUNG</t>
  </si>
  <si>
    <t>NGUYEN TRUONG THAT</t>
  </si>
  <si>
    <t>NGUYEN NGOC BANG</t>
  </si>
  <si>
    <t>NGUYEN NGOC NHUT</t>
  </si>
  <si>
    <t>DO NGUYEN TUYET SUONG</t>
  </si>
  <si>
    <t xml:space="preserve">DO THI KIM TAN                          </t>
  </si>
  <si>
    <t xml:space="preserve">DANG THANH DUOC                         </t>
  </si>
  <si>
    <t xml:space="preserve">RO MAH SO                               </t>
  </si>
  <si>
    <t xml:space="preserve">PHAN QUANG THANH VU                     </t>
  </si>
  <si>
    <t xml:space="preserve">DINH THI XUAN THAO                      </t>
  </si>
  <si>
    <t xml:space="preserve">MAI HUE                                 </t>
  </si>
  <si>
    <t xml:space="preserve">DANG LE VAN DUNG                        </t>
  </si>
  <si>
    <t xml:space="preserve">PHAM THI THUY TY                        </t>
  </si>
  <si>
    <t xml:space="preserve">DAO HONG CAM                            </t>
  </si>
  <si>
    <t xml:space="preserve">VO THI BICH OANH                        </t>
  </si>
  <si>
    <t xml:space="preserve">PHAN THI KIM DUYEN                      </t>
  </si>
  <si>
    <t xml:space="preserve">LUONG HUU LOC                           </t>
  </si>
  <si>
    <t xml:space="preserve">BUI THI BEO                             </t>
  </si>
  <si>
    <t xml:space="preserve">CT TNHH ANH MAU QUE HUONG               </t>
  </si>
  <si>
    <t xml:space="preserve">LUONG THI MY LOAN                       </t>
  </si>
  <si>
    <t xml:space="preserve">PHAN THANH GIAN                         </t>
  </si>
  <si>
    <t xml:space="preserve">HA THI THUC                             </t>
  </si>
  <si>
    <t xml:space="preserve">KIM THI CUC                             </t>
  </si>
  <si>
    <t xml:space="preserve">VO BA LONG                              </t>
  </si>
  <si>
    <t xml:space="preserve">HUYNH THI AI LY                         </t>
  </si>
  <si>
    <t xml:space="preserve">DANG DUC QUOC                           </t>
  </si>
  <si>
    <t xml:space="preserve">TON THAT LONG                           </t>
  </si>
  <si>
    <t xml:space="preserve">NGUYEN THI HUNG DONG                    </t>
  </si>
  <si>
    <t xml:space="preserve">TRAN TAN PHU                            </t>
  </si>
  <si>
    <t xml:space="preserve">PHAN CHIN                               </t>
  </si>
  <si>
    <t xml:space="preserve">HO THI THANH KIEU                       </t>
  </si>
  <si>
    <t xml:space="preserve">PHAN THI HONG LOAN                      </t>
  </si>
  <si>
    <t xml:space="preserve">HUYNH HUU NHO                           </t>
  </si>
  <si>
    <t xml:space="preserve">NGUYEN OI                               </t>
  </si>
  <si>
    <t>CT TNHH DT XD VA PHAT TRIEN NHA KHANHHOA</t>
  </si>
  <si>
    <t xml:space="preserve">VO SI QUANG                             </t>
  </si>
  <si>
    <t xml:space="preserve">MAI XUAN VUONG                          </t>
  </si>
  <si>
    <t xml:space="preserve">NGO VIET TIEN                           </t>
  </si>
  <si>
    <t xml:space="preserve">DOAN CONG VINH                          </t>
  </si>
  <si>
    <t xml:space="preserve">TRAN THI AI PHI                         </t>
  </si>
  <si>
    <t xml:space="preserve">PHAN THI LIEN CHAU                      </t>
  </si>
  <si>
    <t xml:space="preserve">VO XUAN DON                             </t>
  </si>
  <si>
    <t xml:space="preserve">HO THI DIEM THUY                        </t>
  </si>
  <si>
    <t xml:space="preserve">LE VAN TUY                              </t>
  </si>
  <si>
    <t xml:space="preserve">TRUONG THI THANH TINH                   </t>
  </si>
  <si>
    <t xml:space="preserve">TRUONG VAN HANG                         </t>
  </si>
  <si>
    <t xml:space="preserve">BUI THUY LIEN                           </t>
  </si>
  <si>
    <t xml:space="preserve">HUYNH TRAN THAI BINH                    </t>
  </si>
  <si>
    <t xml:space="preserve">US HAI DAO                              </t>
  </si>
  <si>
    <t xml:space="preserve">TONG MINH HIEU                          </t>
  </si>
  <si>
    <t xml:space="preserve">VU QUOC VUONG                           </t>
  </si>
  <si>
    <t xml:space="preserve">TRUONG THI XUAN TAM                     </t>
  </si>
  <si>
    <t xml:space="preserve">NGUYEN DUY HOP                          </t>
  </si>
  <si>
    <t xml:space="preserve">DUONG TRONG HIEN                        </t>
  </si>
  <si>
    <t xml:space="preserve">GIAP THI PHAN                           </t>
  </si>
  <si>
    <t xml:space="preserve">HA VAN CHAP                             </t>
  </si>
  <si>
    <t xml:space="preserve">TRAN LINH SUONG                         </t>
  </si>
  <si>
    <t xml:space="preserve">DIEP TRUONG THO                         </t>
  </si>
  <si>
    <t xml:space="preserve">VU CHIEN THANG                          </t>
  </si>
  <si>
    <t xml:space="preserve">LE HOANG KHANH DUNG                     </t>
  </si>
  <si>
    <t xml:space="preserve">HOANG VUONG QUOC                        </t>
  </si>
  <si>
    <t xml:space="preserve">NGO TRIEU PHU                           </t>
  </si>
  <si>
    <t xml:space="preserve">VUONG THI KIM NGAN                      </t>
  </si>
  <si>
    <t xml:space="preserve">LUONG TRUNG CHANH                       </t>
  </si>
  <si>
    <t xml:space="preserve">CT TNHH TM DV MAI PHAN                  </t>
  </si>
  <si>
    <t xml:space="preserve">BUI NGOC TUONG VI                       </t>
  </si>
  <si>
    <t xml:space="preserve">CTY TNHH LIEN KET NANG DONG             </t>
  </si>
  <si>
    <t xml:space="preserve">BUI KHANH PHUONG QUYEN                  </t>
  </si>
  <si>
    <t xml:space="preserve">NGUYEN HOANG VAN DANH                   </t>
  </si>
  <si>
    <t xml:space="preserve">LE THI QUY KHUYEN                       </t>
  </si>
  <si>
    <t xml:space="preserve">LUU QUOC TRUNG                          </t>
  </si>
  <si>
    <t xml:space="preserve">LE THIEU SON                            </t>
  </si>
  <si>
    <t xml:space="preserve">PHAM HANG HANH                          </t>
  </si>
  <si>
    <t xml:space="preserve">MAI THI THUY HUYNH                      </t>
  </si>
  <si>
    <t xml:space="preserve">BUI BINH BAO ANH                        </t>
  </si>
  <si>
    <t xml:space="preserve">VO DUY TUAN                             </t>
  </si>
  <si>
    <t xml:space="preserve">HUYNH LE GIANG CHAU                     </t>
  </si>
  <si>
    <t xml:space="preserve">LE TRUNG THIENG                         </t>
  </si>
  <si>
    <t xml:space="preserve">LE TRAN HUY                             </t>
  </si>
  <si>
    <t xml:space="preserve">HAI VAN LON                             </t>
  </si>
  <si>
    <t xml:space="preserve">DUONG THI PHUONG NGOC                   </t>
  </si>
  <si>
    <t xml:space="preserve">LE QUANG CHANH                          </t>
  </si>
  <si>
    <t xml:space="preserve">VAN THIEN QUOC DAT                      </t>
  </si>
  <si>
    <t xml:space="preserve">NGO THU ANH                             </t>
  </si>
  <si>
    <t xml:space="preserve">PHAN THI NGOC HUE                       </t>
  </si>
  <si>
    <t xml:space="preserve">HONG SUN HO                             </t>
  </si>
  <si>
    <t xml:space="preserve">CONG TY TNHH THOI TRANG MINH NHAT PHAT  </t>
  </si>
  <si>
    <t xml:space="preserve">NGO DAN THUY                            </t>
  </si>
  <si>
    <t xml:space="preserve">CT TNHH CO KHI XAY DUNG TAN DUY         </t>
  </si>
  <si>
    <t xml:space="preserve">NGUYEN BA VIEN                          </t>
  </si>
  <si>
    <t xml:space="preserve">CAO HIEN NGOC TRAM                      </t>
  </si>
  <si>
    <t xml:space="preserve">ONG VINH HUONG                          </t>
  </si>
  <si>
    <t xml:space="preserve">LUONG HUU TAN                           </t>
  </si>
  <si>
    <t xml:space="preserve">BUI TUAN KIEN                           </t>
  </si>
  <si>
    <t xml:space="preserve">BUI ANH SON                             </t>
  </si>
  <si>
    <t xml:space="preserve">LIEU NGHIEM QUAN                        </t>
  </si>
  <si>
    <t xml:space="preserve">NGUYEN THI PHUOC HIEP                   </t>
  </si>
  <si>
    <t xml:space="preserve">KHUAT CAO HUNG                          </t>
  </si>
  <si>
    <t xml:space="preserve">SWAIN SAUMYA RANJAN                     </t>
  </si>
  <si>
    <t xml:space="preserve">VO TUNG ANH                             </t>
  </si>
  <si>
    <t xml:space="preserve">PHUNG ANH KIET                          </t>
  </si>
  <si>
    <t xml:space="preserve">HUYNH VU THUY TIEN                      </t>
  </si>
  <si>
    <t xml:space="preserve">PHAM THI HONG LAM                       </t>
  </si>
  <si>
    <t xml:space="preserve">DUONG NGOC BAC                          </t>
  </si>
  <si>
    <t xml:space="preserve">NGO XUAN CONG                           </t>
  </si>
  <si>
    <t xml:space="preserve">PHAN PHUOC THAO                         </t>
  </si>
  <si>
    <t xml:space="preserve">NGUYEN THUY PHUONG LINH                 </t>
  </si>
  <si>
    <t xml:space="preserve">TRAN NGOC TUONG LINH                    </t>
  </si>
  <si>
    <t xml:space="preserve">LUONG VAN DUOC                          </t>
  </si>
  <si>
    <t xml:space="preserve">DANG VAN KHAC                           </t>
  </si>
  <si>
    <t xml:space="preserve">TRUONG TRONG DIEP                       </t>
  </si>
  <si>
    <t xml:space="preserve">CTY TNHH SUMIKA ELECTRONIC MATERIALS VN </t>
  </si>
  <si>
    <t xml:space="preserve">DUONG MAC AN DUC                        </t>
  </si>
  <si>
    <t xml:space="preserve">DINH NAM GIANG                          </t>
  </si>
  <si>
    <t xml:space="preserve">CTY TNHH VE SINH CONG NGHIEP NHA XINH   </t>
  </si>
  <si>
    <t xml:space="preserve">DINH TAN DAT                            </t>
  </si>
  <si>
    <t xml:space="preserve">Y LEM NIE                               </t>
  </si>
  <si>
    <t xml:space="preserve">HA HUONG GIANG                          </t>
  </si>
  <si>
    <t xml:space="preserve">THONG NHAT LIN                          </t>
  </si>
  <si>
    <t xml:space="preserve">THOI MANH HUNG                          </t>
  </si>
  <si>
    <t xml:space="preserve">NGUYEN THOAN                            </t>
  </si>
  <si>
    <t xml:space="preserve">CAO GIANG NAM                           </t>
  </si>
  <si>
    <t xml:space="preserve">NGUYEN NHAN DUC                         </t>
  </si>
  <si>
    <t xml:space="preserve">TRINH DUC PHUONG                        </t>
  </si>
  <si>
    <t xml:space="preserve">CT TNHH TM KY THUAT TAM KET             </t>
  </si>
  <si>
    <t xml:space="preserve">NGUYEN THI VU THUONG                    </t>
  </si>
  <si>
    <t xml:space="preserve">PHAM NGUYEN THANH TAM                   </t>
  </si>
  <si>
    <t xml:space="preserve">PHAM HUU NGAN                           </t>
  </si>
  <si>
    <t xml:space="preserve">TRAN VU BANG                            </t>
  </si>
  <si>
    <t xml:space="preserve">TA DINH TAO                             </t>
  </si>
  <si>
    <t xml:space="preserve">DAO XUAN HIEN                           </t>
  </si>
  <si>
    <t xml:space="preserve">HA PHAM SON                             </t>
  </si>
  <si>
    <t xml:space="preserve">TRAN LE PHUONG DAO                      </t>
  </si>
  <si>
    <t xml:space="preserve">VU HOANG KHANH                          </t>
  </si>
  <si>
    <t xml:space="preserve">NGUYEN DOAN TRUONG                      </t>
  </si>
  <si>
    <t xml:space="preserve">TONG HAO KIET                           </t>
  </si>
  <si>
    <t xml:space="preserve">NGUYEN TRINH BAO THU                    </t>
  </si>
  <si>
    <t xml:space="preserve">THI THI DOAN VI                         </t>
  </si>
  <si>
    <t xml:space="preserve">PHAM TIEN DANG                          </t>
  </si>
  <si>
    <t xml:space="preserve">DIEP HAI EM                             </t>
  </si>
  <si>
    <t xml:space="preserve">HO VIET HOANG                           </t>
  </si>
  <si>
    <t xml:space="preserve">PHUNG VIET PHU                          </t>
  </si>
  <si>
    <t xml:space="preserve">LE SONG ANH                             </t>
  </si>
  <si>
    <t xml:space="preserve">TA THANH VAN                            </t>
  </si>
  <si>
    <t xml:space="preserve">HA DANG TIEN                            </t>
  </si>
  <si>
    <t xml:space="preserve">NGUYEN KIM BICH                         </t>
  </si>
  <si>
    <t>VO THI LIEN</t>
  </si>
  <si>
    <t xml:space="preserve">VU THE NAM                              </t>
  </si>
  <si>
    <t xml:space="preserve">PHUONG THANH HUONG                      </t>
  </si>
  <si>
    <t xml:space="preserve">THAI MINH SON                           </t>
  </si>
  <si>
    <t xml:space="preserve">LY QUOC TOAN                            </t>
  </si>
  <si>
    <t xml:space="preserve">VO BA ANH                               </t>
  </si>
  <si>
    <t xml:space="preserve">DUONG THI XEM                           </t>
  </si>
  <si>
    <t xml:space="preserve">NGUYEN THI TRUC LUYNH                   </t>
  </si>
  <si>
    <t xml:space="preserve">BUI QUOC HIEU                           </t>
  </si>
  <si>
    <t xml:space="preserve">CAO THUY TIEN                           </t>
  </si>
  <si>
    <t xml:space="preserve">PHAN THIEN HOANG                        </t>
  </si>
  <si>
    <t xml:space="preserve">NHAN VAN CHIEN                          </t>
  </si>
  <si>
    <t xml:space="preserve">LE TAM VIET                             </t>
  </si>
  <si>
    <t xml:space="preserve">KIEU THI THAO                           </t>
  </si>
  <si>
    <t xml:space="preserve">LUONG DUC CUONG                         </t>
  </si>
  <si>
    <t xml:space="preserve">PHUNG THI HUONG THANH                   </t>
  </si>
  <si>
    <t xml:space="preserve">BUI NGUYEN PHUONG HIEN                  </t>
  </si>
  <si>
    <t xml:space="preserve">LE THANH TRA                            </t>
  </si>
  <si>
    <t xml:space="preserve">PHAN THI HONG DUNG                      </t>
  </si>
  <si>
    <t xml:space="preserve">NGUYEN TAN KHUONG                       </t>
  </si>
  <si>
    <t xml:space="preserve">PHAN NGOC PHUC                          </t>
  </si>
  <si>
    <t xml:space="preserve">LE TIEN DUYEN                           </t>
  </si>
  <si>
    <t xml:space="preserve">LE BUU LOC                              </t>
  </si>
  <si>
    <t xml:space="preserve">MAI GIA THANH                           </t>
  </si>
  <si>
    <t xml:space="preserve">HUA VAN THANH                           </t>
  </si>
  <si>
    <t xml:space="preserve">TRINH THI LAM THIEN                     </t>
  </si>
  <si>
    <t xml:space="preserve">TA QUANG DONG                           </t>
  </si>
  <si>
    <t xml:space="preserve">MAI ANH DAT                             </t>
  </si>
  <si>
    <t xml:space="preserve">THAN DUC QUANG HUY                      </t>
  </si>
  <si>
    <t xml:space="preserve">DO PHAN THUY LINH                       </t>
  </si>
  <si>
    <t xml:space="preserve">PHAM SY CONG                            </t>
  </si>
  <si>
    <t xml:space="preserve">LUU DUY LONG                            </t>
  </si>
  <si>
    <t xml:space="preserve">THAI THI MINH THU                       </t>
  </si>
  <si>
    <t xml:space="preserve">DUONG NGOC LONG                         </t>
  </si>
  <si>
    <t xml:space="preserve">DOAN VAN BINH                           </t>
  </si>
  <si>
    <t xml:space="preserve">TRUONG THI QUE ANH                      </t>
  </si>
  <si>
    <t xml:space="preserve">PHAN THI MY LOAN                        </t>
  </si>
  <si>
    <t xml:space="preserve">HA NHAT KHANH TRAM                      </t>
  </si>
  <si>
    <t xml:space="preserve">LE QUY HOI                              </t>
  </si>
  <si>
    <t xml:space="preserve">CTY TNHH MTV KINH DOANH HUNG HOA        </t>
  </si>
  <si>
    <t xml:space="preserve">MAI HOANG TUNG                          </t>
  </si>
  <si>
    <t xml:space="preserve">LA HOANG DE                             </t>
  </si>
  <si>
    <t xml:space="preserve">VAN NU TUYET MAI                        </t>
  </si>
  <si>
    <t xml:space="preserve">KHA MINH KHOI                           </t>
  </si>
  <si>
    <t xml:space="preserve">PHAM XUAN NHUONG                        </t>
  </si>
  <si>
    <t xml:space="preserve">TRAN LE DUAN                            </t>
  </si>
  <si>
    <t xml:space="preserve">CTY TNHH TM &amp; XD SINH PHU GIA           </t>
  </si>
  <si>
    <t xml:space="preserve">HOANG THI KHANH TAM                     </t>
  </si>
  <si>
    <t xml:space="preserve">TA THAI ANH                             </t>
  </si>
  <si>
    <t xml:space="preserve">NGUYEN VAN GANG                         </t>
  </si>
  <si>
    <t xml:space="preserve">NGUYEN VAN SAP                          </t>
  </si>
  <si>
    <t xml:space="preserve">LE TRAN ANH                             </t>
  </si>
  <si>
    <t xml:space="preserve">DAO THANH THUAN                         </t>
  </si>
  <si>
    <t xml:space="preserve">CTY TNHH SX TM FASHION VINA             </t>
  </si>
  <si>
    <t xml:space="preserve">LE CONG VU                              </t>
  </si>
  <si>
    <t xml:space="preserve">LE MINH HUE                             </t>
  </si>
  <si>
    <t xml:space="preserve">THIEN SANH TRI                          </t>
  </si>
  <si>
    <t xml:space="preserve">MONG VAN NAM                            </t>
  </si>
  <si>
    <t xml:space="preserve">TRAN DANG NGUYEN                        </t>
  </si>
  <si>
    <t xml:space="preserve">CTY CP XAY DUNG - BAT DONG SAN DUY ANH  </t>
  </si>
  <si>
    <t xml:space="preserve">HOANG KIM DAI                           </t>
  </si>
  <si>
    <t xml:space="preserve">NGUYEN VAN MUOI MOT                     </t>
  </si>
  <si>
    <t xml:space="preserve">TRAN MONG HANG                          </t>
  </si>
  <si>
    <t xml:space="preserve">DANG TRUONG KHANH                       </t>
  </si>
  <si>
    <t xml:space="preserve">TRUONG XUAN THANG                       </t>
  </si>
  <si>
    <t xml:space="preserve">NGUYEN THANH XA                         </t>
  </si>
  <si>
    <t xml:space="preserve">CONG TY CO PHAN DAU TU T&amp;D              </t>
  </si>
  <si>
    <t xml:space="preserve">TIEN MY LINH                            </t>
  </si>
  <si>
    <t xml:space="preserve">DOAN THI MINH CAM                       </t>
  </si>
  <si>
    <t xml:space="preserve">LE THI THU QUYEN                        </t>
  </si>
  <si>
    <t xml:space="preserve">DAO THANH NAM                           </t>
  </si>
  <si>
    <t xml:space="preserve">PHAM NGUYEN THIEN VU                    </t>
  </si>
  <si>
    <t xml:space="preserve">NGUYEN PHUC BA                          </t>
  </si>
  <si>
    <t xml:space="preserve">CT TNHH THUONG MAI ATT                  </t>
  </si>
  <si>
    <t xml:space="preserve">CAO NGOC QUI                            </t>
  </si>
  <si>
    <t xml:space="preserve">HUYNH CONG THE                          </t>
  </si>
  <si>
    <t xml:space="preserve">VIEN DAN SO,SUC KHOE VA PHAT TRIEN      </t>
  </si>
  <si>
    <t xml:space="preserve">TRUONG THI LU EM                        </t>
  </si>
  <si>
    <t xml:space="preserve">KHUC CHI LONG                           </t>
  </si>
  <si>
    <t xml:space="preserve">LE THUY CHAU                            </t>
  </si>
  <si>
    <t xml:space="preserve">LAM VAN DUONG                           </t>
  </si>
  <si>
    <t xml:space="preserve">HUYNH QUANG CONG                        </t>
  </si>
  <si>
    <t xml:space="preserve">TRUONG VAN LAP                          </t>
  </si>
  <si>
    <t xml:space="preserve">TRAN DUC SONG                           </t>
  </si>
  <si>
    <t xml:space="preserve">TRUONG NGOC HOANG                       </t>
  </si>
  <si>
    <t xml:space="preserve">DOAN HUU TINH                           </t>
  </si>
  <si>
    <t xml:space="preserve">BUI QUANG TRUONG                        </t>
  </si>
  <si>
    <t xml:space="preserve">NGUYEN NGOC HOANG HIEU                  </t>
  </si>
  <si>
    <t xml:space="preserve">CT TNHH H2Y VINA                        </t>
  </si>
  <si>
    <t xml:space="preserve">CT TNHH DICH VU VA TM NGOC TUOI         </t>
  </si>
  <si>
    <t xml:space="preserve">TRUONG THIEN BACH NHAN                  </t>
  </si>
  <si>
    <t xml:space="preserve">PHAN THI SONG THUONG                    </t>
  </si>
  <si>
    <t xml:space="preserve">LE DINH BAU                             </t>
  </si>
  <si>
    <t xml:space="preserve">THAN DUC DANH                           </t>
  </si>
  <si>
    <t xml:space="preserve">LE DANG NGUYEN                          </t>
  </si>
  <si>
    <t xml:space="preserve">HUYNH THI HUONG HUE                     </t>
  </si>
  <si>
    <t xml:space="preserve">PHI QUANG THAO                          </t>
  </si>
  <si>
    <t xml:space="preserve">NGO THI VIEN                            </t>
  </si>
  <si>
    <t xml:space="preserve">NGUYEN PHONG TUAN                       </t>
  </si>
  <si>
    <t xml:space="preserve">NGUYEN TRONG GIANG                      </t>
  </si>
  <si>
    <t xml:space="preserve">DO CHI DUC                              </t>
  </si>
  <si>
    <t xml:space="preserve">CONG TY TNHH DI TECHNOLOGY              </t>
  </si>
  <si>
    <t xml:space="preserve">NGO VAN VU LINH                         </t>
  </si>
  <si>
    <t xml:space="preserve">CONG TY TNHH MTV DV TM NGUYEN HO        </t>
  </si>
  <si>
    <t xml:space="preserve">CHU DUC THUAN                           </t>
  </si>
  <si>
    <t xml:space="preserve">DAO NGOC DUAN                           </t>
  </si>
  <si>
    <t xml:space="preserve">THAI DUY BIEN                           </t>
  </si>
  <si>
    <t xml:space="preserve">VU THANH GUOM                           </t>
  </si>
  <si>
    <t xml:space="preserve">VO THUY MAI PHUONG                      </t>
  </si>
  <si>
    <t xml:space="preserve">PHAM TRONG NAM                          </t>
  </si>
  <si>
    <t xml:space="preserve">LE BAO NGOC HAN                         </t>
  </si>
  <si>
    <t xml:space="preserve">NGUYEN THI DINH TUYEN                   </t>
  </si>
  <si>
    <t xml:space="preserve">NGO QUOC CHUONG                         </t>
  </si>
  <si>
    <t xml:space="preserve">BANH HUU MONG                           </t>
  </si>
  <si>
    <t xml:space="preserve">NGO QUYNH HUONG                         </t>
  </si>
  <si>
    <t xml:space="preserve">HOANG MINH NGOC THAO                    </t>
  </si>
  <si>
    <t xml:space="preserve">PHAM THI THANH THOA                     </t>
  </si>
  <si>
    <t xml:space="preserve">TANG NHAN TUYEN                         </t>
  </si>
  <si>
    <t xml:space="preserve">PHAM THI BON                            </t>
  </si>
  <si>
    <t xml:space="preserve">CHAU THI DIEM THUY                      </t>
  </si>
  <si>
    <t xml:space="preserve">CTY TNHH  THUY HUY                      </t>
  </si>
  <si>
    <t xml:space="preserve">TRAN NGUYEN NGOC QUYEN                  </t>
  </si>
  <si>
    <t xml:space="preserve">NGUYEN PHAN ANH TUAN                    </t>
  </si>
  <si>
    <t xml:space="preserve">TON THAT CAM THONG                      </t>
  </si>
  <si>
    <t xml:space="preserve">HA QUOC LINH                            </t>
  </si>
  <si>
    <t xml:space="preserve">TO THI VIET YEN                         </t>
  </si>
  <si>
    <t xml:space="preserve">TAY HOANG AN                            </t>
  </si>
  <si>
    <t xml:space="preserve">TRUONG QUY PHUONG                       </t>
  </si>
  <si>
    <t xml:space="preserve">NGUYEN TUYET HANH                       </t>
  </si>
  <si>
    <t xml:space="preserve">VU THI HONG LOI                         </t>
  </si>
  <si>
    <t xml:space="preserve">HO THANH HUYEN                          </t>
  </si>
  <si>
    <t xml:space="preserve">VO THI ELEN                             </t>
  </si>
  <si>
    <t xml:space="preserve">CTY TNHH TU VAN VA XAY DUNG KHOI THANG  </t>
  </si>
  <si>
    <t xml:space="preserve">DINH XUAN AN                            </t>
  </si>
  <si>
    <t xml:space="preserve">HO MONG LONG                            </t>
  </si>
  <si>
    <t xml:space="preserve">CT TNHH MTV DUY HUNG VP                 </t>
  </si>
  <si>
    <t xml:space="preserve">LAM VAN GIANG                           </t>
  </si>
  <si>
    <t xml:space="preserve">DANG XUAN HUYNH                         </t>
  </si>
  <si>
    <t xml:space="preserve">DINH QUOC DUONG                         </t>
  </si>
  <si>
    <t xml:space="preserve">Vu Thanh Tuan                           </t>
  </si>
  <si>
    <t xml:space="preserve">LE HOANG NGOC LINH                      </t>
  </si>
  <si>
    <t xml:space="preserve">GIA THI THO                             </t>
  </si>
  <si>
    <t xml:space="preserve">DINH VAN DIEM                           </t>
  </si>
  <si>
    <t xml:space="preserve">LUU TRAN LUC                            </t>
  </si>
  <si>
    <t xml:space="preserve">BUI SY DUONG                            </t>
  </si>
  <si>
    <t xml:space="preserve">LAM THI VAN THUY                        </t>
  </si>
  <si>
    <t xml:space="preserve">BUI THI THUY LOAN                       </t>
  </si>
  <si>
    <t xml:space="preserve">NGO CONG TUAN                           </t>
  </si>
  <si>
    <t xml:space="preserve">TRAN NGOC QUOC HUY                      </t>
  </si>
  <si>
    <t>NGUYEN THI NGOC OANH</t>
  </si>
  <si>
    <t xml:space="preserve">VO QUANG VIET QUOC                      </t>
  </si>
  <si>
    <t xml:space="preserve">MAI THE TAN                             </t>
  </si>
  <si>
    <t xml:space="preserve">NGUYEN TAN QUYNH                        </t>
  </si>
  <si>
    <t xml:space="preserve">CAO THANH LUONG                         </t>
  </si>
  <si>
    <t xml:space="preserve">TRAN HONG LIEN                          </t>
  </si>
  <si>
    <t xml:space="preserve">TRUONG THI MY HUE                       </t>
  </si>
  <si>
    <t xml:space="preserve">LE NGAN HA                              </t>
  </si>
  <si>
    <t xml:space="preserve">TRAN THI KIEU QUYEN                     </t>
  </si>
  <si>
    <t xml:space="preserve">LE BA HUONG                             </t>
  </si>
  <si>
    <t xml:space="preserve">TRAN THI CUC QUYNH                      </t>
  </si>
  <si>
    <t xml:space="preserve">CT TNHH AVT INTERNATIONAL               </t>
  </si>
  <si>
    <t xml:space="preserve">LUONG THI THUY KIEU                     </t>
  </si>
  <si>
    <t xml:space="preserve">TRAN CONG BAO                           </t>
  </si>
  <si>
    <t xml:space="preserve">DUONG THI MY THAO                       </t>
  </si>
  <si>
    <t xml:space="preserve">NGUYEN HOANG KHANH CHI                  </t>
  </si>
  <si>
    <t xml:space="preserve">HOANG THIEN AN                          </t>
  </si>
  <si>
    <t xml:space="preserve">HUYNH ANH NHAN                          </t>
  </si>
  <si>
    <t xml:space="preserve">LE THI NHU LAN                          </t>
  </si>
  <si>
    <t xml:space="preserve">NGUYEN PHONG DANG                       </t>
  </si>
  <si>
    <t xml:space="preserve">PHAM YEN TRANG                          </t>
  </si>
  <si>
    <t xml:space="preserve">LE NGUYEN BAO CHAU                      </t>
  </si>
  <si>
    <t xml:space="preserve">NGHIEM BICH NGA                         </t>
  </si>
  <si>
    <t xml:space="preserve">TRAN THI TRUNG THU                      </t>
  </si>
  <si>
    <t xml:space="preserve">VU NHAT DUNG                            </t>
  </si>
  <si>
    <t xml:space="preserve">PHU VAN THANH                           </t>
  </si>
  <si>
    <t xml:space="preserve">LE THI HUYEN CHI                        </t>
  </si>
  <si>
    <t>CTY TNHH TU VAN KIEN TRUC XD GREEN DECOR</t>
  </si>
  <si>
    <t xml:space="preserve">NGO CHI THIEN                           </t>
  </si>
  <si>
    <t xml:space="preserve">CHAU THIEN HIEU                         </t>
  </si>
  <si>
    <t xml:space="preserve">PHAM VAN CAN                            </t>
  </si>
  <si>
    <t xml:space="preserve">MAI TRONG HIEN                          </t>
  </si>
  <si>
    <t xml:space="preserve">PHAM TAN SINH                           </t>
  </si>
  <si>
    <t xml:space="preserve">LAM VAN BANG                            </t>
  </si>
  <si>
    <t xml:space="preserve">BUI AN KHANH                            </t>
  </si>
  <si>
    <t xml:space="preserve">LUONG TUAN SON                          </t>
  </si>
  <si>
    <t xml:space="preserve">MAI GIA LINH                            </t>
  </si>
  <si>
    <t xml:space="preserve">VAN CONG THAN                           </t>
  </si>
  <si>
    <t xml:space="preserve">THAI LE NGOC DIEP                       </t>
  </si>
  <si>
    <t xml:space="preserve">TRAN VAN LIENG                          </t>
  </si>
  <si>
    <t xml:space="preserve">PHAM QUYNH KHOI                         </t>
  </si>
  <si>
    <t xml:space="preserve">DIEP THE TIEN                           </t>
  </si>
  <si>
    <t xml:space="preserve">DANG VIET TRI                           </t>
  </si>
  <si>
    <t xml:space="preserve">VU NGOC YEN                             </t>
  </si>
  <si>
    <t xml:space="preserve">DO MINH CHAU                            </t>
  </si>
  <si>
    <t xml:space="preserve">VU TIEN LUC                             </t>
  </si>
  <si>
    <t xml:space="preserve">NGUYEN HOANG KIET                       </t>
  </si>
  <si>
    <t xml:space="preserve">DOAN MONG TIM                           </t>
  </si>
  <si>
    <t xml:space="preserve">LAM HOANG TIEN                          </t>
  </si>
  <si>
    <t xml:space="preserve">DONG QUACH HUNG                         </t>
  </si>
  <si>
    <t xml:space="preserve">CT TNHH DV THUE VA TU VAN TTL           </t>
  </si>
  <si>
    <t xml:space="preserve">LE HOANG HIEN                           </t>
  </si>
  <si>
    <t xml:space="preserve">PHUNG THI MAI PHUONG                    </t>
  </si>
  <si>
    <t xml:space="preserve">CTY TNHH SX TM TBI DIEN LOC PHAT        </t>
  </si>
  <si>
    <t xml:space="preserve">DO KHANH VAN                            </t>
  </si>
  <si>
    <t xml:space="preserve">NGUYEN VAN TIU                          </t>
  </si>
  <si>
    <t xml:space="preserve">CT TNHH ONWIN                           </t>
  </si>
  <si>
    <t xml:space="preserve">HO DANG KHAO                            </t>
  </si>
  <si>
    <t xml:space="preserve">BUI THU NHUNG                           </t>
  </si>
  <si>
    <t xml:space="preserve">KIEU QUANG TUAN                         </t>
  </si>
  <si>
    <t xml:space="preserve">VU HUYNH LONG                           </t>
  </si>
  <si>
    <t xml:space="preserve">NGUYEN THI DONG TINH                    </t>
  </si>
  <si>
    <t xml:space="preserve">LUU XUAN TUAN                           </t>
  </si>
  <si>
    <t xml:space="preserve">NGUYEN THI KIM TUY                      </t>
  </si>
  <si>
    <t xml:space="preserve">VO THI THU Y                            </t>
  </si>
  <si>
    <t xml:space="preserve">CAO THI LE THU                          </t>
  </si>
  <si>
    <t xml:space="preserve">LE QUANG KIM                            </t>
  </si>
  <si>
    <t xml:space="preserve">NGUYEN DUONG QUYNH                      </t>
  </si>
  <si>
    <t xml:space="preserve">NGUYEN TAN TIN                          </t>
  </si>
  <si>
    <t xml:space="preserve">HUYNH THI MY HIEP                       </t>
  </si>
  <si>
    <t xml:space="preserve">HOANG HUU HUAN                          </t>
  </si>
  <si>
    <t xml:space="preserve">HUYNH THI KIM TINH                      </t>
  </si>
  <si>
    <t xml:space="preserve">BUI THI THIEU                           </t>
  </si>
  <si>
    <t xml:space="preserve">LE THANH CAM                            </t>
  </si>
  <si>
    <t xml:space="preserve">PHAN THAI NGOC                          </t>
  </si>
  <si>
    <t xml:space="preserve">NGUYEN TIEN HOANG TUNG                  </t>
  </si>
  <si>
    <t xml:space="preserve">BUI VO DINH HUY                         </t>
  </si>
  <si>
    <t xml:space="preserve">CHU KIM TUAN                            </t>
  </si>
  <si>
    <t xml:space="preserve">NGUYEN BA TUYEN                         </t>
  </si>
  <si>
    <t xml:space="preserve">NGUYEN DUC TUAN MANH                    </t>
  </si>
  <si>
    <t xml:space="preserve">VU DIEM HANG                            </t>
  </si>
  <si>
    <t xml:space="preserve">CT TNHH PHAT TRIEN GIAO DUC MS THOM     </t>
  </si>
  <si>
    <t>CAO TUAN HAO</t>
  </si>
  <si>
    <t>NGUYEN THI BACH NHAN</t>
  </si>
  <si>
    <t xml:space="preserve">LE HUY THAO                             </t>
  </si>
  <si>
    <t xml:space="preserve">DINH THI MY AI                          </t>
  </si>
  <si>
    <t xml:space="preserve">BUI HAI DUNG                            </t>
  </si>
  <si>
    <t xml:space="preserve">DO HONG HUAN                            </t>
  </si>
  <si>
    <t xml:space="preserve">DUONG THO                               </t>
  </si>
  <si>
    <t xml:space="preserve">DO THANH THUE                           </t>
  </si>
  <si>
    <t xml:space="preserve">DO HONG CUONG                           </t>
  </si>
  <si>
    <t xml:space="preserve">LUYEN THI HUONG                         </t>
  </si>
  <si>
    <t xml:space="preserve">DIEP HONG QUYEN                         </t>
  </si>
  <si>
    <t xml:space="preserve">HUYNH DUC QUOC                          </t>
  </si>
  <si>
    <t xml:space="preserve">DANG TRAN DAN KHUYEN                    </t>
  </si>
  <si>
    <t xml:space="preserve">PHAM THE LANH                           </t>
  </si>
  <si>
    <t xml:space="preserve">VO THI MY HIEP                          </t>
  </si>
  <si>
    <t xml:space="preserve">NGUYEN CUC ANH                          </t>
  </si>
  <si>
    <t xml:space="preserve">NINH THE DUNG                           </t>
  </si>
  <si>
    <t xml:space="preserve">VO VAN SAU                              </t>
  </si>
  <si>
    <t xml:space="preserve">HO TIEN SY                              </t>
  </si>
  <si>
    <t xml:space="preserve">CT TNHH PSCS VIET NAM                   </t>
  </si>
  <si>
    <t xml:space="preserve">NHAM THI HANH                           </t>
  </si>
  <si>
    <t xml:space="preserve">TRAN NHU HOAI                           </t>
  </si>
  <si>
    <t xml:space="preserve">PHAM HOANG THIEN Y                      </t>
  </si>
  <si>
    <t xml:space="preserve">BUI NGHIA                               </t>
  </si>
  <si>
    <t xml:space="preserve">CT TNHH CONG NGHIEP TOAN CAU            </t>
  </si>
  <si>
    <t xml:space="preserve">NGUYEN HONG DANH                        </t>
  </si>
  <si>
    <t xml:space="preserve">DOAN BA TIN                             </t>
  </si>
  <si>
    <t xml:space="preserve">CONG TY CO PHAN NHA KHOA SO             </t>
  </si>
  <si>
    <t xml:space="preserve">HO VU DUY HOANG                         </t>
  </si>
  <si>
    <t xml:space="preserve">PHAM PHUC BINH                          </t>
  </si>
  <si>
    <t xml:space="preserve">DO THI VIENG THAO                       </t>
  </si>
  <si>
    <t xml:space="preserve">CAO THI HUONG THOM                      </t>
  </si>
  <si>
    <t xml:space="preserve">HUYNH NGOC LAN ANH                      </t>
  </si>
  <si>
    <t xml:space="preserve">KIM YOUNGHUN                            </t>
  </si>
  <si>
    <t xml:space="preserve">NGUYEN TIEN THACH                       </t>
  </si>
  <si>
    <t xml:space="preserve">RAH LAN H LEN                           </t>
  </si>
  <si>
    <t xml:space="preserve">AN DUONG NGUYEN                         </t>
  </si>
  <si>
    <t xml:space="preserve">VO THI BAO NGOC                         </t>
  </si>
  <si>
    <t xml:space="preserve">NGUYEN THI BE HAN                       </t>
  </si>
  <si>
    <t xml:space="preserve">NGUYEN THUY THANH VAN                   </t>
  </si>
  <si>
    <t>CT TNHH MTV BIA NUOC GIAI KHAT SONG NGOC</t>
  </si>
  <si>
    <t xml:space="preserve">LE DUY NHAT                             </t>
  </si>
  <si>
    <t xml:space="preserve">PHAN THI MINH HAI                       </t>
  </si>
  <si>
    <t xml:space="preserve">NGUYEN PHUC THAI                        </t>
  </si>
  <si>
    <t xml:space="preserve">NGUYEN HANG TRANG                       </t>
  </si>
  <si>
    <t xml:space="preserve">VU THI NGOC LAN                         </t>
  </si>
  <si>
    <t xml:space="preserve">LY DUY KIEN                             </t>
  </si>
  <si>
    <t xml:space="preserve">DINH HUONG LY                           </t>
  </si>
  <si>
    <t xml:space="preserve">TONG NGUYEN KHOA TRI                    </t>
  </si>
  <si>
    <t xml:space="preserve">NGUYEN HUYNH PHUONG HONG                </t>
  </si>
  <si>
    <t xml:space="preserve">PHAM TRAN TU UYEN                       </t>
  </si>
  <si>
    <t xml:space="preserve">PHAM NGUYEN HOANG YEN                   </t>
  </si>
  <si>
    <t xml:space="preserve">VU QUY NINH                             </t>
  </si>
  <si>
    <t xml:space="preserve">VU TRAN GIA HAN                         </t>
  </si>
  <si>
    <t xml:space="preserve">TO MY LAN                               </t>
  </si>
  <si>
    <t xml:space="preserve">CHAU THI THANH LOAN                     </t>
  </si>
  <si>
    <t xml:space="preserve">NGO KHANH LUY                           </t>
  </si>
  <si>
    <t xml:space="preserve">DANG BA PHUOC                           </t>
  </si>
  <si>
    <t xml:space="preserve">NGUYEN NGOC DIEU HOA                    </t>
  </si>
  <si>
    <t xml:space="preserve">VO DUY SINH                             </t>
  </si>
  <si>
    <t xml:space="preserve">TRAN MINH LANH                          </t>
  </si>
  <si>
    <t xml:space="preserve">LE THI HUYEN MY                         </t>
  </si>
  <si>
    <t xml:space="preserve">THAN DUC QUOC                           </t>
  </si>
  <si>
    <t xml:space="preserve">MAI THI BICH THUAN                      </t>
  </si>
  <si>
    <t xml:space="preserve">NGUYEN THAI DONG HUONG                  </t>
  </si>
  <si>
    <t xml:space="preserve">DAO BANG TRINH                          </t>
  </si>
  <si>
    <t xml:space="preserve">DAC THI PHUONG                          </t>
  </si>
  <si>
    <t xml:space="preserve">HO NGOC LY                              </t>
  </si>
  <si>
    <t xml:space="preserve">LE LAM MINH NHAT                        </t>
  </si>
  <si>
    <t xml:space="preserve">LE THI THAO VY                          </t>
  </si>
  <si>
    <t xml:space="preserve">DO KHAC NAM                             </t>
  </si>
  <si>
    <t xml:space="preserve">NGUYEN MANH THUY CHI                    </t>
  </si>
  <si>
    <t xml:space="preserve">TRINH TAN CUONG                         </t>
  </si>
  <si>
    <t xml:space="preserve">HOANG THI NGOC SUONG                    </t>
  </si>
  <si>
    <t xml:space="preserve">NGUYEN TUAN VIEN                        </t>
  </si>
  <si>
    <t xml:space="preserve">TIEU THI HUONG                          </t>
  </si>
  <si>
    <t xml:space="preserve">HOANG NHAT ANH                          </t>
  </si>
  <si>
    <t xml:space="preserve">VI ANH TUAN                             </t>
  </si>
  <si>
    <t xml:space="preserve">TRAM THI THANH TAM                      </t>
  </si>
  <si>
    <t xml:space="preserve">DANG QUANG NGUYEN                       </t>
  </si>
  <si>
    <t xml:space="preserve">LUU THI LE NGA                          </t>
  </si>
  <si>
    <t xml:space="preserve">DO TRINH HOANG SON                      </t>
  </si>
  <si>
    <t xml:space="preserve">LE PHI PHUC                             </t>
  </si>
  <si>
    <t xml:space="preserve">TRAN THI DIEU LY                        </t>
  </si>
  <si>
    <t xml:space="preserve">NGUYEN LONG DINH                        </t>
  </si>
  <si>
    <t xml:space="preserve">TRAN TRONG DIEN                         </t>
  </si>
  <si>
    <t xml:space="preserve">PHAN THI QUE ANH                        </t>
  </si>
  <si>
    <t xml:space="preserve">DOAN THI CAM VAN                        </t>
  </si>
  <si>
    <t xml:space="preserve">CAO TRONG NHUNG                         </t>
  </si>
  <si>
    <t xml:space="preserve">NGUYEN VU KHANH TRINH                   </t>
  </si>
  <si>
    <t xml:space="preserve">TRAN CHAU TUONG ANH                     </t>
  </si>
  <si>
    <t xml:space="preserve">CT TNHH MANH QUOC VIET                  </t>
  </si>
  <si>
    <t xml:space="preserve">TRUONG THI CAM THU                      </t>
  </si>
  <si>
    <t xml:space="preserve">LUU MANH TINH                           </t>
  </si>
  <si>
    <t xml:space="preserve">NGUYEN VAN CHUOT                        </t>
  </si>
  <si>
    <t xml:space="preserve">CAO MANH LANH                           </t>
  </si>
  <si>
    <t xml:space="preserve">LE HOANG KIM YEN                        </t>
  </si>
  <si>
    <t xml:space="preserve">NGO DUONG THAO PHUONG                   </t>
  </si>
  <si>
    <t xml:space="preserve">LAI TUNG SON                            </t>
  </si>
  <si>
    <t xml:space="preserve">VU MAI ANH                              </t>
  </si>
  <si>
    <t xml:space="preserve">CHAU HOANG HUY                          </t>
  </si>
  <si>
    <t xml:space="preserve">PHAN MANH TIEN                          </t>
  </si>
  <si>
    <t xml:space="preserve">NGUYEN THI HONG MEN                     </t>
  </si>
  <si>
    <t xml:space="preserve">QUACH THU THAO                          </t>
  </si>
  <si>
    <t xml:space="preserve">TRUONG THI HY                           </t>
  </si>
  <si>
    <t xml:space="preserve">NGUYEN TRAN XUAN SON                    </t>
  </si>
  <si>
    <t xml:space="preserve">VUONG THUY TIEN                         </t>
  </si>
  <si>
    <t xml:space="preserve">LE THI HAI GIANG                        </t>
  </si>
  <si>
    <t xml:space="preserve">CONG TY TNHH TU VAN VA KE TOAN ASEAN    </t>
  </si>
  <si>
    <t xml:space="preserve">HUYNH MUOI MOT                          </t>
  </si>
  <si>
    <t xml:space="preserve">PHAM CONG TUAN HA                       </t>
  </si>
  <si>
    <t xml:space="preserve">NGUYEN SON PHU CUONG                    </t>
  </si>
  <si>
    <t xml:space="preserve">DO VAN NHAM                             </t>
  </si>
  <si>
    <t xml:space="preserve">PHAM LE VIET HUNG                       </t>
  </si>
  <si>
    <t xml:space="preserve">HOANG KIEN                              </t>
  </si>
  <si>
    <t xml:space="preserve">CT TNHH DV TM VA XNK DAT HA NOI         </t>
  </si>
  <si>
    <t xml:space="preserve">CTY TNHH THIET BI THONG MINH VIET       </t>
  </si>
  <si>
    <t xml:space="preserve">LUONG DINH QUYNH                        </t>
  </si>
  <si>
    <t xml:space="preserve">NGUYEN HONG CAN                         </t>
  </si>
  <si>
    <t xml:space="preserve">DO THI HEN                              </t>
  </si>
  <si>
    <t xml:space="preserve">VIEN HUE CHI                            </t>
  </si>
  <si>
    <t xml:space="preserve">DOAN THU HUONG                          </t>
  </si>
  <si>
    <t xml:space="preserve">DAO BINH DANG                           </t>
  </si>
  <si>
    <t xml:space="preserve">TRINH PHU SON                           </t>
  </si>
  <si>
    <t xml:space="preserve">DO THIEN SANG                           </t>
  </si>
  <si>
    <t xml:space="preserve">TRAN DINH KHUONG                        </t>
  </si>
  <si>
    <t xml:space="preserve">TRAN NHAT TUONG PHUONG VY               </t>
  </si>
  <si>
    <t xml:space="preserve">LY THI THANH NHAN                       </t>
  </si>
  <si>
    <t xml:space="preserve">NGUYEN THI THUONG TRANG                 </t>
  </si>
  <si>
    <t xml:space="preserve">CHUNG LY TRAN QUAN                      </t>
  </si>
  <si>
    <t xml:space="preserve">LE TRUNG HANH                           </t>
  </si>
  <si>
    <t xml:space="preserve">LUU DUNG HUE                            </t>
  </si>
  <si>
    <t xml:space="preserve">PHUNG NU AI SA                          </t>
  </si>
  <si>
    <t xml:space="preserve">DAU HONG NAM                            </t>
  </si>
  <si>
    <t xml:space="preserve">TRAN THI THU NHUNG                      </t>
  </si>
  <si>
    <t xml:space="preserve">TA VAN PHAP                             </t>
  </si>
  <si>
    <t xml:space="preserve">LE VIET DU                              </t>
  </si>
  <si>
    <t xml:space="preserve">HO HOANG KHANH                          </t>
  </si>
  <si>
    <t xml:space="preserve">LE VIET HOP                             </t>
  </si>
  <si>
    <t xml:space="preserve">HA DUY NGOC TU                          </t>
  </si>
  <si>
    <t xml:space="preserve">VUONG MY BINH                           </t>
  </si>
  <si>
    <t xml:space="preserve">MAO HY THON                             </t>
  </si>
  <si>
    <t xml:space="preserve">BUI THUC VINH                           </t>
  </si>
  <si>
    <t xml:space="preserve">HA DUY DAI                              </t>
  </si>
  <si>
    <t xml:space="preserve">CONG TY CO PHAN TN HOME VN              </t>
  </si>
  <si>
    <t xml:space="preserve">CTY TNHH MTV VAN TAI TRAN CHIEN THANG   </t>
  </si>
  <si>
    <t xml:space="preserve">TRUONG CONG HAI DUC                     </t>
  </si>
  <si>
    <t xml:space="preserve">NGUYEN CHI KHOA                         </t>
  </si>
  <si>
    <t xml:space="preserve">LE THI SAC                              </t>
  </si>
  <si>
    <t xml:space="preserve">CT TNHH QUANG CAO &amp; NOI THAT Q.A.D      </t>
  </si>
  <si>
    <t xml:space="preserve">BUI NHAT Y                              </t>
  </si>
  <si>
    <t xml:space="preserve">NGUYEN TRAN HANH NGAN                   </t>
  </si>
  <si>
    <t xml:space="preserve">NGUYEN LE TUAN TRINH                    </t>
  </si>
  <si>
    <t>NGUYEN HUNG PHUONG (NGUYEN THANH PHUONG)</t>
  </si>
  <si>
    <t xml:space="preserve">LU HONG HUYNH                           </t>
  </si>
  <si>
    <t xml:space="preserve">NGUYEN DINH MINH TU                     </t>
  </si>
  <si>
    <t xml:space="preserve">CT TNHH DNP VIET NAM                    </t>
  </si>
  <si>
    <t xml:space="preserve">PHAN TUY NUONG                          </t>
  </si>
  <si>
    <t xml:space="preserve">CAI VAN TRUONG                          </t>
  </si>
  <si>
    <t xml:space="preserve">LE DUC DAO                              </t>
  </si>
  <si>
    <t xml:space="preserve">LE VAN CAM                              </t>
  </si>
  <si>
    <t xml:space="preserve">CT TNHH DAU TU XAY DUNG GPK             </t>
  </si>
  <si>
    <t xml:space="preserve">PHAN LE MINH UYEN                       </t>
  </si>
  <si>
    <t xml:space="preserve">TRUONG THE TUNG                         </t>
  </si>
  <si>
    <t xml:space="preserve">PHAM CHI                                </t>
  </si>
  <si>
    <t xml:space="preserve">TRAN THI VINH THUY                      </t>
  </si>
  <si>
    <t xml:space="preserve">NONG AN THANG                           </t>
  </si>
  <si>
    <t xml:space="preserve">LIEU VAN TRI                            </t>
  </si>
  <si>
    <t xml:space="preserve">LE THI HONG QUANH                       </t>
  </si>
  <si>
    <t xml:space="preserve">VU THI DIU                              </t>
  </si>
  <si>
    <t xml:space="preserve">DIEP THI NGOC QUYEN                     </t>
  </si>
  <si>
    <t xml:space="preserve">CAO PHUONG THO                          </t>
  </si>
  <si>
    <t xml:space="preserve">CTCP DV NONG NGHIEP HAPPY FARM VIET NAM </t>
  </si>
  <si>
    <t xml:space="preserve">DAO THANH THUY                          </t>
  </si>
  <si>
    <t xml:space="preserve">LE BA KHUONG                            </t>
  </si>
  <si>
    <t xml:space="preserve">TRAN TRONG DAT                          </t>
  </si>
  <si>
    <t xml:space="preserve">LE NU HOA KHANH                         </t>
  </si>
  <si>
    <t xml:space="preserve">LE QUANG ANH TUAN                       </t>
  </si>
  <si>
    <t xml:space="preserve">LE DUY THAI HANG                        </t>
  </si>
  <si>
    <t xml:space="preserve">BUI VAN PHAM                            </t>
  </si>
  <si>
    <t xml:space="preserve">TRINH DANG THIEN                        </t>
  </si>
  <si>
    <t xml:space="preserve">CTY CP DTU XD VA KHAI THAC MO VIET BAC  </t>
  </si>
  <si>
    <t xml:space="preserve">HOANG QUANG VINH                        </t>
  </si>
  <si>
    <t xml:space="preserve">VO NGUYEN HOANG MINH                    </t>
  </si>
  <si>
    <t xml:space="preserve">CONG TY TNHH NAM VIET BINH PHUOC        </t>
  </si>
  <si>
    <t xml:space="preserve">PHAN TRAN DUC LIEN                      </t>
  </si>
  <si>
    <t xml:space="preserve">DO HUNG VUONG                           </t>
  </si>
  <si>
    <t xml:space="preserve">TA VAN NAM                              </t>
  </si>
  <si>
    <t xml:space="preserve">NGO HOANG DE                            </t>
  </si>
  <si>
    <t xml:space="preserve">TRAN THI DIEU TIEN                      </t>
  </si>
  <si>
    <t xml:space="preserve">NGUYEN CUU THAI HUNG                    </t>
  </si>
  <si>
    <t xml:space="preserve">HUA DINH THIEN AN                       </t>
  </si>
  <si>
    <t xml:space="preserve">CONG TY TNHH NGUYEN HUY MINH NHAT       </t>
  </si>
  <si>
    <t xml:space="preserve">VO ANH SANG                             </t>
  </si>
  <si>
    <t xml:space="preserve">HUYNH CONG SUU                          </t>
  </si>
  <si>
    <t>CONGTY TNHH MTV XAY DUNG THIEN MINH PHAT</t>
  </si>
  <si>
    <t xml:space="preserve">NGUYEN HUY LOI                          </t>
  </si>
  <si>
    <t xml:space="preserve">LE VINH VIEN                            </t>
  </si>
  <si>
    <t>LE CHAU MINH</t>
  </si>
  <si>
    <t xml:space="preserve">TRAN THE NHAN                           </t>
  </si>
  <si>
    <t xml:space="preserve">NGUYEN NHAT TAI                         </t>
  </si>
  <si>
    <t xml:space="preserve">HOANG CAO NAM                           </t>
  </si>
  <si>
    <t xml:space="preserve">CONG TY TNHH THAO SANG                  </t>
  </si>
  <si>
    <t xml:space="preserve">PHAM THI TIEN                           </t>
  </si>
  <si>
    <t xml:space="preserve">DONG THI VIET HA                        </t>
  </si>
  <si>
    <t xml:space="preserve">HO QUOC AN                              </t>
  </si>
  <si>
    <t xml:space="preserve">NGUYEN VAN LEO                          </t>
  </si>
  <si>
    <t xml:space="preserve">BUI MINH CHI                            </t>
  </si>
  <si>
    <t xml:space="preserve">NGUYEN PHONG NGUYEN                     </t>
  </si>
  <si>
    <t xml:space="preserve">DANG MINH DUOC                          </t>
  </si>
  <si>
    <t xml:space="preserve">PHAN THANH CHUONG                       </t>
  </si>
  <si>
    <t xml:space="preserve">NGO GIA LONG                            </t>
  </si>
  <si>
    <t xml:space="preserve">LE HAI BANG                             </t>
  </si>
  <si>
    <t xml:space="preserve">TRANG A DAT                             </t>
  </si>
  <si>
    <t xml:space="preserve">CHU HONG THAI                           </t>
  </si>
  <si>
    <t xml:space="preserve">LAM BUU TRUC                            </t>
  </si>
  <si>
    <t xml:space="preserve">NGUYEN NGO ANH TUAN                     </t>
  </si>
  <si>
    <t xml:space="preserve">VU THI KIM THOI                         </t>
  </si>
  <si>
    <t xml:space="preserve">LE VAN BAO HUY                          </t>
  </si>
  <si>
    <t xml:space="preserve">HUYNH TRAN MINH HUNG                    </t>
  </si>
  <si>
    <t xml:space="preserve">CTY TNHH DAU TU &amp; PHAT TRIEN LINH AN    </t>
  </si>
  <si>
    <t xml:space="preserve">KIEU THUY MAI                           </t>
  </si>
  <si>
    <t xml:space="preserve">LUU THI XUAN HUONG                      </t>
  </si>
  <si>
    <t xml:space="preserve">HOANG BAO HOAI                          </t>
  </si>
  <si>
    <t xml:space="preserve">DANG CU TRUYEN                          </t>
  </si>
  <si>
    <t xml:space="preserve">CONG TY O TO TOYOTA VIET NAM            </t>
  </si>
  <si>
    <t xml:space="preserve">BUI QUOC LOC                            </t>
  </si>
  <si>
    <t xml:space="preserve">NGUYEN TRONG LANH                       </t>
  </si>
  <si>
    <t xml:space="preserve">NGUYEN THI LE HUAN                      </t>
  </si>
  <si>
    <t xml:space="preserve">THIEU MINH DAO                          </t>
  </si>
  <si>
    <t xml:space="preserve">DUONG PHI HO                            </t>
  </si>
  <si>
    <t xml:space="preserve">TRAN THI ANH HUE                        </t>
  </si>
  <si>
    <t xml:space="preserve">PHUNG THI DIEU LINH                     </t>
  </si>
  <si>
    <t xml:space="preserve">TRINH VAN BAY                           </t>
  </si>
  <si>
    <t xml:space="preserve">HOANG THI HONG VAN                      </t>
  </si>
  <si>
    <t xml:space="preserve">DO VIET TAN                             </t>
  </si>
  <si>
    <t xml:space="preserve">VU DINH ON                              </t>
  </si>
  <si>
    <t xml:space="preserve">VAN DUNG CHINH                          </t>
  </si>
  <si>
    <t xml:space="preserve">DO CUONG PHONG                          </t>
  </si>
  <si>
    <t xml:space="preserve">LEE JUN SUNG                            </t>
  </si>
  <si>
    <t xml:space="preserve">DAO THI THANH HIEN                      </t>
  </si>
  <si>
    <t xml:space="preserve">TRAN TRUNG DUY                          </t>
  </si>
  <si>
    <t xml:space="preserve">NGUYEN PHUC BAO TRAN                    </t>
  </si>
  <si>
    <t xml:space="preserve">NGUYEN HUAN CHI                         </t>
  </si>
  <si>
    <t xml:space="preserve">DOAN THU PHUONG                         </t>
  </si>
  <si>
    <t xml:space="preserve">HOANG VAN PHIEN                         </t>
  </si>
  <si>
    <t xml:space="preserve">DANG HOAI GIANG                         </t>
  </si>
  <si>
    <t xml:space="preserve">PHAM VAN THANH TRUNG                    </t>
  </si>
  <si>
    <t xml:space="preserve">CONG TY CO PHAN THUONG MAI LOC PHAT KH  </t>
  </si>
  <si>
    <t xml:space="preserve">DANG HOANG VIEN                         </t>
  </si>
  <si>
    <t xml:space="preserve">LE THU NGUYET                           </t>
  </si>
  <si>
    <t xml:space="preserve">DINH HONG TUAN                          </t>
  </si>
  <si>
    <t xml:space="preserve">HUYNH THI NHA TRUC                      </t>
  </si>
  <si>
    <t xml:space="preserve">LU THUY                                 </t>
  </si>
  <si>
    <t xml:space="preserve">DOAN THANH HIEP                         </t>
  </si>
  <si>
    <t xml:space="preserve">DO CONG BINH                            </t>
  </si>
  <si>
    <t xml:space="preserve">PHAN THI GIENG                          </t>
  </si>
  <si>
    <t xml:space="preserve">NGUYEN DUC THIEU                        </t>
  </si>
  <si>
    <t xml:space="preserve">TRUONG HOAI QUY                         </t>
  </si>
  <si>
    <t xml:space="preserve">TRAN PHUONG THUC                        </t>
  </si>
  <si>
    <t xml:space="preserve">VU LE NA                                </t>
  </si>
  <si>
    <t xml:space="preserve">VU VAN MUNG                             </t>
  </si>
  <si>
    <t xml:space="preserve">VU THI VUNG                             </t>
  </si>
  <si>
    <t xml:space="preserve">NGUYEN TRUONG DINH                      </t>
  </si>
  <si>
    <t xml:space="preserve">NGUYEN THI KHOAI                        </t>
  </si>
  <si>
    <t xml:space="preserve">TO VIET THANH                           </t>
  </si>
  <si>
    <t xml:space="preserve">TRAN THI VOC                            </t>
  </si>
  <si>
    <t xml:space="preserve">DANG THI CAM VAN                        </t>
  </si>
  <si>
    <t xml:space="preserve">PHAN VAN MUM                            </t>
  </si>
  <si>
    <t xml:space="preserve">DANG VAN NGHIEP                         </t>
  </si>
  <si>
    <t xml:space="preserve">LAI QUOC TUAN                           </t>
  </si>
  <si>
    <t xml:space="preserve">HUYNH VAN TUM                           </t>
  </si>
  <si>
    <t xml:space="preserve">CTY TNHH TM DV NGUYEN LAN               </t>
  </si>
  <si>
    <t xml:space="preserve">PHAM HONG TUNG                          </t>
  </si>
  <si>
    <t xml:space="preserve">TRAN NGOC CHI                           </t>
  </si>
  <si>
    <t xml:space="preserve">CT TNHH MTV TM DV XD HUNG THINH         </t>
  </si>
  <si>
    <t xml:space="preserve">PHAM THI THIA                           </t>
  </si>
  <si>
    <t xml:space="preserve">SU THI LIEU                             </t>
  </si>
  <si>
    <t xml:space="preserve">NGUYEN DUC PHO                          </t>
  </si>
  <si>
    <t xml:space="preserve">KIEU MINH VUONG                         </t>
  </si>
  <si>
    <t xml:space="preserve">PHAM VAN CUC                            </t>
  </si>
  <si>
    <t xml:space="preserve">NGO VI LE                               </t>
  </si>
  <si>
    <t xml:space="preserve">NGUYEN THI HONG THIA                    </t>
  </si>
  <si>
    <t xml:space="preserve">CU NHIEM THAO                           </t>
  </si>
  <si>
    <t xml:space="preserve">NGUYEN THI HAI BINH                     </t>
  </si>
  <si>
    <t xml:space="preserve">ON THANH VINH                           </t>
  </si>
  <si>
    <t xml:space="preserve">NGUYEN THI KIM CO                       </t>
  </si>
  <si>
    <t xml:space="preserve">DINH THI HOA PHUONG                     </t>
  </si>
  <si>
    <t xml:space="preserve">NGUYEN SINH VUONG                       </t>
  </si>
  <si>
    <t xml:space="preserve">NGUYEN SI THANH                         </t>
  </si>
  <si>
    <t xml:space="preserve">CONG TY LUAT TNHH THIEN TAN             </t>
  </si>
  <si>
    <t xml:space="preserve">NGUYEN PHAN MANH HIEN                   </t>
  </si>
  <si>
    <t xml:space="preserve">TA NGOC VY                              </t>
  </si>
  <si>
    <t xml:space="preserve">DANG HIEN                               </t>
  </si>
  <si>
    <t xml:space="preserve">DOAN NGUYEN DAT                         </t>
  </si>
  <si>
    <t xml:space="preserve">NGUYEN PHUOC DOAN                       </t>
  </si>
  <si>
    <t xml:space="preserve">NGUYEN THI RA                           </t>
  </si>
  <si>
    <t xml:space="preserve">DOAN KIM LAM                            </t>
  </si>
  <si>
    <t xml:space="preserve">LY VAN DAU                              </t>
  </si>
  <si>
    <t xml:space="preserve">NGUYEN VAN BUI                          </t>
  </si>
  <si>
    <t xml:space="preserve">LY THI LIEP                             </t>
  </si>
  <si>
    <t xml:space="preserve">NGUYEN THANH NHIEN                      </t>
  </si>
  <si>
    <t xml:space="preserve">NGUYEN UT THOI                          </t>
  </si>
  <si>
    <t xml:space="preserve">HO TUNG EM                              </t>
  </si>
  <si>
    <t xml:space="preserve">VO THI HOANG OANH                       </t>
  </si>
  <si>
    <t xml:space="preserve">TRAN NHUT TRINH                         </t>
  </si>
  <si>
    <t xml:space="preserve">HO VAN U                                </t>
  </si>
  <si>
    <t xml:space="preserve">NGUYEN KIM HAU                          </t>
  </si>
  <si>
    <t xml:space="preserve">LAM VAN BONG                            </t>
  </si>
  <si>
    <t xml:space="preserve">DUONG THI HONG THUONG                   </t>
  </si>
  <si>
    <t xml:space="preserve">MAI VAN THO                             </t>
  </si>
  <si>
    <t xml:space="preserve">TRAN THI LE KHUYEN                      </t>
  </si>
  <si>
    <t xml:space="preserve">HO SY MANH                              </t>
  </si>
  <si>
    <t xml:space="preserve">CONG TY CP THUY SAN THONG THUAN-HA TINH </t>
  </si>
  <si>
    <t xml:space="preserve">NGUYEN THI XUAN LAM                     </t>
  </si>
  <si>
    <t xml:space="preserve">TRIEU DOAN BAN                          </t>
  </si>
  <si>
    <t xml:space="preserve">QUACH NGOC NHIEN                        </t>
  </si>
  <si>
    <t xml:space="preserve">HO THI CAM CHI                          </t>
  </si>
  <si>
    <t xml:space="preserve">TANG TRUONG NHO                         </t>
  </si>
  <si>
    <t xml:space="preserve">TRAN HUU DU                             </t>
  </si>
  <si>
    <t xml:space="preserve">NGUYEN VAN PHUOC EM                     </t>
  </si>
  <si>
    <t xml:space="preserve">DAO THI DAO                             </t>
  </si>
  <si>
    <t xml:space="preserve">HO CHAU CAN                             </t>
  </si>
  <si>
    <t xml:space="preserve">NGUYEN SONG TUAN ANH                    </t>
  </si>
  <si>
    <t xml:space="preserve">HA MY                                   </t>
  </si>
  <si>
    <t xml:space="preserve">NGUYEN HO HOAI LINH                     </t>
  </si>
  <si>
    <t xml:space="preserve">TRUONG VAN NHU                          </t>
  </si>
  <si>
    <t xml:space="preserve">TRAN VAN VY                             </t>
  </si>
  <si>
    <t xml:space="preserve">LUONG SON TUNG                          </t>
  </si>
  <si>
    <t xml:space="preserve">TONG VAN PHUC                           </t>
  </si>
  <si>
    <t xml:space="preserve">HOANG THE THUY                          </t>
  </si>
  <si>
    <t xml:space="preserve">VU THI HUONG NGAT                       </t>
  </si>
  <si>
    <t xml:space="preserve">LEO DUY DUC                             </t>
  </si>
  <si>
    <t xml:space="preserve">NGUYEN THI THUY VAN ANH                 </t>
  </si>
  <si>
    <t>THAI VAN HOA</t>
  </si>
  <si>
    <t>THAI THI TRUNG</t>
  </si>
  <si>
    <t>NGUYEN THANH NHON</t>
  </si>
  <si>
    <t xml:space="preserve">CHU THI THUOC                           </t>
  </si>
  <si>
    <t xml:space="preserve">NGUYEN TAN DOI                          </t>
  </si>
  <si>
    <t xml:space="preserve">DUONG CONG THUY                         </t>
  </si>
  <si>
    <t xml:space="preserve">Y YAK AYUN                              </t>
  </si>
  <si>
    <t xml:space="preserve">TRAN SAU NAM                            </t>
  </si>
  <si>
    <t xml:space="preserve">DANG DUC TRUNG                          </t>
  </si>
  <si>
    <t xml:space="preserve">DINH VINH                               </t>
  </si>
  <si>
    <t xml:space="preserve">H WON KBUOR                             </t>
  </si>
  <si>
    <t xml:space="preserve">TRAN THI TUYET XUAN                     </t>
  </si>
  <si>
    <t xml:space="preserve">H BI RYA                                </t>
  </si>
  <si>
    <t xml:space="preserve">DUONG HOANG NAM                         </t>
  </si>
  <si>
    <t xml:space="preserve">HUA THI TUOI                            </t>
  </si>
  <si>
    <t xml:space="preserve">MAI VAN LINH                            </t>
  </si>
  <si>
    <t xml:space="preserve">LUU DINH TINH                           </t>
  </si>
  <si>
    <t xml:space="preserve">HOANG DUC DIEM                          </t>
  </si>
  <si>
    <t xml:space="preserve">LUU THI QUYNH GIANG                     </t>
  </si>
  <si>
    <t xml:space="preserve">PHAM DUY TON                            </t>
  </si>
  <si>
    <t xml:space="preserve">NGUYEN KIM TRUONG GIANG                 </t>
  </si>
  <si>
    <t xml:space="preserve">NGUYEN HONG THIEM                       </t>
  </si>
  <si>
    <t xml:space="preserve">NGUYEN THI HONG LAC                     </t>
  </si>
  <si>
    <t xml:space="preserve">NGUYEN THUY TUYET VIEN                  </t>
  </si>
  <si>
    <t xml:space="preserve">TRAN TU NHI                             </t>
  </si>
  <si>
    <t xml:space="preserve">AU BAN LOC                              </t>
  </si>
  <si>
    <t xml:space="preserve">CTY TNHH MTV TM-DV LONG VINH            </t>
  </si>
  <si>
    <t xml:space="preserve">LAM NGUYEN ANH BAO                      </t>
  </si>
  <si>
    <t xml:space="preserve">LE TU KHOA                              </t>
  </si>
  <si>
    <t xml:space="preserve">NGUYEN CHI BANG                         </t>
  </si>
  <si>
    <t xml:space="preserve">TA THI MIEN                             </t>
  </si>
  <si>
    <t xml:space="preserve">PHAN THI MINH THUYET                    </t>
  </si>
  <si>
    <t xml:space="preserve">MANG THI VAN                            </t>
  </si>
  <si>
    <t xml:space="preserve">LAM QUOC TUY                            </t>
  </si>
  <si>
    <t xml:space="preserve">NGUYEN VO THANH TUNG                    </t>
  </si>
  <si>
    <t xml:space="preserve">LUONG THI KIM CHI                       </t>
  </si>
  <si>
    <t xml:space="preserve">HUYNH THI NIEM                          </t>
  </si>
  <si>
    <t xml:space="preserve">TRUONG TRONG DUNG                       </t>
  </si>
  <si>
    <t xml:space="preserve">NGUYEN THI MAC                          </t>
  </si>
  <si>
    <t xml:space="preserve">TRAM LOI THUAN                          </t>
  </si>
  <si>
    <t xml:space="preserve">PHAN THI UI                             </t>
  </si>
  <si>
    <t xml:space="preserve">NGUYEN MINH NIEM                        </t>
  </si>
  <si>
    <t xml:space="preserve">VAN SON DUONG                           </t>
  </si>
  <si>
    <t xml:space="preserve">LE THE TU                               </t>
  </si>
  <si>
    <t xml:space="preserve">VU TRONG GIA                            </t>
  </si>
  <si>
    <t xml:space="preserve">DOAN THI BI                             </t>
  </si>
  <si>
    <t xml:space="preserve">TRINH DINH NGOC                         </t>
  </si>
  <si>
    <t xml:space="preserve">TRAN THI TUNG                           </t>
  </si>
  <si>
    <t xml:space="preserve">NGUYEN MONG HUNG                        </t>
  </si>
  <si>
    <t xml:space="preserve">ANH THUY MAO                            </t>
  </si>
  <si>
    <t xml:space="preserve">DUONG TUAN KIET                         </t>
  </si>
  <si>
    <t xml:space="preserve">NGUYEN THI NGOC NOI                     </t>
  </si>
  <si>
    <t xml:space="preserve">LE DU                                   </t>
  </si>
  <si>
    <t xml:space="preserve"> PHAM THI TRONG DANG                    </t>
  </si>
  <si>
    <t xml:space="preserve">DAO THIEN HAU                           </t>
  </si>
  <si>
    <t xml:space="preserve">HUYNH NGOC THUY LIEN                    </t>
  </si>
  <si>
    <t xml:space="preserve">TRAN BAO VINH                           </t>
  </si>
  <si>
    <t xml:space="preserve">NGUYEN THAI TRUONG                      </t>
  </si>
  <si>
    <t xml:space="preserve">HO THI PHA                              </t>
  </si>
  <si>
    <t xml:space="preserve">LE TAN LE                               </t>
  </si>
  <si>
    <t xml:space="preserve">PHAN NGOC VUONG                         </t>
  </si>
  <si>
    <t xml:space="preserve">NGUYEN THI HOA TRINH                    </t>
  </si>
  <si>
    <t xml:space="preserve">PHAM AN HOA                             </t>
  </si>
  <si>
    <t xml:space="preserve">PHAN PHUOC TRI                          </t>
  </si>
  <si>
    <t xml:space="preserve">VO THI LAM UYEN                         </t>
  </si>
  <si>
    <t xml:space="preserve">VI VAN SUU                              </t>
  </si>
  <si>
    <t xml:space="preserve">PHAN THI NHI LUU                        </t>
  </si>
  <si>
    <t xml:space="preserve">CAO XUAN HUY                            </t>
  </si>
  <si>
    <t xml:space="preserve">VO KE QUE                               </t>
  </si>
  <si>
    <t xml:space="preserve">TA VAN NHIEM                            </t>
  </si>
  <si>
    <t xml:space="preserve">THACH NU                                </t>
  </si>
  <si>
    <t xml:space="preserve">VO HUY GIOI                             </t>
  </si>
  <si>
    <t xml:space="preserve">BUI VAN TOA                             </t>
  </si>
  <si>
    <t xml:space="preserve">NGUYEN NGOC VAO                         </t>
  </si>
  <si>
    <t xml:space="preserve">TRUONG NGUYEN MANH CUONG                </t>
  </si>
  <si>
    <t xml:space="preserve">CU KHANH THU                            </t>
  </si>
  <si>
    <t xml:space="preserve">DINH QUANG CHIEN                        </t>
  </si>
  <si>
    <t xml:space="preserve">NGUYEN THANH TU ANH                     </t>
  </si>
  <si>
    <t xml:space="preserve">HUYNH VINH TUONG                        </t>
  </si>
  <si>
    <t xml:space="preserve">PHAM TIEN CHINH                         </t>
  </si>
  <si>
    <t xml:space="preserve">LE CAM LY                               </t>
  </si>
  <si>
    <t xml:space="preserve">CHAU THUY TAM                           </t>
  </si>
  <si>
    <t xml:space="preserve">LUONG VAN KHOI                          </t>
  </si>
  <si>
    <t xml:space="preserve">LOI CHI DUNG                            </t>
  </si>
  <si>
    <t xml:space="preserve">TRAN THI KIM NHUT                       </t>
  </si>
  <si>
    <t xml:space="preserve">NHAM TRI KIET                           </t>
  </si>
  <si>
    <t xml:space="preserve">VUONG THI NGOC THUY                     </t>
  </si>
  <si>
    <t xml:space="preserve">VUONG HOANG THANH                       </t>
  </si>
  <si>
    <t xml:space="preserve">LE TRUONG PHUC                          </t>
  </si>
  <si>
    <t xml:space="preserve">HUYNH QUOC THIEN                        </t>
  </si>
  <si>
    <t xml:space="preserve">VU MINH HUE                             </t>
  </si>
  <si>
    <t xml:space="preserve">NGUYEN LE HONG DUAN                     </t>
  </si>
  <si>
    <t xml:space="preserve">TANG VAN KHICH                          </t>
  </si>
  <si>
    <t xml:space="preserve">HA CHI HAI                              </t>
  </si>
  <si>
    <t xml:space="preserve">TRAN BE EM                              </t>
  </si>
  <si>
    <t xml:space="preserve">LE SINH DO                              </t>
  </si>
  <si>
    <t xml:space="preserve">TRAN HANG THU                           </t>
  </si>
  <si>
    <t xml:space="preserve">YANG HEE WON                            </t>
  </si>
  <si>
    <t xml:space="preserve">VAN MY TIEN                             </t>
  </si>
  <si>
    <t xml:space="preserve">VU THI LAM                              </t>
  </si>
  <si>
    <t xml:space="preserve">LUU CONG THUONG                         </t>
  </si>
  <si>
    <t xml:space="preserve">HONG TAI KIET                           </t>
  </si>
  <si>
    <t xml:space="preserve">DUONG HONG MANH                         </t>
  </si>
  <si>
    <t xml:space="preserve">DO THI CHAU                             </t>
  </si>
  <si>
    <t xml:space="preserve">HOANG THI QUE                           </t>
  </si>
  <si>
    <t xml:space="preserve">NGUYEN DAC TRANG                        </t>
  </si>
  <si>
    <t xml:space="preserve">CHAU THI HONG XUAN                      </t>
  </si>
  <si>
    <t xml:space="preserve">QUACH TAM                               </t>
  </si>
  <si>
    <t xml:space="preserve">LE THANH KHIET                          </t>
  </si>
  <si>
    <t xml:space="preserve">KHUU MINH ANH                           </t>
  </si>
  <si>
    <t xml:space="preserve">TRAN QUANG LIEM                         </t>
  </si>
  <si>
    <t xml:space="preserve">TO CHINH NGHIA                          </t>
  </si>
  <si>
    <t xml:space="preserve">CT TNHH TM VA DV SONG HUONG VINH PHUC   </t>
  </si>
  <si>
    <t xml:space="preserve">LE HUU TRUONG LONG                      </t>
  </si>
  <si>
    <t xml:space="preserve">NGUYEN QUAN ANH                         </t>
  </si>
  <si>
    <t xml:space="preserve">NGUYEN HA LAN HUONG                     </t>
  </si>
  <si>
    <t xml:space="preserve">TRINH KHOA VU                           </t>
  </si>
  <si>
    <t xml:space="preserve">BUI THI YEN HIEP                        </t>
  </si>
  <si>
    <t xml:space="preserve">LAI THE TRONG                           </t>
  </si>
  <si>
    <t xml:space="preserve">LAM THI THU PHUONG                      </t>
  </si>
  <si>
    <t xml:space="preserve">LE DINH XUAN                            </t>
  </si>
  <si>
    <t xml:space="preserve">TRAN DOAN QUANG                         </t>
  </si>
  <si>
    <t xml:space="preserve">NGUYEN HAN DUONG                        </t>
  </si>
  <si>
    <t xml:space="preserve">CT TNHH GIAT LA KHOI NGHIEP             </t>
  </si>
  <si>
    <t xml:space="preserve">NGUYEN NGO VI TAM                       </t>
  </si>
  <si>
    <t xml:space="preserve">TRAN THI HANH THAO                      </t>
  </si>
  <si>
    <t xml:space="preserve">TRAN THI QUY NHI                        </t>
  </si>
  <si>
    <t xml:space="preserve">DAO NGUYEN QUY                          </t>
  </si>
  <si>
    <t xml:space="preserve">LE KIEN BANG                            </t>
  </si>
  <si>
    <t xml:space="preserve">NG THI ANH NGUYET                       </t>
  </si>
  <si>
    <t xml:space="preserve">LE MINH LAM                             </t>
  </si>
  <si>
    <t xml:space="preserve">THUONG VAN LANH                         </t>
  </si>
  <si>
    <t xml:space="preserve">HUYNH DONG HA                           </t>
  </si>
  <si>
    <t xml:space="preserve">TRAN DANG KHUYNH                        </t>
  </si>
  <si>
    <t xml:space="preserve">VO HUYNH MY LINH                        </t>
  </si>
  <si>
    <t xml:space="preserve">CT TNHH TM GIANG KIEU COSMETICS         </t>
  </si>
  <si>
    <t xml:space="preserve">DOAN THI THANH HANG                     </t>
  </si>
  <si>
    <t xml:space="preserve">PHAM LE THI PHUONG ANH                  </t>
  </si>
  <si>
    <t xml:space="preserve">VAN DUC NGUYEN                          </t>
  </si>
  <si>
    <t xml:space="preserve">PHAN THI DA THAO                        </t>
  </si>
  <si>
    <t xml:space="preserve">LUU HAI HA                              </t>
  </si>
  <si>
    <t xml:space="preserve">NINH TAN TIEN                           </t>
  </si>
  <si>
    <t xml:space="preserve">CONG TY TNHH TMDV TRI SON               </t>
  </si>
  <si>
    <t xml:space="preserve">VU NGOC DIEU                            </t>
  </si>
  <si>
    <t xml:space="preserve">LEE YOUNGSU                             </t>
  </si>
  <si>
    <t xml:space="preserve">LE PHUOC QUY CHAU                       </t>
  </si>
  <si>
    <t xml:space="preserve">DO THI TU QUYNH                         </t>
  </si>
  <si>
    <t xml:space="preserve">NGHIEM THI THANH THUY                   </t>
  </si>
  <si>
    <t xml:space="preserve">DANG THI DUY ANH                        </t>
  </si>
  <si>
    <t xml:space="preserve">DAU QUANG HUY                           </t>
  </si>
  <si>
    <t xml:space="preserve">CTY TNHH TU VAN THIET KE XD DEHOUSE     </t>
  </si>
  <si>
    <t xml:space="preserve">CTCP TU VAN XD VA PT DO THI HA TINH     </t>
  </si>
  <si>
    <t xml:space="preserve">TRAN XUAN TRINH THUAT                   </t>
  </si>
  <si>
    <t xml:space="preserve">BUI NAM DIEN TAM                        </t>
  </si>
  <si>
    <t xml:space="preserve">NGUYEN THUY TAM                         </t>
  </si>
  <si>
    <t>CT TNHH MTV BO SUA CHAU A THAI BINHDUONG</t>
  </si>
  <si>
    <t xml:space="preserve">HUYNH CAO MINH                          </t>
  </si>
  <si>
    <t xml:space="preserve">CT TNHH GENE FRIEND VIETNAM             </t>
  </si>
  <si>
    <t xml:space="preserve">CAO HAI VAN                             </t>
  </si>
  <si>
    <t xml:space="preserve">CTY TNHH SX-TM-DV TON DAI TIN           </t>
  </si>
  <si>
    <t xml:space="preserve">TRINH HUYEN NGOC                        </t>
  </si>
  <si>
    <t xml:space="preserve">LE QUE ANH                              </t>
  </si>
  <si>
    <t xml:space="preserve">DANG THI TRUC LAN CHI                   </t>
  </si>
  <si>
    <t xml:space="preserve">HOANG GIANG BAC                         </t>
  </si>
  <si>
    <t xml:space="preserve">TRAN HONG CHUONG                        </t>
  </si>
  <si>
    <t xml:space="preserve">HOANG TIEN LUONG                        </t>
  </si>
  <si>
    <t xml:space="preserve">BUI THI VAN CHI                         </t>
  </si>
  <si>
    <t xml:space="preserve">LE THI VINH HANG                        </t>
  </si>
  <si>
    <t xml:space="preserve">NGUYEN LY NGOC TRAN                     </t>
  </si>
  <si>
    <t xml:space="preserve">LUONG NGOC TIN                          </t>
  </si>
  <si>
    <t xml:space="preserve">VO THIEN                                </t>
  </si>
  <si>
    <t xml:space="preserve">DINH THI BICH HANH                      </t>
  </si>
  <si>
    <t xml:space="preserve">NGUYEN TAM TRINH                        </t>
  </si>
  <si>
    <t xml:space="preserve">NGUYEN KHA QUY                          </t>
  </si>
  <si>
    <t xml:space="preserve">BUI NGUYET NGA                          </t>
  </si>
  <si>
    <t xml:space="preserve">DINH VAN NGHIEM                         </t>
  </si>
  <si>
    <t xml:space="preserve">THAN THI MAI HUONG                      </t>
  </si>
  <si>
    <t xml:space="preserve">GIANG VINH THUAN                        </t>
  </si>
  <si>
    <t xml:space="preserve">VO DAI TUONG                            </t>
  </si>
  <si>
    <t xml:space="preserve">NGUYEN DANG HONG PHUONG                 </t>
  </si>
  <si>
    <t xml:space="preserve">PHAN HUNG VINH                          </t>
  </si>
  <si>
    <t xml:space="preserve">BUI HUY TU HAI                          </t>
  </si>
  <si>
    <t xml:space="preserve">TRAN DINH HUYEN                         </t>
  </si>
  <si>
    <t xml:space="preserve">KHOA THANH NGOC                         </t>
  </si>
  <si>
    <t xml:space="preserve">PHAM THI QUYNH TUYET                    </t>
  </si>
  <si>
    <t xml:space="preserve">ZHENG, ZHENJIE                          </t>
  </si>
  <si>
    <t xml:space="preserve">TRUONG THI TRUC THIEN TRANG             </t>
  </si>
  <si>
    <t xml:space="preserve">LAM NGOC DUNG                           </t>
  </si>
  <si>
    <t xml:space="preserve">NGUYEN TRONG VY                         </t>
  </si>
  <si>
    <t xml:space="preserve">NGUYEN PHU THAI                         </t>
  </si>
  <si>
    <t xml:space="preserve">LY HONG THU                             </t>
  </si>
  <si>
    <t xml:space="preserve">LUO WEIJUN                              </t>
  </si>
  <si>
    <t xml:space="preserve">DO VAN SI                               </t>
  </si>
  <si>
    <t>CONG TY CO PHAN XUAT NHAP KHAU THO KHANG</t>
  </si>
  <si>
    <t xml:space="preserve">NGUYEN HONG LE DUNG                     </t>
  </si>
  <si>
    <t xml:space="preserve">TRAN THI HONG NY                        </t>
  </si>
  <si>
    <t xml:space="preserve">NGO TAN DIEN                            </t>
  </si>
  <si>
    <t xml:space="preserve">NGUYEN HO NHA TRUC                      </t>
  </si>
  <si>
    <t xml:space="preserve">THAI KHANH TRUNG                        </t>
  </si>
  <si>
    <t xml:space="preserve">VU THI THU QUYNH                        </t>
  </si>
  <si>
    <t xml:space="preserve">TA TUNG THOI                            </t>
  </si>
  <si>
    <t xml:space="preserve">CAO VAN BAC                             </t>
  </si>
  <si>
    <t xml:space="preserve">TRAN DIEM KIEU                          </t>
  </si>
  <si>
    <t xml:space="preserve">VO BA KHOA                              </t>
  </si>
  <si>
    <t xml:space="preserve">NGUYEN THI DUC THAO                     </t>
  </si>
  <si>
    <t xml:space="preserve">VU THI THIA                             </t>
  </si>
  <si>
    <t xml:space="preserve">DO TRAN HOANG LINH                      </t>
  </si>
  <si>
    <t xml:space="preserve">NGUYEN LE KHAI                          </t>
  </si>
  <si>
    <t xml:space="preserve">MAI XUAN HUY                            </t>
  </si>
  <si>
    <t xml:space="preserve">PHAM THI LE NHAN                        </t>
  </si>
  <si>
    <t xml:space="preserve">PHUNG HAI YEN                           </t>
  </si>
  <si>
    <t xml:space="preserve">PHAN THI CAM SON                        </t>
  </si>
  <si>
    <t xml:space="preserve">JESSE DAVID BOONE                       </t>
  </si>
  <si>
    <t xml:space="preserve">NGUYEN PHUONG DAI                       </t>
  </si>
  <si>
    <t xml:space="preserve">PHAM THANH HANG                         </t>
  </si>
  <si>
    <t xml:space="preserve">TONG THI TUYET MAI                      </t>
  </si>
  <si>
    <t xml:space="preserve">NGUYEN THO VU PHONG                     </t>
  </si>
  <si>
    <t xml:space="preserve">DANG HUNG TIN                           </t>
  </si>
  <si>
    <t xml:space="preserve">UNG TRUONG GIANG                        </t>
  </si>
  <si>
    <t xml:space="preserve">DUONG MANH KHANG                        </t>
  </si>
  <si>
    <t xml:space="preserve">NGO THI THU HAU                         </t>
  </si>
  <si>
    <t xml:space="preserve">NGUYEN TRAN DUNG                        </t>
  </si>
  <si>
    <t xml:space="preserve">BUI NGOC MINH THU                       </t>
  </si>
  <si>
    <t xml:space="preserve">LE QUANG BONG                           </t>
  </si>
  <si>
    <t xml:space="preserve">CONG TY CO PHAN MAY XUAT KHAU KHANH HA  </t>
  </si>
  <si>
    <t xml:space="preserve">LAM THI HONG CHI                        </t>
  </si>
  <si>
    <t xml:space="preserve">DUONG THI AI HOA                        </t>
  </si>
  <si>
    <t xml:space="preserve">VO THI NGOC THU                         </t>
  </si>
  <si>
    <t xml:space="preserve">DANG TIEU NGOC                          </t>
  </si>
  <si>
    <t xml:space="preserve">NGO THI THUY LAI                        </t>
  </si>
  <si>
    <t xml:space="preserve">LE NHU HAI LONG                         </t>
  </si>
  <si>
    <t xml:space="preserve">PHU QUANG KICH                          </t>
  </si>
  <si>
    <t>CT CP PHAT TRIEN CONG NGHE TORA VIET NAM</t>
  </si>
  <si>
    <t xml:space="preserve">CONG TY TNHH TAM GIA LONG               </t>
  </si>
  <si>
    <t xml:space="preserve">LE QUANG HOAT                           </t>
  </si>
  <si>
    <t xml:space="preserve">HO NHAT THINH                           </t>
  </si>
  <si>
    <t xml:space="preserve">THAI DOAN GIAP                          </t>
  </si>
  <si>
    <t xml:space="preserve">DINH PHAM KHANH TUAN                    </t>
  </si>
  <si>
    <t xml:space="preserve">DUONG LE NHU TU                         </t>
  </si>
  <si>
    <t xml:space="preserve">NAY H PLY                               </t>
  </si>
  <si>
    <t xml:space="preserve">HOANG ANH KY                            </t>
  </si>
  <si>
    <t xml:space="preserve">PHAM THI BAO VAN                        </t>
  </si>
  <si>
    <t xml:space="preserve">TRUONG XI DANG                          </t>
  </si>
  <si>
    <t xml:space="preserve">TRAN CHI HIEN                           </t>
  </si>
  <si>
    <t xml:space="preserve">LY TUAN ANH                             </t>
  </si>
  <si>
    <t xml:space="preserve">HO PHUONG UYEN                          </t>
  </si>
  <si>
    <t xml:space="preserve">TO MINH THANH                           </t>
  </si>
  <si>
    <t xml:space="preserve">VU DUC PHI                              </t>
  </si>
  <si>
    <t xml:space="preserve">THAI THI MY LINH                        </t>
  </si>
  <si>
    <t xml:space="preserve">LUONG THI SINH                          </t>
  </si>
  <si>
    <t xml:space="preserve">CHU XUAN DUC                            </t>
  </si>
  <si>
    <t xml:space="preserve">VU HOANG KHOI NGUYEN                    </t>
  </si>
  <si>
    <t xml:space="preserve">NGUYEN THI TRANH                        </t>
  </si>
  <si>
    <t xml:space="preserve">NGUYEN BA TRUC                          </t>
  </si>
  <si>
    <t>CT TNHH DV Y TE VA M.TRUONG NAM THANH PH</t>
  </si>
  <si>
    <t xml:space="preserve">NGUYEN THANH THUY LOAN                  </t>
  </si>
  <si>
    <t xml:space="preserve">TRUONG THI DUY TIEN                     </t>
  </si>
  <si>
    <t xml:space="preserve">TRINH THI PHUONG VUI                    </t>
  </si>
  <si>
    <t xml:space="preserve">VO TRAN THUY HOA                        </t>
  </si>
  <si>
    <t xml:space="preserve">HO VIET SON                             </t>
  </si>
  <si>
    <t xml:space="preserve">TRAN THUY THUY AN                       </t>
  </si>
  <si>
    <t xml:space="preserve">PHAN QUY DUONG                          </t>
  </si>
  <si>
    <t xml:space="preserve">NGO VAN VON                             </t>
  </si>
  <si>
    <t xml:space="preserve">DAM CANH CHIENG                         </t>
  </si>
  <si>
    <t xml:space="preserve">PHAN THANH HAU                          </t>
  </si>
  <si>
    <t xml:space="preserve">NGUYEN TUNG LONG                        </t>
  </si>
  <si>
    <t xml:space="preserve">HANG VIET LAM                           </t>
  </si>
  <si>
    <t xml:space="preserve">DUONG HOANG MAN                         </t>
  </si>
  <si>
    <t xml:space="preserve">DANG DUC                                </t>
  </si>
  <si>
    <t xml:space="preserve">PHAM THI KIM DIEP                       </t>
  </si>
  <si>
    <t xml:space="preserve">NINH VAN TRUONG                         </t>
  </si>
  <si>
    <t xml:space="preserve">CT TNHH PHUC LAI - FLIX COMMUNICATIONS  </t>
  </si>
  <si>
    <t xml:space="preserve">HOANG TRAN NGOC MAI                     </t>
  </si>
  <si>
    <t xml:space="preserve">TA THI MONG THU                         </t>
  </si>
  <si>
    <t xml:space="preserve">PHAM THI THU NHUNG                      </t>
  </si>
  <si>
    <t xml:space="preserve">PHI CONG THUYEN                         </t>
  </si>
  <si>
    <t xml:space="preserve">TRINH ANH TU                            </t>
  </si>
  <si>
    <t xml:space="preserve">DINH THI HONG TRANG                     </t>
  </si>
  <si>
    <t xml:space="preserve">BUI DUONG THACH                         </t>
  </si>
  <si>
    <t xml:space="preserve">LE THI NGOC NHAN                        </t>
  </si>
  <si>
    <t xml:space="preserve">VU THI HUU                              </t>
  </si>
  <si>
    <t xml:space="preserve">HOANG HONG VAN                          </t>
  </si>
  <si>
    <t xml:space="preserve">LUONG THE LAM                           </t>
  </si>
  <si>
    <t xml:space="preserve">THIEU THI DUYEN                         </t>
  </si>
  <si>
    <t xml:space="preserve">PHAN THI SONG HANH                      </t>
  </si>
  <si>
    <t xml:space="preserve">DU KIM THAM                             </t>
  </si>
  <si>
    <t xml:space="preserve">PHAN HONG KY                            </t>
  </si>
  <si>
    <t xml:space="preserve">NGUYEN THI TU LAN                       </t>
  </si>
  <si>
    <t xml:space="preserve">DO THI HAI PHUONG                       </t>
  </si>
  <si>
    <t xml:space="preserve">DANG DE DOC                             </t>
  </si>
  <si>
    <t xml:space="preserve">CT TNHH INDUSTRIELLE BETEILIGUNG        </t>
  </si>
  <si>
    <t xml:space="preserve">BUI THANH KHUONG                        </t>
  </si>
  <si>
    <t xml:space="preserve">LE THI NGOC GIAU                        </t>
  </si>
  <si>
    <t xml:space="preserve">LE THANH PHUC ANH                       </t>
  </si>
  <si>
    <t xml:space="preserve">TANG VAN MEN                            </t>
  </si>
  <si>
    <t xml:space="preserve">NGUYEN THI MONG BAC                     </t>
  </si>
  <si>
    <t xml:space="preserve">NGUYEN VAN QUOC SU                      </t>
  </si>
  <si>
    <t xml:space="preserve">NGO VAN DANH                            </t>
  </si>
  <si>
    <t xml:space="preserve">VO THE HOANG                            </t>
  </si>
  <si>
    <t xml:space="preserve">HO NGOC VAN                             </t>
  </si>
  <si>
    <t xml:space="preserve">VO HOANG SI                             </t>
  </si>
  <si>
    <t xml:space="preserve">LE HOANG DAO                            </t>
  </si>
  <si>
    <t xml:space="preserve">SON XINH                                </t>
  </si>
  <si>
    <t xml:space="preserve">NGUYEN TRUONG THANH PHUONG              </t>
  </si>
  <si>
    <t xml:space="preserve">KHANG LE NGUYEN HO                      </t>
  </si>
  <si>
    <t xml:space="preserve">PHAM QUANG SAM                          </t>
  </si>
  <si>
    <t xml:space="preserve">DANG QUANG VIET                         </t>
  </si>
  <si>
    <t xml:space="preserve">BANH TRONG VIET                         </t>
  </si>
  <si>
    <t xml:space="preserve">NGO TRONG QUY                           </t>
  </si>
  <si>
    <t xml:space="preserve">NGUYEN THI TUYET GIANG                  </t>
  </si>
  <si>
    <t xml:space="preserve">CONG TY TNHH CONG NGHIEP KEYSTONE       </t>
  </si>
  <si>
    <t xml:space="preserve">NGO THI HUYNH DIEP                      </t>
  </si>
  <si>
    <t xml:space="preserve">TRAN VAN HACH                           </t>
  </si>
  <si>
    <t xml:space="preserve">DINH HO ANH THY                         </t>
  </si>
  <si>
    <t xml:space="preserve">UNG THI KHANH BINH                      </t>
  </si>
  <si>
    <t xml:space="preserve">TO CHIEU BINH                           </t>
  </si>
  <si>
    <t xml:space="preserve">TRUONG VAN LUOT                         </t>
  </si>
  <si>
    <t xml:space="preserve">CTCP TRUYEN THONG SU KIEN DL PHU DUNG   </t>
  </si>
  <si>
    <t xml:space="preserve">LE THI DIEU QUY                         </t>
  </si>
  <si>
    <t xml:space="preserve">CT TNHH GANG WEI VIET NAM               </t>
  </si>
  <si>
    <t xml:space="preserve">VAN THANH THUY                          </t>
  </si>
  <si>
    <t xml:space="preserve">NGUYEN DO TUAN                          </t>
  </si>
  <si>
    <t xml:space="preserve">DINH QUYNH MAI ANH                      </t>
  </si>
  <si>
    <t xml:space="preserve">CTCP KITCHENHOMES VIET NAM              </t>
  </si>
  <si>
    <t xml:space="preserve">VO THIEN AN                             </t>
  </si>
  <si>
    <t xml:space="preserve">DINH DUC TAN                            </t>
  </si>
  <si>
    <t xml:space="preserve">LAI THUY DUONG                          </t>
  </si>
  <si>
    <t xml:space="preserve">CTY TNHH NGOC THAI PHAT                 </t>
  </si>
  <si>
    <t xml:space="preserve">DOAN TRUC LOAN                          </t>
  </si>
  <si>
    <t xml:space="preserve">BUI THI PHUONG NAM                      </t>
  </si>
  <si>
    <t xml:space="preserve">CONG TY CP XAY DUNG AMA                 </t>
  </si>
  <si>
    <t xml:space="preserve">DONG NGOC KHANH PHUONG                  </t>
  </si>
  <si>
    <t xml:space="preserve">DANG MINH DIEU HUYEN                    </t>
  </si>
  <si>
    <t xml:space="preserve">HUYNH LE TAN THU                        </t>
  </si>
  <si>
    <t xml:space="preserve">LE NGUYEN THE PHUONG                    </t>
  </si>
  <si>
    <t xml:space="preserve">LE THI KIEU KHANH                       </t>
  </si>
  <si>
    <t xml:space="preserve">TRAN TRONG HIEN                         </t>
  </si>
  <si>
    <t xml:space="preserve">HUYNH THI THANH NI                      </t>
  </si>
  <si>
    <t xml:space="preserve">JAITHA AMISH RAJNIKANT                  </t>
  </si>
  <si>
    <t xml:space="preserve">CHAU DUNG DAT                           </t>
  </si>
  <si>
    <t xml:space="preserve">LY NGOC LAN                             </t>
  </si>
  <si>
    <t xml:space="preserve">NGUYEN THI NHI BANG                     </t>
  </si>
  <si>
    <t xml:space="preserve">TO THI THU NGAN                         </t>
  </si>
  <si>
    <t xml:space="preserve">CAO QUANG HOANG HUY                     </t>
  </si>
  <si>
    <t xml:space="preserve">CT TNHH TM &amp; DU LICH DUC HUY            </t>
  </si>
  <si>
    <t xml:space="preserve">TRAN THI QUYNH  TRANG                   </t>
  </si>
  <si>
    <t xml:space="preserve">DANG THI XUAN THUY                      </t>
  </si>
  <si>
    <t xml:space="preserve">DAM THI THUY LOAN                       </t>
  </si>
  <si>
    <t xml:space="preserve">LE DANH DUOM                            </t>
  </si>
  <si>
    <t xml:space="preserve">PHAN NGUYEN THANH TAM                   </t>
  </si>
  <si>
    <t xml:space="preserve">DO NANG TUAN                            </t>
  </si>
  <si>
    <t xml:space="preserve">NGUYEN THI KY NAM                       </t>
  </si>
  <si>
    <t xml:space="preserve">TRAN NGOC KIM PHUNG                     </t>
  </si>
  <si>
    <t xml:space="preserve">LUC VAN CHINH                           </t>
  </si>
  <si>
    <t xml:space="preserve">NGUYEN VU MY HANH                       </t>
  </si>
  <si>
    <t xml:space="preserve">LE VU QUYNH TRANG                       </t>
  </si>
  <si>
    <t xml:space="preserve">PHAM HOANG THIEN LY                     </t>
  </si>
  <si>
    <t xml:space="preserve">TA THI THANH HUONG                      </t>
  </si>
  <si>
    <t xml:space="preserve">THAI HOANG VINH                         </t>
  </si>
  <si>
    <t xml:space="preserve">DANG QUANG PHUOC                        </t>
  </si>
  <si>
    <t xml:space="preserve">DAO THI MINH THAM                       </t>
  </si>
  <si>
    <t xml:space="preserve">PHAM TRONG KHOI                         </t>
  </si>
  <si>
    <t xml:space="preserve">NGUYEN LUU LUYEN                        </t>
  </si>
  <si>
    <t xml:space="preserve">DUONG NU THIEN AN                       </t>
  </si>
  <si>
    <t xml:space="preserve">TRAN QUY CHUNG                          </t>
  </si>
  <si>
    <t xml:space="preserve">NGUYEN THANH MANH                       </t>
  </si>
  <si>
    <t xml:space="preserve">PHAN PHU PHONG                          </t>
  </si>
  <si>
    <t xml:space="preserve">VO THANH THONG                          </t>
  </si>
  <si>
    <t xml:space="preserve">LE VU THANH THUY                        </t>
  </si>
  <si>
    <t xml:space="preserve">NGUYEN THAI QUYNH LE                    </t>
  </si>
  <si>
    <t xml:space="preserve">NGUYEN TU XUYEN                         </t>
  </si>
  <si>
    <t xml:space="preserve">HOANG THI BICH NGUYET                   </t>
  </si>
  <si>
    <t xml:space="preserve">LE THE LUU                              </t>
  </si>
  <si>
    <t xml:space="preserve">LY BUU SON                              </t>
  </si>
  <si>
    <t xml:space="preserve">PHAN HUYNH NGOC CHI                     </t>
  </si>
  <si>
    <t xml:space="preserve">DAO TAN XEM                             </t>
  </si>
  <si>
    <t xml:space="preserve">TRUONG SY HIEP                          </t>
  </si>
  <si>
    <t xml:space="preserve">LE KHANH VIET                           </t>
  </si>
  <si>
    <t xml:space="preserve">CONG TY TNHH MOT THANH VIEN ANH TRONG   </t>
  </si>
  <si>
    <t xml:space="preserve">CT TNHH DICH VU DU LICH ANH TRONG       </t>
  </si>
  <si>
    <t xml:space="preserve">HUYNH ANH QUOC                          </t>
  </si>
  <si>
    <t xml:space="preserve">PHAN THI NGOC NHUNG                     </t>
  </si>
  <si>
    <t xml:space="preserve">LUU HOANG HAI AU                        </t>
  </si>
  <si>
    <t xml:space="preserve">DUONG THI GAM                           </t>
  </si>
  <si>
    <t xml:space="preserve">BACH DANG QUANG                         </t>
  </si>
  <si>
    <t xml:space="preserve">LE CHUNG HUY                            </t>
  </si>
  <si>
    <t xml:space="preserve">LAM HOANG EM                            </t>
  </si>
  <si>
    <t xml:space="preserve">HA THAI SON                             </t>
  </si>
  <si>
    <t xml:space="preserve">PHAN THU                                </t>
  </si>
  <si>
    <t xml:space="preserve">TRINH VAN HOAN                          </t>
  </si>
  <si>
    <t xml:space="preserve">HUYNH VAN BONG                          </t>
  </si>
  <si>
    <t xml:space="preserve">LE THI HAI TRAN                         </t>
  </si>
  <si>
    <t xml:space="preserve">CONG TY TNHH HOC VIEN KE TOAN LUCA      </t>
  </si>
  <si>
    <t xml:space="preserve">LUU THE CONG                            </t>
  </si>
  <si>
    <t xml:space="preserve">PHAM THI BE SAU                         </t>
  </si>
  <si>
    <t xml:space="preserve">LE TRAN BAO CHAU                        </t>
  </si>
  <si>
    <t xml:space="preserve">NGUYEN  GIA HUY                         </t>
  </si>
  <si>
    <t xml:space="preserve">TANG THI THU NGAN                       </t>
  </si>
  <si>
    <t xml:space="preserve">LE THI MINH YEN                         </t>
  </si>
  <si>
    <t>NGUYEN KIM HIEN</t>
  </si>
  <si>
    <t>PHAN VAN THAT</t>
  </si>
  <si>
    <t xml:space="preserve">VAN NGOC TOAN                           </t>
  </si>
  <si>
    <t>CT TNHH XUAT NHAP KHAU THIET BI DAI PHAT</t>
  </si>
  <si>
    <t xml:space="preserve">PHAN DINH TRUNG                         </t>
  </si>
  <si>
    <t xml:space="preserve">BUI VAN NGON                            </t>
  </si>
  <si>
    <t xml:space="preserve">NGUYEN PHUOC VINH THUAN                 </t>
  </si>
  <si>
    <t xml:space="preserve">BUI ANH TAN                             </t>
  </si>
  <si>
    <t xml:space="preserve">DUONG NGOC HIEN                         </t>
  </si>
  <si>
    <t xml:space="preserve">LE NGUYEN VIET SON                      </t>
  </si>
  <si>
    <t xml:space="preserve">NGUYEN NHU TRONG                        </t>
  </si>
  <si>
    <t xml:space="preserve">TRAN DAC KHIEM                          </t>
  </si>
  <si>
    <t xml:space="preserve">PHAN THI SAO                            </t>
  </si>
  <si>
    <t xml:space="preserve">DO PHI VU                               </t>
  </si>
  <si>
    <t xml:space="preserve">DINH CHI KIEN                           </t>
  </si>
  <si>
    <t xml:space="preserve">NGUYEN THUY HONG HAI                    </t>
  </si>
  <si>
    <t xml:space="preserve">BUI NAM BAC                             </t>
  </si>
  <si>
    <t xml:space="preserve">NGO THI CAM HONG                        </t>
  </si>
  <si>
    <t xml:space="preserve">HOANG THANH LINH                        </t>
  </si>
  <si>
    <t xml:space="preserve">NGO VAN GIAU                            </t>
  </si>
  <si>
    <t xml:space="preserve">GIANG VAN KHUE                          </t>
  </si>
  <si>
    <t xml:space="preserve">QUAN THI BICH PHUONG                    </t>
  </si>
  <si>
    <t xml:space="preserve">DUONG MINH THUAT                        </t>
  </si>
  <si>
    <t xml:space="preserve">PHAN HOANG SON                          </t>
  </si>
  <si>
    <t xml:space="preserve">DINH THI MAI MINH                       </t>
  </si>
  <si>
    <t xml:space="preserve">BUI SY KHAI                             </t>
  </si>
  <si>
    <t xml:space="preserve">TRAN DO THANH                           </t>
  </si>
  <si>
    <t xml:space="preserve">LE DUC NHA                              </t>
  </si>
  <si>
    <t xml:space="preserve">MAI PHU HAU                             </t>
  </si>
  <si>
    <t xml:space="preserve">LUC DUY HO                              </t>
  </si>
  <si>
    <t xml:space="preserve">TRAN TUAN HA                            </t>
  </si>
  <si>
    <t xml:space="preserve">DANG QUOC NGHIA                         </t>
  </si>
  <si>
    <t xml:space="preserve">HUYNH XUAN PHAT                         </t>
  </si>
  <si>
    <t xml:space="preserve">TRANG TAN PHAT                          </t>
  </si>
  <si>
    <t xml:space="preserve">THACH CANH HAI                          </t>
  </si>
  <si>
    <t xml:space="preserve">CT TNHH DAU TU VA XD BAO NAM            </t>
  </si>
  <si>
    <t xml:space="preserve">LINH VAN VINH                           </t>
  </si>
  <si>
    <t xml:space="preserve">MATSUMOTO TAKASHI                       </t>
  </si>
  <si>
    <t xml:space="preserve">NGUYEN TRAN HOANG                       </t>
  </si>
  <si>
    <t xml:space="preserve">NGUYEN LE THANH THAI                    </t>
  </si>
  <si>
    <t xml:space="preserve">PHAN THI NINH                           </t>
  </si>
  <si>
    <t xml:space="preserve">VAN THI AI LOAN                         </t>
  </si>
  <si>
    <t xml:space="preserve">TRUONG THI NHU NGOC                     </t>
  </si>
  <si>
    <t xml:space="preserve">TRIEU THI PHUONG THAO                   </t>
  </si>
  <si>
    <t>CT TNHH KHOAN DIA CHAT &amp; CO KHI TIEN DAT</t>
  </si>
  <si>
    <t xml:space="preserve">LUU THI BINH NGUYEN                     </t>
  </si>
  <si>
    <t xml:space="preserve">TRAN THI THUY NHA                       </t>
  </si>
  <si>
    <t xml:space="preserve">VO THI MY LA                            </t>
  </si>
  <si>
    <t xml:space="preserve">DINH THI TRUC HOA                       </t>
  </si>
  <si>
    <t xml:space="preserve">BIEN HOANG TU                           </t>
  </si>
  <si>
    <t xml:space="preserve">NGUYEN CONG BAC                         </t>
  </si>
  <si>
    <t xml:space="preserve">DUONG QUOC HOA                          </t>
  </si>
  <si>
    <t xml:space="preserve">LY THANH NGHIA                          </t>
  </si>
  <si>
    <t xml:space="preserve">LUONG NU HOAI NHA                       </t>
  </si>
  <si>
    <t xml:space="preserve">DOAN DUC DUNG                           </t>
  </si>
  <si>
    <t xml:space="preserve">CT TNHH YKK VIET NAM                    </t>
  </si>
  <si>
    <t xml:space="preserve">NGUYEN TRONG KHANG                      </t>
  </si>
  <si>
    <t xml:space="preserve">HUYNH CHI BINH                          </t>
  </si>
  <si>
    <t xml:space="preserve">LE QUY TOAN                             </t>
  </si>
  <si>
    <t xml:space="preserve">CTY TNHH XAY DUNG TMTH TRUNG THANH      </t>
  </si>
  <si>
    <t xml:space="preserve">TRAN THI XUAN THANH                     </t>
  </si>
  <si>
    <t xml:space="preserve">TRAN BAO LOC                            </t>
  </si>
  <si>
    <t xml:space="preserve">THIEU THI PHUONG THAO                   </t>
  </si>
  <si>
    <t xml:space="preserve">PHAN THI AI HOA                         </t>
  </si>
  <si>
    <t xml:space="preserve">VU DUY NGHIA                            </t>
  </si>
  <si>
    <t xml:space="preserve">DUONG QUOC NINH                         </t>
  </si>
  <si>
    <t xml:space="preserve">CHAU QUOC TUNG                          </t>
  </si>
  <si>
    <t xml:space="preserve">LAM PHU LOC                             </t>
  </si>
  <si>
    <t xml:space="preserve">DO THI HONG LY                          </t>
  </si>
  <si>
    <t>DINH THI AI LIEN</t>
  </si>
  <si>
    <t xml:space="preserve">DAO HUU LONG                            </t>
  </si>
  <si>
    <t xml:space="preserve">PHAM TRAN THANH XUAN                    </t>
  </si>
  <si>
    <t xml:space="preserve">LY TRONG NHI                            </t>
  </si>
  <si>
    <t xml:space="preserve">NGO MAI PHUONG                          </t>
  </si>
  <si>
    <t xml:space="preserve">TRAN VINH TRUNG                         </t>
  </si>
  <si>
    <t xml:space="preserve">CT CP THUONG MAI THUOC THU Y HOANG KIM  </t>
  </si>
  <si>
    <t xml:space="preserve">CT TNHH MTV TM DV THANH TRUNG           </t>
  </si>
  <si>
    <t xml:space="preserve">PHAM VAN MUC                            </t>
  </si>
  <si>
    <t xml:space="preserve">DOAN DUC TUNG                           </t>
  </si>
  <si>
    <t xml:space="preserve">PHAM THI MONG DIEP                      </t>
  </si>
  <si>
    <t xml:space="preserve">BUI HOANG NGOC ANH                      </t>
  </si>
  <si>
    <t xml:space="preserve">TRAT XUAN VINH                          </t>
  </si>
  <si>
    <t xml:space="preserve">TRUONG VIET HA                          </t>
  </si>
  <si>
    <t xml:space="preserve">NGUYEN DANH QUANG                       </t>
  </si>
  <si>
    <t xml:space="preserve">HO PHUC PHAN                            </t>
  </si>
  <si>
    <t xml:space="preserve">TRINH NGUYEN HA QUYEN                   </t>
  </si>
  <si>
    <t xml:space="preserve">NGUYEN ICH HUY                          </t>
  </si>
  <si>
    <t xml:space="preserve">LU THUAN THE                            </t>
  </si>
  <si>
    <t xml:space="preserve">CT CP TRUYEN THONG VA CONG NGHE BNT     </t>
  </si>
  <si>
    <t xml:space="preserve">VU CONG TAO                             </t>
  </si>
  <si>
    <t xml:space="preserve">LE TRONG VINH PHUOC                     </t>
  </si>
  <si>
    <t xml:space="preserve">HOANG VINH PHUC                         </t>
  </si>
  <si>
    <t xml:space="preserve">CAO TRONG BAN                           </t>
  </si>
  <si>
    <t xml:space="preserve">MAI XUAN NAM                            </t>
  </si>
  <si>
    <t xml:space="preserve">PHAM THI MINH LOAN                      </t>
  </si>
  <si>
    <t xml:space="preserve">HUYNH NGOC TUYET MINH                   </t>
  </si>
  <si>
    <t xml:space="preserve">VO DINH HO                              </t>
  </si>
  <si>
    <t xml:space="preserve">HO ANH HUNG                             </t>
  </si>
  <si>
    <t xml:space="preserve">DANG THI VIET THU                       </t>
  </si>
  <si>
    <t xml:space="preserve">VO THAO                                 </t>
  </si>
  <si>
    <t xml:space="preserve">LAM KIEM DINH                           </t>
  </si>
  <si>
    <t xml:space="preserve">HA PHAM THIEN THU                       </t>
  </si>
  <si>
    <t xml:space="preserve">H MER                                   </t>
  </si>
  <si>
    <t xml:space="preserve">THAN THI THU HUONG                      </t>
  </si>
  <si>
    <t xml:space="preserve">GIANG KHANH TUYEN                       </t>
  </si>
  <si>
    <t xml:space="preserve">DANG QUANG THONG                        </t>
  </si>
  <si>
    <t xml:space="preserve">NGUYEN HOAI LE VU                       </t>
  </si>
  <si>
    <t xml:space="preserve">TU DUC AN                               </t>
  </si>
  <si>
    <t xml:space="preserve">LE VAN DAI DUONG                        </t>
  </si>
  <si>
    <t xml:space="preserve">CT TNHH NA SON VIET NAM                 </t>
  </si>
  <si>
    <t xml:space="preserve">GIANG THI LAN THU                       </t>
  </si>
  <si>
    <t xml:space="preserve">VO VAN LUU                              </t>
  </si>
  <si>
    <t xml:space="preserve">NGO VAN GO                              </t>
  </si>
  <si>
    <t xml:space="preserve">BIEN VAN CAN                            </t>
  </si>
  <si>
    <t xml:space="preserve">GIAN VIET THANG                         </t>
  </si>
  <si>
    <t xml:space="preserve">TA VU CUONG                             </t>
  </si>
  <si>
    <t xml:space="preserve">DAO QUANG TOAN                          </t>
  </si>
  <si>
    <t xml:space="preserve">PHAM NGUYEN PHI GIAO                    </t>
  </si>
  <si>
    <t xml:space="preserve">PHUNG DUY TRUNG                         </t>
  </si>
  <si>
    <t xml:space="preserve">VO THI VOI                              </t>
  </si>
  <si>
    <t xml:space="preserve">LE HONG NAM TRUNG                       </t>
  </si>
  <si>
    <t xml:space="preserve">PHAM KIM                                </t>
  </si>
  <si>
    <t xml:space="preserve">DANG DUC CHUNG                          </t>
  </si>
  <si>
    <t xml:space="preserve">TRUONG THI HONG TUYET                   </t>
  </si>
  <si>
    <t xml:space="preserve">O VAN DUC                               </t>
  </si>
  <si>
    <t xml:space="preserve">PHAM THI NGOC HONG                      </t>
  </si>
  <si>
    <t xml:space="preserve">DUONG VIET THAN                         </t>
  </si>
  <si>
    <t xml:space="preserve">VO THI HA LINH                          </t>
  </si>
  <si>
    <t xml:space="preserve">HO HONG THUY                            </t>
  </si>
  <si>
    <t xml:space="preserve">NGOC THANH PHUC                         </t>
  </si>
  <si>
    <t xml:space="preserve">CHAU THI KIM NGOC                       </t>
  </si>
  <si>
    <t xml:space="preserve">VO NGUYEN TAN TRUNG                     </t>
  </si>
  <si>
    <t xml:space="preserve">PHAM CONG                               </t>
  </si>
  <si>
    <t xml:space="preserve">TRUONG QUOC LONG                        </t>
  </si>
  <si>
    <t xml:space="preserve">HUYNH THI VINH CHAU                     </t>
  </si>
  <si>
    <t xml:space="preserve">PHAM TANG CUONG                         </t>
  </si>
  <si>
    <t xml:space="preserve">NGUYEN TUAN TAM                         </t>
  </si>
  <si>
    <t xml:space="preserve">HUYNH DUC ANH                           </t>
  </si>
  <si>
    <t xml:space="preserve">DOAN THI DANH                           </t>
  </si>
  <si>
    <t xml:space="preserve">LUONG CONG QUYNH                        </t>
  </si>
  <si>
    <t>CT TNHH DT THUONG MAI XAY DUNG DUNG TUAN</t>
  </si>
  <si>
    <t xml:space="preserve">TRINH QUANG THOAI                       </t>
  </si>
  <si>
    <t xml:space="preserve">DO THI CHAM                             </t>
  </si>
  <si>
    <t>THAI NGOC SANG</t>
  </si>
  <si>
    <t xml:space="preserve">PHAM KIEU TIEN                          </t>
  </si>
  <si>
    <t xml:space="preserve">DANG THI MINH HIEU                      </t>
  </si>
  <si>
    <t xml:space="preserve">NGUYEN NGOC TUY                         </t>
  </si>
  <si>
    <t xml:space="preserve">KHONG THI BICH THUY                     </t>
  </si>
  <si>
    <t xml:space="preserve">NGO THI THANH TUYEN                     </t>
  </si>
  <si>
    <t xml:space="preserve">CONG TY TNHH MTV TMDV CO KHI THAI DUONG </t>
  </si>
  <si>
    <t xml:space="preserve">TRAN MANH DOAT                          </t>
  </si>
  <si>
    <t xml:space="preserve">PHAN DINH TUAN                          </t>
  </si>
  <si>
    <t xml:space="preserve">TONG DUY MINH HIEU                      </t>
  </si>
  <si>
    <t xml:space="preserve">CHAU THI HONG VAN                       </t>
  </si>
  <si>
    <t xml:space="preserve">TIEU THI MY HANG                        </t>
  </si>
  <si>
    <t xml:space="preserve">LAM VU HUYEN TRAN                       </t>
  </si>
  <si>
    <t xml:space="preserve">NGHE THI TUONG VY                       </t>
  </si>
  <si>
    <t xml:space="preserve">NGUYEN DAN AN                           </t>
  </si>
  <si>
    <t xml:space="preserve">DINH THI KIM AU                         </t>
  </si>
  <si>
    <t xml:space="preserve">LE BA BINH                              </t>
  </si>
  <si>
    <t xml:space="preserve">LAI THI QUYEN                           </t>
  </si>
  <si>
    <t xml:space="preserve">LUONG VU THANH NGHIA                    </t>
  </si>
  <si>
    <t xml:space="preserve">DANG HUU TIEN                           </t>
  </si>
  <si>
    <t xml:space="preserve">VO DANG MAI TRANG                       </t>
  </si>
  <si>
    <t xml:space="preserve">HO DANG DINH                            </t>
  </si>
  <si>
    <t xml:space="preserve">TRAN VINH CONG                          </t>
  </si>
  <si>
    <t xml:space="preserve">BUI THUY HANH                           </t>
  </si>
  <si>
    <t xml:space="preserve">VU NGOC THUY                            </t>
  </si>
  <si>
    <t xml:space="preserve">LUC THI LAN                             </t>
  </si>
  <si>
    <t xml:space="preserve">VU TRAN THI TU LINH                     </t>
  </si>
  <si>
    <t xml:space="preserve">SUNG SEO NHA                            </t>
  </si>
  <si>
    <t xml:space="preserve">VU VAN CHUONG                           </t>
  </si>
  <si>
    <t xml:space="preserve">HUYNH TAN VUOT                          </t>
  </si>
  <si>
    <t xml:space="preserve">CT TNHH H AND K VIET NAM                </t>
  </si>
  <si>
    <t>TRAN VAN CHI</t>
  </si>
  <si>
    <t xml:space="preserve">NGUYEN THI NGOC DANH                    </t>
  </si>
  <si>
    <t xml:space="preserve">LAI THI KIM HOA                         </t>
  </si>
  <si>
    <t xml:space="preserve">TRUONG DANG VU THUY                     </t>
  </si>
  <si>
    <t xml:space="preserve">LAM KIM KHANH                           </t>
  </si>
  <si>
    <t xml:space="preserve">LE VU NGOC HA                           </t>
  </si>
  <si>
    <t xml:space="preserve">NGO VAN HON                             </t>
  </si>
  <si>
    <t xml:space="preserve">TRAN NHU DO                             </t>
  </si>
  <si>
    <t xml:space="preserve">LAM THI THON                            </t>
  </si>
  <si>
    <t xml:space="preserve">BUI THI NGOC DUYEN                      </t>
  </si>
  <si>
    <t xml:space="preserve">LE DINH LUYEN                           </t>
  </si>
  <si>
    <t xml:space="preserve">LUONG DINH DONG                         </t>
  </si>
  <si>
    <t xml:space="preserve">PHAN HA GIANG                           </t>
  </si>
  <si>
    <t>CTY TNHH XAY DUNG CONG TRINH PHUONG DONG</t>
  </si>
  <si>
    <t xml:space="preserve">TRUONG MINH GIOI                        </t>
  </si>
  <si>
    <t xml:space="preserve">DOAN MINH TIEN                          </t>
  </si>
  <si>
    <t xml:space="preserve">LE NGUYEN TAN LONG                      </t>
  </si>
  <si>
    <t xml:space="preserve">TANG QUOC KHANH                         </t>
  </si>
  <si>
    <t xml:space="preserve">NGUYEN QUANG ANH THI                    </t>
  </si>
  <si>
    <t xml:space="preserve">NGUYEN NGOC MINH DUC                    </t>
  </si>
  <si>
    <t xml:space="preserve">LAM XUAN PHUOC                          </t>
  </si>
  <si>
    <t xml:space="preserve">TRAN THI ANH VAN                        </t>
  </si>
  <si>
    <t xml:space="preserve">DUONG BINH KHA                          </t>
  </si>
  <si>
    <t xml:space="preserve">DO LAM DIEN                             </t>
  </si>
  <si>
    <t xml:space="preserve">LY THI NGOC LUONG                       </t>
  </si>
  <si>
    <t xml:space="preserve">THAN THI HONG NHUNG                     </t>
  </si>
  <si>
    <t xml:space="preserve">NGUYEN TUONG LAN                        </t>
  </si>
  <si>
    <t xml:space="preserve">PHAM XUAN HUU                           </t>
  </si>
  <si>
    <t xml:space="preserve">DANG UY BAO                             </t>
  </si>
  <si>
    <t xml:space="preserve">PHAN THI TO LOAN                        </t>
  </si>
  <si>
    <t xml:space="preserve">LE TRUONG XAM                           </t>
  </si>
  <si>
    <t xml:space="preserve">NGUYEN THI MY TOAN                      </t>
  </si>
  <si>
    <t xml:space="preserve">LUU VAN KHAI                            </t>
  </si>
  <si>
    <t xml:space="preserve">FUMIAKI KIYOSUMI                        </t>
  </si>
  <si>
    <t xml:space="preserve">NGUYEN CONG LAI                         </t>
  </si>
  <si>
    <t xml:space="preserve">PHAM BACH DUONG                         </t>
  </si>
  <si>
    <t xml:space="preserve">VUONG VAN HUE                           </t>
  </si>
  <si>
    <t xml:space="preserve">MAI THANH THANH                         </t>
  </si>
  <si>
    <t xml:space="preserve">DANG HUY HOC                            </t>
  </si>
  <si>
    <t xml:space="preserve">TEH CHIN GUAN                           </t>
  </si>
  <si>
    <t xml:space="preserve">DANG KIM QUOC                           </t>
  </si>
  <si>
    <t xml:space="preserve">Y TRAN HUNG NIE                         </t>
  </si>
  <si>
    <t xml:space="preserve">TRAN LUONG HUNG                         </t>
  </si>
  <si>
    <t xml:space="preserve">LE HIEU THUAN                           </t>
  </si>
  <si>
    <t xml:space="preserve">HO MAI XUAN                             </t>
  </si>
  <si>
    <t xml:space="preserve">LE THI QUYNH VAN                        </t>
  </si>
  <si>
    <t xml:space="preserve">HOANG THAI NAM TRAN                     </t>
  </si>
  <si>
    <t xml:space="preserve">CTY TNHH VAN TAI QUANG GIANG            </t>
  </si>
  <si>
    <t xml:space="preserve">TON VAN HAO                             </t>
  </si>
  <si>
    <t xml:space="preserve">NGUYEN THI VY HANG                      </t>
  </si>
  <si>
    <t xml:space="preserve">PHUNG THI QUYT                          </t>
  </si>
  <si>
    <t xml:space="preserve">PHAN MAI                                </t>
  </si>
  <si>
    <t xml:space="preserve">CTCP VAN TAI VA THUONG MAI QUOC TE      </t>
  </si>
  <si>
    <t xml:space="preserve">NGUYEN THI UYEN VU                      </t>
  </si>
  <si>
    <t xml:space="preserve">KHONG THI XUAN                          </t>
  </si>
  <si>
    <t xml:space="preserve">NGUYEN NGOC THUY DUONG                  </t>
  </si>
  <si>
    <t xml:space="preserve">PHAN DINH HAU                           </t>
  </si>
  <si>
    <t xml:space="preserve">LIU DONG                                </t>
  </si>
  <si>
    <t xml:space="preserve">TRUONG BINH NGUYEN                      </t>
  </si>
  <si>
    <t xml:space="preserve">CTY CP CO DIEN LANH TMDV HONG QUAN      </t>
  </si>
  <si>
    <t xml:space="preserve">LE QUY LUONG                            </t>
  </si>
  <si>
    <t xml:space="preserve">MAI THE HIEP                            </t>
  </si>
  <si>
    <t xml:space="preserve">BE THI NGA                              </t>
  </si>
  <si>
    <t xml:space="preserve">UNG HOANG HIEN                          </t>
  </si>
  <si>
    <t xml:space="preserve">HUYNH THI THANH THOM                    </t>
  </si>
  <si>
    <t xml:space="preserve">NGUYEN PHUC NHAN                        </t>
  </si>
  <si>
    <t xml:space="preserve">CHE BAO TAM                             </t>
  </si>
  <si>
    <t xml:space="preserve">NGUYEN NHU TUYEN                        </t>
  </si>
  <si>
    <t xml:space="preserve">TRAN THI TO ANH                         </t>
  </si>
  <si>
    <t xml:space="preserve">DAM THI MAI LIEN                        </t>
  </si>
  <si>
    <t xml:space="preserve">VAN LE HUU HUAN                         </t>
  </si>
  <si>
    <t xml:space="preserve">THIEU PHUONG NAM                        </t>
  </si>
  <si>
    <t xml:space="preserve">CAO DUC NHA                             </t>
  </si>
  <si>
    <t xml:space="preserve">NGUYEN LE TRU                           </t>
  </si>
  <si>
    <t xml:space="preserve">HUYNH PHI BAO                           </t>
  </si>
  <si>
    <t xml:space="preserve">PHAN THI HOAI THUY                      </t>
  </si>
  <si>
    <t xml:space="preserve">LE CHAU PHI                             </t>
  </si>
  <si>
    <t xml:space="preserve">HOANG THI KIEU ANH                      </t>
  </si>
  <si>
    <t xml:space="preserve">NGUYEN NGA                              </t>
  </si>
  <si>
    <t xml:space="preserve">HOANG VINH                              </t>
  </si>
  <si>
    <t xml:space="preserve">NGO QUANG CUONG                         </t>
  </si>
  <si>
    <t xml:space="preserve">LAM NGOC NGAN                           </t>
  </si>
  <si>
    <t xml:space="preserve">PHAM TU THONG                           </t>
  </si>
  <si>
    <t xml:space="preserve">DANG HOAI TUNG                          </t>
  </si>
  <si>
    <t xml:space="preserve">TRAN QUOC DA                            </t>
  </si>
  <si>
    <t xml:space="preserve">LE DANG HOAN                            </t>
  </si>
  <si>
    <t xml:space="preserve">DAN HIEN VI                             </t>
  </si>
  <si>
    <t xml:space="preserve">NGUYEN VAN HIEN NHAN                    </t>
  </si>
  <si>
    <t xml:space="preserve">TRAN TIET HUONG                         </t>
  </si>
  <si>
    <t xml:space="preserve">LA SY NGUYEN                            </t>
  </si>
  <si>
    <t xml:space="preserve">NINH THI HONG                           </t>
  </si>
  <si>
    <t xml:space="preserve">LE A SIL                                </t>
  </si>
  <si>
    <t xml:space="preserve">NGUYEN KHANH LUONG                      </t>
  </si>
  <si>
    <t xml:space="preserve">CT CO PHAN PMAX                         </t>
  </si>
  <si>
    <t xml:space="preserve">CHAU VAN GIAO                           </t>
  </si>
  <si>
    <t xml:space="preserve">TRAN MONG XUAN                          </t>
  </si>
  <si>
    <t xml:space="preserve">KIEU THI ANH VAN                        </t>
  </si>
  <si>
    <t xml:space="preserve">NGUYEN TONG TUYET TRINH                 </t>
  </si>
  <si>
    <t xml:space="preserve">CT TNHH TM SONUS VIET NAM               </t>
  </si>
  <si>
    <t xml:space="preserve">LE PHUOC HUNG                           </t>
  </si>
  <si>
    <t xml:space="preserve">NGUYEN THI NHA KHANH                    </t>
  </si>
  <si>
    <t xml:space="preserve">TRAN CHI MAI                            </t>
  </si>
  <si>
    <t xml:space="preserve">CONG HUYEN TON NU LE HA                 </t>
  </si>
  <si>
    <t xml:space="preserve">DANG DUC NHAT                           </t>
  </si>
  <si>
    <t xml:space="preserve">PHAM NGOC XUYEN                         </t>
  </si>
  <si>
    <t xml:space="preserve">CT TNHH THUONG MAI VA DAU TU HOANG ANH  </t>
  </si>
  <si>
    <t xml:space="preserve">BUI LONG TUAN                           </t>
  </si>
  <si>
    <t xml:space="preserve">DAO TUNG QUAN                           </t>
  </si>
  <si>
    <t xml:space="preserve">NGUYEN THI MEN THAM                     </t>
  </si>
  <si>
    <t xml:space="preserve">THAI THI TUYET KIEU                     </t>
  </si>
  <si>
    <t xml:space="preserve">NGUYEN DINH TUAN PHUONG                 </t>
  </si>
  <si>
    <t xml:space="preserve">TRAN LE THUY NGAN                       </t>
  </si>
  <si>
    <t xml:space="preserve">LUU TRONG THANH                         </t>
  </si>
  <si>
    <t xml:space="preserve">LE MINH VU                              </t>
  </si>
  <si>
    <t xml:space="preserve">QUACH THU HANG                          </t>
  </si>
  <si>
    <t xml:space="preserve">CT TNHH PHU LAM DAI PHAT                </t>
  </si>
  <si>
    <t xml:space="preserve">VO THI THANH DIEN                       </t>
  </si>
  <si>
    <t xml:space="preserve">PHAN DUC DUY                            </t>
  </si>
  <si>
    <t xml:space="preserve">PHAM THANH BIEN                         </t>
  </si>
  <si>
    <t xml:space="preserve">VU HUU TRUNG                            </t>
  </si>
  <si>
    <t xml:space="preserve">DOAN THU TRANG                          </t>
  </si>
  <si>
    <t xml:space="preserve">SON THI DIEU THUONG                     </t>
  </si>
  <si>
    <t xml:space="preserve">HUYNH HUU TRUONG                        </t>
  </si>
  <si>
    <t xml:space="preserve">HUYNH THI MAI LINH                      </t>
  </si>
  <si>
    <t xml:space="preserve">NGUYEN THI PHUONG HONG HANH             </t>
  </si>
  <si>
    <t xml:space="preserve">NGUYEN XUAN LIEN                        </t>
  </si>
  <si>
    <t xml:space="preserve">NGO THI THAI                            </t>
  </si>
  <si>
    <t xml:space="preserve">CAO VAN THUAN                           </t>
  </si>
  <si>
    <t xml:space="preserve">DANG THI THUY LIEN                      </t>
  </si>
  <si>
    <t xml:space="preserve">DANG DANH HUY                           </t>
  </si>
  <si>
    <t xml:space="preserve">TRAN VU BAO LOC                         </t>
  </si>
  <si>
    <t xml:space="preserve">MA LE HUY TIEN                          </t>
  </si>
  <si>
    <t xml:space="preserve">HOWANG YU NAM                           </t>
  </si>
  <si>
    <t xml:space="preserve">QUACH CONG DUAN                         </t>
  </si>
  <si>
    <t xml:space="preserve">LAM VU LONG GIANG                       </t>
  </si>
  <si>
    <t xml:space="preserve">LE DAO TRUNG THANH                      </t>
  </si>
  <si>
    <t xml:space="preserve">VU THI NHU MAI                          </t>
  </si>
  <si>
    <t xml:space="preserve">LY PHUC TUONG                           </t>
  </si>
  <si>
    <t xml:space="preserve">BUI THI NHU THAO                        </t>
  </si>
  <si>
    <t xml:space="preserve">NGUYEN THI GIAO                         </t>
  </si>
  <si>
    <t xml:space="preserve">TRUONG THUY NHU Y                       </t>
  </si>
  <si>
    <t xml:space="preserve">MA THANH XUAN                           </t>
  </si>
  <si>
    <t xml:space="preserve">CHU THU HIEN                            </t>
  </si>
  <si>
    <t xml:space="preserve">LE THI HIEN THU                         </t>
  </si>
  <si>
    <t xml:space="preserve">PHUNG HUU MINH                          </t>
  </si>
  <si>
    <t xml:space="preserve">LA THI HONG LAN                         </t>
  </si>
  <si>
    <t xml:space="preserve">PHAM VAN KHEN                           </t>
  </si>
  <si>
    <t xml:space="preserve">DUONG TAN TIEP                          </t>
  </si>
  <si>
    <t xml:space="preserve">TRAN TAN HOANG                          </t>
  </si>
  <si>
    <t xml:space="preserve">DO VAN LANH                             </t>
  </si>
  <si>
    <t xml:space="preserve">LY CAM PHAT                             </t>
  </si>
  <si>
    <t xml:space="preserve">TRAN THI CAM THAO                       </t>
  </si>
  <si>
    <t xml:space="preserve">NGO HOANG THIEN                         </t>
  </si>
  <si>
    <t xml:space="preserve">DANG SI DUNG                            </t>
  </si>
  <si>
    <t xml:space="preserve">LY THANH NHA                            </t>
  </si>
  <si>
    <t xml:space="preserve">TRUONG VAN XIEM                         </t>
  </si>
  <si>
    <t xml:space="preserve">NGO VAN BA                              </t>
  </si>
  <si>
    <t xml:space="preserve">NGUYEN VAN GIUP                         </t>
  </si>
  <si>
    <t xml:space="preserve">LAM HUY HIEN                            </t>
  </si>
  <si>
    <t xml:space="preserve">TRINH TRI NHANH                         </t>
  </si>
  <si>
    <t xml:space="preserve">ON TAN VI                               </t>
  </si>
  <si>
    <t xml:space="preserve">TRINH THI DAI TRANG                     </t>
  </si>
  <si>
    <t xml:space="preserve">CAO CONG DIEP                           </t>
  </si>
  <si>
    <t xml:space="preserve">VO THI UT CHOT                          </t>
  </si>
  <si>
    <t xml:space="preserve">LE VAN HOANG ANH                        </t>
  </si>
  <si>
    <t xml:space="preserve">LAM PHAT QUANG                          </t>
  </si>
  <si>
    <t xml:space="preserve">PHAM THI THANH GIAU                     </t>
  </si>
  <si>
    <t xml:space="preserve">PHAN HUU NGHIA                          </t>
  </si>
  <si>
    <t xml:space="preserve">TRUONG VAN CUA                          </t>
  </si>
  <si>
    <t xml:space="preserve">TRIEU THI BICH TUYEN                    </t>
  </si>
  <si>
    <t xml:space="preserve">TRAN THI KIM BAO                        </t>
  </si>
  <si>
    <t xml:space="preserve">TRAN PHUOC GIAU                         </t>
  </si>
  <si>
    <t xml:space="preserve">VO VAN NHIEN                            </t>
  </si>
  <si>
    <t xml:space="preserve">TRAN PHUOC THUAN                        </t>
  </si>
  <si>
    <t xml:space="preserve">HA VAN BI                               </t>
  </si>
  <si>
    <t xml:space="preserve">NGUYEN PHUOC KHEN                       </t>
  </si>
  <si>
    <t xml:space="preserve">LE HUU HANH                             </t>
  </si>
  <si>
    <t xml:space="preserve">LY HONG PHONG                           </t>
  </si>
  <si>
    <t xml:space="preserve">HO KIM BINH                             </t>
  </si>
  <si>
    <t xml:space="preserve">DOAN VAN LUA                            </t>
  </si>
  <si>
    <t xml:space="preserve">HUYNH VAN GOT                           </t>
  </si>
  <si>
    <t xml:space="preserve">TRINH PHUC HIEN                         </t>
  </si>
  <si>
    <t xml:space="preserve">BUI THAO MY                             </t>
  </si>
  <si>
    <t xml:space="preserve">PHAM DINH QUY                           </t>
  </si>
  <si>
    <t xml:space="preserve">VUONG THI THUY VAN                      </t>
  </si>
  <si>
    <t xml:space="preserve">TRAN TRUNG NGOC                         </t>
  </si>
  <si>
    <t xml:space="preserve">CT TNHH KHOA HOC KY THUAT TKT           </t>
  </si>
  <si>
    <t xml:space="preserve">PHAM THI HONG CHUYEN                    </t>
  </si>
  <si>
    <t xml:space="preserve">PHAM KHANH HOAN                         </t>
  </si>
  <si>
    <t xml:space="preserve">NGUYEN VU LE                            </t>
  </si>
  <si>
    <t xml:space="preserve">NGUYEN TRUC THIEN                       </t>
  </si>
  <si>
    <t xml:space="preserve">TRAN TOAN NANG                          </t>
  </si>
  <si>
    <t xml:space="preserve">VUONG HUU AN                            </t>
  </si>
  <si>
    <t xml:space="preserve">TRUONG CONG THAO                        </t>
  </si>
  <si>
    <t xml:space="preserve">PHAM THI BICH LAM                       </t>
  </si>
  <si>
    <t xml:space="preserve">PHAN BICH HIEP                          </t>
  </si>
  <si>
    <t xml:space="preserve">NGUYEN THANH NO                         </t>
  </si>
  <si>
    <t xml:space="preserve">NGUYEN NHAC                             </t>
  </si>
  <si>
    <t xml:space="preserve">DO VAN NOI                              </t>
  </si>
  <si>
    <t xml:space="preserve">CT CP TU VAN VA DTXD HUNG VUONG         </t>
  </si>
  <si>
    <t xml:space="preserve">BACH VAN HOA                            </t>
  </si>
  <si>
    <t xml:space="preserve">NGUYEN THY TRUC NUONG                   </t>
  </si>
  <si>
    <t xml:space="preserve">VAN THI HOAI                            </t>
  </si>
  <si>
    <t xml:space="preserve">NGUYEN THI HANG TRANG                   </t>
  </si>
  <si>
    <t xml:space="preserve">VY THI MA                               </t>
  </si>
  <si>
    <t xml:space="preserve">HUYNH HUU Y                             </t>
  </si>
  <si>
    <t xml:space="preserve">TRAN THI QUAU                           </t>
  </si>
  <si>
    <t xml:space="preserve">DO THI THANH QUANG                      </t>
  </si>
  <si>
    <t xml:space="preserve">NGUYEN CAO THANH                        </t>
  </si>
  <si>
    <t xml:space="preserve">LE VAN NA                               </t>
  </si>
  <si>
    <t xml:space="preserve">CAO HOANG TINH                          </t>
  </si>
  <si>
    <t xml:space="preserve">TRUONG THI HIEU NGHIA                   </t>
  </si>
  <si>
    <t xml:space="preserve">HA QUOC THANH                           </t>
  </si>
  <si>
    <t xml:space="preserve">LUONG VINH HOANG                        </t>
  </si>
  <si>
    <t xml:space="preserve">PHAM CONG LOC                           </t>
  </si>
  <si>
    <t xml:space="preserve">CAO TIEN CHINH                          </t>
  </si>
  <si>
    <t xml:space="preserve">TRAN MAI NGOC HUYEN                     </t>
  </si>
  <si>
    <t xml:space="preserve">DANG KIM ANH                            </t>
  </si>
  <si>
    <t xml:space="preserve">GIANG VU THE                            </t>
  </si>
  <si>
    <t xml:space="preserve">LUONG HONG TAM                          </t>
  </si>
  <si>
    <t xml:space="preserve">LAI THI NGOC LIEN                       </t>
  </si>
  <si>
    <t xml:space="preserve">NGO VU THAI                             </t>
  </si>
  <si>
    <t xml:space="preserve">NGO NGOC NOI                            </t>
  </si>
  <si>
    <t xml:space="preserve">BUI HAI LY                              </t>
  </si>
  <si>
    <t xml:space="preserve">HOANG THI THEM                          </t>
  </si>
  <si>
    <t xml:space="preserve">LUU THE KY                              </t>
  </si>
  <si>
    <t xml:space="preserve">NGUYEN DUC NANG                         </t>
  </si>
  <si>
    <t xml:space="preserve">KHONG MINH THUAN                        </t>
  </si>
  <si>
    <t xml:space="preserve">NGUYEN CHI PHAT                         </t>
  </si>
  <si>
    <t xml:space="preserve">LAM THI VAN KHANH                       </t>
  </si>
  <si>
    <t xml:space="preserve">PHAM HOANG OANH                         </t>
  </si>
  <si>
    <t xml:space="preserve">NGO THI NGOC LIEU                       </t>
  </si>
  <si>
    <t xml:space="preserve">LAM THI NHIEN                           </t>
  </si>
  <si>
    <t xml:space="preserve">NGO DINH LAP                            </t>
  </si>
  <si>
    <t xml:space="preserve">TRIEU MINH DUC                          </t>
  </si>
  <si>
    <t xml:space="preserve">KHUU TRUNG HIEU                         </t>
  </si>
  <si>
    <t xml:space="preserve">LY CHI LINH                             </t>
  </si>
  <si>
    <t xml:space="preserve">VU THI MY TU                            </t>
  </si>
  <si>
    <t xml:space="preserve">TRAN QUOC THI                           </t>
  </si>
  <si>
    <t xml:space="preserve">TON NU MINH PHUONG                      </t>
  </si>
  <si>
    <t xml:space="preserve">NGUYEN DUONG PHUONG                     </t>
  </si>
  <si>
    <t xml:space="preserve">HUYNH PHUC MINH                         </t>
  </si>
  <si>
    <t xml:space="preserve">NGUYEN CHANH                            </t>
  </si>
  <si>
    <t xml:space="preserve">DUONG XUAN QUY                          </t>
  </si>
  <si>
    <t xml:space="preserve">CAO DINH HANH PHUOC                     </t>
  </si>
  <si>
    <t xml:space="preserve">TON NU PHONG                            </t>
  </si>
  <si>
    <t xml:space="preserve">TRAN VIET THA                           </t>
  </si>
  <si>
    <t xml:space="preserve">TRUONG QUANG NHAN                       </t>
  </si>
  <si>
    <t xml:space="preserve">HUYNH THI NGHIA                         </t>
  </si>
  <si>
    <t xml:space="preserve">TA THI THUY NGAN                        </t>
  </si>
  <si>
    <t xml:space="preserve">BUI NGO HUU DUY                         </t>
  </si>
  <si>
    <t xml:space="preserve">TANG VAN CUONG                          </t>
  </si>
  <si>
    <t xml:space="preserve">PHAM HOANG VY                           </t>
  </si>
  <si>
    <t xml:space="preserve">NGUYEN THI KIM NHIEN                    </t>
  </si>
  <si>
    <t xml:space="preserve">VO THI NU                               </t>
  </si>
  <si>
    <t xml:space="preserve">TRAN DUY NHUAN                          </t>
  </si>
  <si>
    <t xml:space="preserve">DO XUAN TRIEU                           </t>
  </si>
  <si>
    <t xml:space="preserve">CHAU COT                                </t>
  </si>
  <si>
    <t xml:space="preserve">TANG THI LE                             </t>
  </si>
  <si>
    <t xml:space="preserve">DUONG TO TRINH                          </t>
  </si>
  <si>
    <t xml:space="preserve">HOANG THI MY HUE                        </t>
  </si>
  <si>
    <t xml:space="preserve">VO THI THANH NHAN                       </t>
  </si>
  <si>
    <t xml:space="preserve">PHAM TRUONG ANH                         </t>
  </si>
  <si>
    <t xml:space="preserve">NGUYEN THI NGUYEN OANH                  </t>
  </si>
  <si>
    <t xml:space="preserve">DANG THI BICH GIANG                     </t>
  </si>
  <si>
    <t xml:space="preserve">PHAM MINH CHIN                          </t>
  </si>
  <si>
    <t xml:space="preserve">LE THI THU TU                           </t>
  </si>
  <si>
    <t xml:space="preserve">NGUYEN PHAT                             </t>
  </si>
  <si>
    <t xml:space="preserve">LE PHUT                                 </t>
  </si>
  <si>
    <t xml:space="preserve">TRAN HOANG THANH TUAN                   </t>
  </si>
  <si>
    <t xml:space="preserve">VO SINH THUONG                          </t>
  </si>
  <si>
    <t xml:space="preserve">BUI THI                                 </t>
  </si>
  <si>
    <t xml:space="preserve">NGO THANH PHUNG                         </t>
  </si>
  <si>
    <t xml:space="preserve">LUU TAN TRUONG                          </t>
  </si>
  <si>
    <t xml:space="preserve">NGUYEN TRUY                             </t>
  </si>
  <si>
    <t xml:space="preserve">TRAN THI THU DIEM                       </t>
  </si>
  <si>
    <t xml:space="preserve">VO TAN VAN                              </t>
  </si>
  <si>
    <t xml:space="preserve">pham thi hien                           </t>
  </si>
  <si>
    <t xml:space="preserve">TRAN THI CHAT                           </t>
  </si>
  <si>
    <t xml:space="preserve">DANG ANH HOANG                          </t>
  </si>
  <si>
    <t xml:space="preserve">TRAN THI AI LE                          </t>
  </si>
  <si>
    <t xml:space="preserve">PHAN THI CONG LUONG                     </t>
  </si>
  <si>
    <t xml:space="preserve">TRAN PHUOC XANH                         </t>
  </si>
  <si>
    <t xml:space="preserve">NGUYEN QUANG PHAN VU                    </t>
  </si>
  <si>
    <t xml:space="preserve">NGO THI BICH HUYEN                      </t>
  </si>
  <si>
    <t xml:space="preserve">CAO THI THU BA                          </t>
  </si>
  <si>
    <t xml:space="preserve">TRUONG SI PHU                           </t>
  </si>
  <si>
    <t xml:space="preserve">HUYNH THI HOA LAI                       </t>
  </si>
  <si>
    <t xml:space="preserve">TRAN NGOC ANH CHAU                      </t>
  </si>
  <si>
    <t xml:space="preserve">NGUYEN CAO NGHIA                        </t>
  </si>
  <si>
    <t xml:space="preserve">LE TAN SY                               </t>
  </si>
  <si>
    <t xml:space="preserve">VO THI BAT                              </t>
  </si>
  <si>
    <t xml:space="preserve">TAN VIET                                </t>
  </si>
  <si>
    <t xml:space="preserve">NGO DUC CHUONG                          </t>
  </si>
  <si>
    <t xml:space="preserve">DAO VAN BINH                            </t>
  </si>
  <si>
    <t xml:space="preserve">NGUYEN NGHIA DE                         </t>
  </si>
  <si>
    <t xml:space="preserve">LE BA HOANG HIEP                        </t>
  </si>
  <si>
    <t xml:space="preserve">PHAM THI HONG NHIEM                     </t>
  </si>
  <si>
    <t xml:space="preserve">DANG LY HA VY                           </t>
  </si>
  <si>
    <t xml:space="preserve">LE THI THU LAN                          </t>
  </si>
  <si>
    <t xml:space="preserve">DUONG HUU LAM                           </t>
  </si>
  <si>
    <t xml:space="preserve">CT TNHH DT XD VA PT TAM TIN THANH       </t>
  </si>
  <si>
    <t xml:space="preserve">TRAN THI THANH LIEN                     </t>
  </si>
  <si>
    <t xml:space="preserve">HUYNH CONG THO                          </t>
  </si>
  <si>
    <t xml:space="preserve">LE THIEN TAM                            </t>
  </si>
  <si>
    <t xml:space="preserve">BUI VAN PHA                             </t>
  </si>
  <si>
    <t xml:space="preserve">HO THANH AN                             </t>
  </si>
  <si>
    <t xml:space="preserve">DANG NGUYET MINH                        </t>
  </si>
  <si>
    <t xml:space="preserve">DAO KHA                                 </t>
  </si>
  <si>
    <t xml:space="preserve">DU THI BICH TRAM                        </t>
  </si>
  <si>
    <t xml:space="preserve">LY THI NHANH                            </t>
  </si>
  <si>
    <t xml:space="preserve">TRAN THI SAY                            </t>
  </si>
  <si>
    <t xml:space="preserve">MAI TUYET LAN                           </t>
  </si>
  <si>
    <t xml:space="preserve">PHAN TAN KIET                           </t>
  </si>
  <si>
    <t xml:space="preserve">THAI VAN MUOI                           </t>
  </si>
  <si>
    <t xml:space="preserve">TO DINH TUAN                            </t>
  </si>
  <si>
    <t xml:space="preserve">PHAM THACH TAM                          </t>
  </si>
  <si>
    <t xml:space="preserve">NGO TRAN NGUYEN DUY                     </t>
  </si>
  <si>
    <t xml:space="preserve">HO THI KIM XOAN                         </t>
  </si>
  <si>
    <t xml:space="preserve">THACH KIM HONG                          </t>
  </si>
  <si>
    <t xml:space="preserve">VO VAN KHA LY                           </t>
  </si>
  <si>
    <t xml:space="preserve">LE TRUNG VUNG                           </t>
  </si>
  <si>
    <t xml:space="preserve">PHAM VAN BE TU                          </t>
  </si>
  <si>
    <t xml:space="preserve">NGUYEN PHAN THUY LIEU                   </t>
  </si>
  <si>
    <t xml:space="preserve">TRAN TUYET NGA                          </t>
  </si>
  <si>
    <t xml:space="preserve">NGUYEN VAN THANH TUAN                   </t>
  </si>
  <si>
    <t xml:space="preserve">VANG VAN LUNG                           </t>
  </si>
  <si>
    <t xml:space="preserve">BUI VAN TO                              </t>
  </si>
  <si>
    <t xml:space="preserve">LE TUNG CUONG                           </t>
  </si>
  <si>
    <t xml:space="preserve">HUYNH HONG KHANG                        </t>
  </si>
  <si>
    <t xml:space="preserve">CHAU VAN NA                             </t>
  </si>
  <si>
    <t xml:space="preserve">PHAN THI BICH TUYEN                     </t>
  </si>
  <si>
    <t xml:space="preserve">DAO VAN TEO                             </t>
  </si>
  <si>
    <t xml:space="preserve">DANG THANH NGA                          </t>
  </si>
  <si>
    <t xml:space="preserve">DOAN THI KIM EM                         </t>
  </si>
  <si>
    <t xml:space="preserve">DO THI KIM THA                          </t>
  </si>
  <si>
    <t xml:space="preserve">TANG HIEN HONG                          </t>
  </si>
  <si>
    <t xml:space="preserve">LUONG VAN THUAN                         </t>
  </si>
  <si>
    <t xml:space="preserve">LE NGOC BUYT                            </t>
  </si>
  <si>
    <t xml:space="preserve">NGUYEN VAN SOI                          </t>
  </si>
  <si>
    <t xml:space="preserve">HO TAN KHAI                             </t>
  </si>
  <si>
    <t xml:space="preserve">NGUYEN DUY MIEN                         </t>
  </si>
  <si>
    <t xml:space="preserve">LE XUAN Y                               </t>
  </si>
  <si>
    <t xml:space="preserve">TRAN HUU Y                              </t>
  </si>
  <si>
    <t xml:space="preserve">DAO THI HOA THAM                        </t>
  </si>
  <si>
    <t xml:space="preserve">KIEU THI TINH                           </t>
  </si>
  <si>
    <t xml:space="preserve">BUI QUANG YEN                           </t>
  </si>
  <si>
    <t xml:space="preserve">PHAM DANH SON                           </t>
  </si>
  <si>
    <t xml:space="preserve">TRUONG VINH TUAN                        </t>
  </si>
  <si>
    <t xml:space="preserve">CONG TY TNHH TRI TUE HOANG LINH         </t>
  </si>
  <si>
    <t xml:space="preserve">HOANG DINH SANG                         </t>
  </si>
  <si>
    <t xml:space="preserve">DUONG NGOC THICH                        </t>
  </si>
  <si>
    <t xml:space="preserve">CONG TY TNHH DICH VU TM VA XAY DUNG ANH </t>
  </si>
  <si>
    <t xml:space="preserve">TRAN QUOC HAM                           </t>
  </si>
  <si>
    <t xml:space="preserve">SU THI MY                               </t>
  </si>
  <si>
    <t xml:space="preserve">NGUYEN LE TO NGA                        </t>
  </si>
  <si>
    <t xml:space="preserve">PHAM PHUOC DAI                          </t>
  </si>
  <si>
    <t xml:space="preserve">DO VAN A                                </t>
  </si>
  <si>
    <t xml:space="preserve">CTY TNHH MTV DT&amp;PT CONG KY NGHE         </t>
  </si>
  <si>
    <t xml:space="preserve">LE THI THU NHUNG                        </t>
  </si>
  <si>
    <t xml:space="preserve">DANG HUU VIET                           </t>
  </si>
  <si>
    <t xml:space="preserve">TRINH NHU HAU                           </t>
  </si>
  <si>
    <t xml:space="preserve">PHAN QUOC DONG                          </t>
  </si>
  <si>
    <t xml:space="preserve">DOAN CONG PHUOC                         </t>
  </si>
  <si>
    <t xml:space="preserve">LY THI THANH HEN                        </t>
  </si>
  <si>
    <t xml:space="preserve">LA HIEN THUAN                           </t>
  </si>
  <si>
    <t xml:space="preserve">DANH THI BICH DUYEN                     </t>
  </si>
  <si>
    <t xml:space="preserve">TRAN THI HOA DAO                        </t>
  </si>
  <si>
    <t xml:space="preserve">CAO THI KIM NHAN                        </t>
  </si>
  <si>
    <t xml:space="preserve">TRUONG THANH QUOC                       </t>
  </si>
  <si>
    <t xml:space="preserve">NGUYEN TAT MANH                         </t>
  </si>
  <si>
    <t xml:space="preserve">HUYNH THI PHUONG TRUC                   </t>
  </si>
  <si>
    <t xml:space="preserve">CT TNHH CHAU GIA KHUONG                 </t>
  </si>
  <si>
    <t xml:space="preserve">HUYNH HA QUYEN                          </t>
  </si>
  <si>
    <t xml:space="preserve">LE TRONG HOAN                           </t>
  </si>
  <si>
    <t xml:space="preserve">PHAM THI KHANH NGOC                     </t>
  </si>
  <si>
    <t xml:space="preserve">LE THI KIM BICH                         </t>
  </si>
  <si>
    <t xml:space="preserve">NGUYEN TIEN HOANG SON                   </t>
  </si>
  <si>
    <t xml:space="preserve">DONG THI THANH TIEN                     </t>
  </si>
  <si>
    <t xml:space="preserve">LE NHAN HAI                             </t>
  </si>
  <si>
    <t xml:space="preserve">VO THI BE TAM                           </t>
  </si>
  <si>
    <t xml:space="preserve">VO VAN BINH EM                          </t>
  </si>
  <si>
    <t xml:space="preserve">LE NGOC HA DO                           </t>
  </si>
  <si>
    <t xml:space="preserve">PHAM NHUT HUNG                          </t>
  </si>
  <si>
    <t xml:space="preserve">BUI PHUOC HIEP                          </t>
  </si>
  <si>
    <t xml:space="preserve">MAI THI MONG THI                        </t>
  </si>
  <si>
    <t xml:space="preserve">HO THI NIEM                             </t>
  </si>
  <si>
    <t xml:space="preserve">PHAM PHUOC TRUNG                        </t>
  </si>
  <si>
    <t xml:space="preserve">HUYNH VAN CA NA                         </t>
  </si>
  <si>
    <t xml:space="preserve">DINH VAN MAN                            </t>
  </si>
  <si>
    <t xml:space="preserve">NGO THI TRANG DAI                       </t>
  </si>
  <si>
    <t xml:space="preserve">LE PHUOC NHAM                           </t>
  </si>
  <si>
    <t xml:space="preserve">DAO THI KIEU                            </t>
  </si>
  <si>
    <t xml:space="preserve">NGU XAY MANH                            </t>
  </si>
  <si>
    <t xml:space="preserve">HUYNH VAN PHAP                          </t>
  </si>
  <si>
    <t xml:space="preserve">TRAN NGUYEN DUY TU                      </t>
  </si>
  <si>
    <t xml:space="preserve">DOAN PHUOC QUY                          </t>
  </si>
  <si>
    <t xml:space="preserve">NGUYEN THI UT NHI                       </t>
  </si>
  <si>
    <t xml:space="preserve">NGO HUY THINH                           </t>
  </si>
  <si>
    <t xml:space="preserve">NGUYEN ANH KIM                          </t>
  </si>
  <si>
    <t xml:space="preserve">TRAN BICH NHIEN                         </t>
  </si>
  <si>
    <t xml:space="preserve">DANG VAN CAN                            </t>
  </si>
  <si>
    <t xml:space="preserve">LE NGOC LOAN                            </t>
  </si>
  <si>
    <t xml:space="preserve">VO VAN AI                               </t>
  </si>
  <si>
    <t xml:space="preserve">HO HOANG GIANG                          </t>
  </si>
  <si>
    <t xml:space="preserve">NGUYEN VAN NGOC GIAU                    </t>
  </si>
  <si>
    <t xml:space="preserve">TRAN CHI THAO                           </t>
  </si>
  <si>
    <t xml:space="preserve">NGUYEN PHI LOAN                         </t>
  </si>
  <si>
    <t xml:space="preserve">TRAN MAI UOC                            </t>
  </si>
  <si>
    <t xml:space="preserve">HANG THUY DUYEN                         </t>
  </si>
  <si>
    <t xml:space="preserve">HA VAN HAN                              </t>
  </si>
  <si>
    <t xml:space="preserve">DONG CONG DUC                           </t>
  </si>
  <si>
    <t xml:space="preserve">TRUONG THI NGOC TIEN                    </t>
  </si>
  <si>
    <t xml:space="preserve">TRAN BAO NGAN GIANG                     </t>
  </si>
  <si>
    <t xml:space="preserve">PHAN LE CAM TU                          </t>
  </si>
  <si>
    <t xml:space="preserve">LE THI HANH TIEN                        </t>
  </si>
  <si>
    <t xml:space="preserve">NGUYEN NHAT HUNG                        </t>
  </si>
  <si>
    <t xml:space="preserve">NGUYEN TRINH VAN DUC                    </t>
  </si>
  <si>
    <t xml:space="preserve">LUONG GIAC PON                          </t>
  </si>
  <si>
    <t xml:space="preserve">CT TNHH CONG NGHIEP MINH NGOC           </t>
  </si>
  <si>
    <t xml:space="preserve">KIEU VIET NAM                           </t>
  </si>
  <si>
    <t xml:space="preserve">LUONG VAN MAY                           </t>
  </si>
  <si>
    <t xml:space="preserve">LUU VIET LUONG                          </t>
  </si>
  <si>
    <t xml:space="preserve">LA THI THU                              </t>
  </si>
  <si>
    <t>CT TNHH PT DV VAN TAI VA DU LICH GIA BAO</t>
  </si>
  <si>
    <t xml:space="preserve">LE DINH SINH                            </t>
  </si>
  <si>
    <t xml:space="preserve">VUONG THI LEN                           </t>
  </si>
  <si>
    <t xml:space="preserve">HOANG THI VAN THUY                      </t>
  </si>
  <si>
    <t xml:space="preserve">VU DUC TRIEU                            </t>
  </si>
  <si>
    <t xml:space="preserve">LE THI SAN                              </t>
  </si>
  <si>
    <t xml:space="preserve">DINH THI GAM                            </t>
  </si>
  <si>
    <t xml:space="preserve">PHAM HAI NINH                           </t>
  </si>
  <si>
    <t xml:space="preserve">NGUYEN TRONG THUYET                     </t>
  </si>
  <si>
    <t xml:space="preserve">VU DUC DAI                              </t>
  </si>
  <si>
    <t xml:space="preserve">DAO THI CHAM                            </t>
  </si>
  <si>
    <t xml:space="preserve">HAN THI HUE LIEN                        </t>
  </si>
  <si>
    <t xml:space="preserve">LO VAN CHI                              </t>
  </si>
  <si>
    <t xml:space="preserve">DINH VAN DUY                            </t>
  </si>
  <si>
    <t xml:space="preserve">DIEM CONG ANH                           </t>
  </si>
  <si>
    <t xml:space="preserve">PHUNG THI BAC                           </t>
  </si>
  <si>
    <t xml:space="preserve">NGUYEN THI THU NHAI                     </t>
  </si>
  <si>
    <t xml:space="preserve">NGUYEN BICH HOAN                        </t>
  </si>
  <si>
    <t xml:space="preserve">LUU VAN HONG                            </t>
  </si>
  <si>
    <t xml:space="preserve">CHU LE HANG                             </t>
  </si>
  <si>
    <t xml:space="preserve">MAI DINH HOI                            </t>
  </si>
  <si>
    <t>NGUYEN THI XUAN TUNG</t>
  </si>
  <si>
    <t>TRAN THI DIEM CHAU</t>
  </si>
  <si>
    <t>CHAU THI TUONG VI</t>
  </si>
  <si>
    <t>TRAN THI MAI DIEU</t>
  </si>
  <si>
    <t>TRUONG THANH TUNG</t>
  </si>
  <si>
    <t>PHAM CONG HOAN</t>
  </si>
  <si>
    <t>NGUYEN LE THAO VI</t>
  </si>
  <si>
    <t>LE THI MY DUNG</t>
  </si>
  <si>
    <t>NGUYEN VAN LANH</t>
  </si>
  <si>
    <t>NHU THI THANH THUY</t>
  </si>
  <si>
    <t>DANG VAN PHUOC</t>
  </si>
  <si>
    <t>TRAN THANH KHANH</t>
  </si>
  <si>
    <t>NGUYEN THI TOAN</t>
  </si>
  <si>
    <t>NGUYEN CANH LIEM</t>
  </si>
  <si>
    <t>BANH THI TUYET</t>
  </si>
  <si>
    <t>NGO THI HONG HOA</t>
  </si>
  <si>
    <t>HO THI HIEP</t>
  </si>
  <si>
    <t>PHAN THI BINH</t>
  </si>
  <si>
    <t>DAO THI HUONG</t>
  </si>
  <si>
    <t>TRAN DUY KHOA</t>
  </si>
  <si>
    <t>NGUYEN DINH VAN</t>
  </si>
  <si>
    <t>DO THI MINH KHOAN</t>
  </si>
  <si>
    <t>NGUYEN CHAU THANH</t>
  </si>
  <si>
    <t>TRAN THI THU NGUYET</t>
  </si>
  <si>
    <t>NGUYEN THI XUAN NHAN</t>
  </si>
  <si>
    <t>NGUYEN THI PHAT</t>
  </si>
  <si>
    <t>DOAN TRUNG HIEU</t>
  </si>
  <si>
    <t>DANG THI KHE</t>
  </si>
  <si>
    <t>DAO THI BONG</t>
  </si>
  <si>
    <t>HO HONG HOA</t>
  </si>
  <si>
    <t>PHAN THI THE NHUNG</t>
  </si>
  <si>
    <t>CAO THI NGOC DIEU</t>
  </si>
  <si>
    <t>HO VAN SANG</t>
  </si>
  <si>
    <t>DANG TIEN</t>
  </si>
  <si>
    <t>NGUYEN TRUNG CHINH</t>
  </si>
  <si>
    <t>HO THI CAT</t>
  </si>
  <si>
    <t>PHAN CANH KHONG</t>
  </si>
  <si>
    <t>TA THI KIM LOAN</t>
  </si>
  <si>
    <t>BUI VU PHUONG</t>
  </si>
  <si>
    <t>LE TRUNG KIET</t>
  </si>
  <si>
    <t>LE DINH CUONG</t>
  </si>
  <si>
    <t>VO VAN VU</t>
  </si>
  <si>
    <t>TRUONG THI KIM QUYNH</t>
  </si>
  <si>
    <t xml:space="preserve">TRINH THI SUONG                         </t>
  </si>
  <si>
    <t xml:space="preserve">DAO KIM BO                              </t>
  </si>
  <si>
    <t xml:space="preserve">TRUONG VAN TRAM                         </t>
  </si>
  <si>
    <t xml:space="preserve">BUI DANG KHUONG                         </t>
  </si>
  <si>
    <t xml:space="preserve">PHAM QUOC BAO NGOC                      </t>
  </si>
  <si>
    <t xml:space="preserve">DUONG TAN PHUONG                        </t>
  </si>
  <si>
    <t xml:space="preserve">HUYNH TRONG PHUOC                       </t>
  </si>
  <si>
    <t xml:space="preserve">NGO THANH PHAT                          </t>
  </si>
  <si>
    <t xml:space="preserve">DINH NGOC LAM                           </t>
  </si>
  <si>
    <t xml:space="preserve">HUYNH DUC DUNG                          </t>
  </si>
  <si>
    <t xml:space="preserve">TRAN THE BANG                           </t>
  </si>
  <si>
    <t xml:space="preserve">LA THI CHI                              </t>
  </si>
  <si>
    <t xml:space="preserve">HO MUNG                                 </t>
  </si>
  <si>
    <t xml:space="preserve">HOANG DANG SANG                         </t>
  </si>
  <si>
    <t xml:space="preserve">TA THI DIEM KIEU                        </t>
  </si>
  <si>
    <t xml:space="preserve">LOC GIA Y                               </t>
  </si>
  <si>
    <t xml:space="preserve">DUONG DINH NHI                          </t>
  </si>
  <si>
    <t xml:space="preserve">TRINH THI THUY HUONG                    </t>
  </si>
  <si>
    <t xml:space="preserve">NGUYEN MINH CHAN                        </t>
  </si>
  <si>
    <t xml:space="preserve">VO THI MY LUAN                          </t>
  </si>
  <si>
    <t xml:space="preserve">TRUONG HUU TAI                          </t>
  </si>
  <si>
    <t xml:space="preserve">BE NHAT DIEM                            </t>
  </si>
  <si>
    <t xml:space="preserve">NGO DUC CONG                            </t>
  </si>
  <si>
    <t xml:space="preserve">DINH XUAN TUAN                          </t>
  </si>
  <si>
    <t xml:space="preserve">LO THI NHAN                             </t>
  </si>
  <si>
    <t xml:space="preserve">NGUYEN THAI THUY                        </t>
  </si>
  <si>
    <t xml:space="preserve">PHAM NGOC NGUYEN                        </t>
  </si>
  <si>
    <t xml:space="preserve">LE NGUYEN MY DUYEN                      </t>
  </si>
  <si>
    <t xml:space="preserve">DUONG XUAN DO                           </t>
  </si>
  <si>
    <t xml:space="preserve">NGO THI KIEU THUY                       </t>
  </si>
  <si>
    <t xml:space="preserve">HUYNH THI QUOC CA                       </t>
  </si>
  <si>
    <t xml:space="preserve">NGUYEN MANH HOAI                        </t>
  </si>
  <si>
    <t xml:space="preserve">LUU THI CAM VINH                        </t>
  </si>
  <si>
    <t xml:space="preserve">HOANG DONG QUAN                         </t>
  </si>
  <si>
    <t xml:space="preserve">LE DINH TAO                             </t>
  </si>
  <si>
    <t xml:space="preserve">TRAN NU MONG TUYEN                      </t>
  </si>
  <si>
    <t xml:space="preserve">DANG CHU LIEM                           </t>
  </si>
  <si>
    <t xml:space="preserve">DUONG THI KIM HIEN                      </t>
  </si>
  <si>
    <t xml:space="preserve">HUYNH HIET                              </t>
  </si>
  <si>
    <t xml:space="preserve">VU Y DINH                               </t>
  </si>
  <si>
    <t xml:space="preserve">NGUYEN CHI DAT                          </t>
  </si>
  <si>
    <t xml:space="preserve">NGUYEN SY HOANG PHONG                   </t>
  </si>
  <si>
    <t xml:space="preserve">DO THI MAI PHUONG                       </t>
  </si>
  <si>
    <t xml:space="preserve">TRIEU THI XUAN                          </t>
  </si>
  <si>
    <t xml:space="preserve">TRAN XUAN TRUYEN                        </t>
  </si>
  <si>
    <t xml:space="preserve">TO VAN THIEN                            </t>
  </si>
  <si>
    <t xml:space="preserve">NGUYEN CHANH TON                        </t>
  </si>
  <si>
    <t xml:space="preserve">NGUYEN DAN                              </t>
  </si>
  <si>
    <t xml:space="preserve">TRAN DINH PHUOC                         </t>
  </si>
  <si>
    <t xml:space="preserve">QUACH VAN TOAN                          </t>
  </si>
  <si>
    <t xml:space="preserve">CHU SY DUAN                             </t>
  </si>
  <si>
    <t xml:space="preserve">TRAN QUY THAC                           </t>
  </si>
  <si>
    <t xml:space="preserve">VAN THI NGA                             </t>
  </si>
  <si>
    <t xml:space="preserve">LE HUU DAN                              </t>
  </si>
  <si>
    <t xml:space="preserve">NGUYEN TINH TAN                         </t>
  </si>
  <si>
    <t xml:space="preserve">TRIEU VAN HIEP                          </t>
  </si>
  <si>
    <t xml:space="preserve">DINH QUANG SON                          </t>
  </si>
  <si>
    <t xml:space="preserve">BE ICH BAN                              </t>
  </si>
  <si>
    <t xml:space="preserve">HA VAN PHEP                             </t>
  </si>
  <si>
    <t xml:space="preserve">Y TAN MLO                               </t>
  </si>
  <si>
    <t xml:space="preserve">NGUYEN MAU Y                            </t>
  </si>
  <si>
    <t xml:space="preserve">HUYNH MINH LUONG                        </t>
  </si>
  <si>
    <t xml:space="preserve">LE ANH TOI                              </t>
  </si>
  <si>
    <t xml:space="preserve">LE KHAC KHANH                           </t>
  </si>
  <si>
    <t xml:space="preserve">VI THU THAO                             </t>
  </si>
  <si>
    <t xml:space="preserve">NGUYEN THI THU NHUNG                    </t>
  </si>
  <si>
    <t xml:space="preserve">QUACH THI HOAN                          </t>
  </si>
  <si>
    <t xml:space="preserve">PHAM DAI                                </t>
  </si>
  <si>
    <t xml:space="preserve">BUI THI NHI TIEN                        </t>
  </si>
  <si>
    <t xml:space="preserve">PHAN THANH ANH                          </t>
  </si>
  <si>
    <t xml:space="preserve">DOAN THI KIM LIEN                       </t>
  </si>
  <si>
    <t xml:space="preserve">PHAN DANH TRINH                         </t>
  </si>
  <si>
    <t xml:space="preserve">VO TRUNG LICH                           </t>
  </si>
  <si>
    <t xml:space="preserve">NGUYEN TON TAT THANG                    </t>
  </si>
  <si>
    <t xml:space="preserve">VU HOANG MY                             </t>
  </si>
  <si>
    <t xml:space="preserve">NGUYEN DUC GY BA TIEN TRINH             </t>
  </si>
  <si>
    <t xml:space="preserve">NGUYEN VU HOAI PHONG                    </t>
  </si>
  <si>
    <t xml:space="preserve">TRUONG THI TUYET LOAN                   </t>
  </si>
  <si>
    <t xml:space="preserve">DOAN NGOC TUNG                          </t>
  </si>
  <si>
    <t xml:space="preserve">VO NGOC TRUNG                           </t>
  </si>
  <si>
    <t xml:space="preserve">NGUYEN THI SO                           </t>
  </si>
  <si>
    <t xml:space="preserve">LE THI KHOI NGAN                        </t>
  </si>
  <si>
    <t xml:space="preserve">VO SI THIEM                             </t>
  </si>
  <si>
    <t xml:space="preserve">NGUYEN THI GIANG HA                     </t>
  </si>
  <si>
    <t xml:space="preserve">TRUONG THI KIM CANG                     </t>
  </si>
  <si>
    <t xml:space="preserve">HUYNH THI SINH                          </t>
  </si>
  <si>
    <t xml:space="preserve">THAI DINH DUNG                          </t>
  </si>
  <si>
    <t xml:space="preserve">QUAN HONG LONG                          </t>
  </si>
  <si>
    <t xml:space="preserve">VO TRONG THONG                          </t>
  </si>
  <si>
    <t xml:space="preserve">LUU THI THUY LOAN                       </t>
  </si>
  <si>
    <t xml:space="preserve">NGO CHUC                                </t>
  </si>
  <si>
    <t xml:space="preserve">VO THI TUYET THI                        </t>
  </si>
  <si>
    <t xml:space="preserve">NGUYEN HUU MAY                          </t>
  </si>
  <si>
    <t xml:space="preserve">LUONG VAN TIEN                          </t>
  </si>
  <si>
    <t xml:space="preserve">NGUYEN THUY PHUONG TRAM                 </t>
  </si>
  <si>
    <t xml:space="preserve">AU THI KIM QUY                          </t>
  </si>
  <si>
    <t xml:space="preserve">HOANG SI HAO                            </t>
  </si>
  <si>
    <t xml:space="preserve">HA VAN THAT                             </t>
  </si>
  <si>
    <t xml:space="preserve">NGUYEN LE TRI DANG                      </t>
  </si>
  <si>
    <t xml:space="preserve">LUU MY LE                               </t>
  </si>
  <si>
    <t xml:space="preserve">PHAN THI HONG THUY                      </t>
  </si>
  <si>
    <t xml:space="preserve">NGUYEN LUU                              </t>
  </si>
  <si>
    <t xml:space="preserve">TRINH THI NGOC NHUNG                    </t>
  </si>
  <si>
    <t xml:space="preserve">PHAM XUAN TAI                           </t>
  </si>
  <si>
    <t xml:space="preserve">VO DU                                   </t>
  </si>
  <si>
    <t xml:space="preserve">TRAN CAN                                </t>
  </si>
  <si>
    <t xml:space="preserve">VO VAN NGHIEM                           </t>
  </si>
  <si>
    <t xml:space="preserve">LE NAM HUAN                             </t>
  </si>
  <si>
    <t xml:space="preserve">HUYNH VIET HAI                          </t>
  </si>
  <si>
    <t xml:space="preserve">NGUYEN ANH VONG                         </t>
  </si>
  <si>
    <t xml:space="preserve">DINH THI MY LUONG                       </t>
  </si>
  <si>
    <t xml:space="preserve">BIEN THANH KHIEM                        </t>
  </si>
  <si>
    <t xml:space="preserve">HUYNH QUANG VUONG                       </t>
  </si>
  <si>
    <t xml:space="preserve">NGO DUC SU                              </t>
  </si>
  <si>
    <t xml:space="preserve">CAO THANH NHON                          </t>
  </si>
  <si>
    <t xml:space="preserve">LUONG DINH THIEN                        </t>
  </si>
  <si>
    <t xml:space="preserve">PHAM THI HONG LY                        </t>
  </si>
  <si>
    <t xml:space="preserve">BUI THI KIM HUON                        </t>
  </si>
  <si>
    <t xml:space="preserve">THACH THI CHAT TRA                      </t>
  </si>
  <si>
    <t xml:space="preserve">NGUYEN HO MINH TRUONG                   </t>
  </si>
  <si>
    <t xml:space="preserve">HO VAN LIEU                             </t>
  </si>
  <si>
    <t xml:space="preserve">NGUYEN BA THINH                         </t>
  </si>
  <si>
    <t xml:space="preserve">TRAN LE NGOC KHIET                      </t>
  </si>
  <si>
    <t xml:space="preserve">NGUYEN THI KIM PHUOC                    </t>
  </si>
  <si>
    <t xml:space="preserve">PHAN THI KIM HIEN                       </t>
  </si>
  <si>
    <t xml:space="preserve">LA THI THUYEN                           </t>
  </si>
  <si>
    <t xml:space="preserve">HO TON NU YEN NHI                       </t>
  </si>
  <si>
    <t xml:space="preserve">NGUYEN TRUONG DAI                       </t>
  </si>
  <si>
    <t xml:space="preserve">LE HOANG NGOC DAO                       </t>
  </si>
  <si>
    <t xml:space="preserve">PHAM HUU CHUONG                         </t>
  </si>
  <si>
    <t xml:space="preserve">QUANG DAI LE HONG PHUC                  </t>
  </si>
  <si>
    <t xml:space="preserve">TRAN VU KHIEM                           </t>
  </si>
  <si>
    <t xml:space="preserve">DANG THANH VINH                         </t>
  </si>
  <si>
    <t xml:space="preserve">DUONG NGUYEN DUY LINH                   </t>
  </si>
  <si>
    <t xml:space="preserve">TRUONG THI TAY                          </t>
  </si>
  <si>
    <t xml:space="preserve">NGUYEN THI HOAI TRUC                    </t>
  </si>
  <si>
    <t xml:space="preserve">LE MINH THUONG                          </t>
  </si>
  <si>
    <t xml:space="preserve">DUONG HUU HIEN                          </t>
  </si>
  <si>
    <t xml:space="preserve">LE CHI VIEN                             </t>
  </si>
  <si>
    <t xml:space="preserve">VU THI BICH HUYEN                       </t>
  </si>
  <si>
    <t xml:space="preserve">KHUAT VAN THUYEN                        </t>
  </si>
  <si>
    <t xml:space="preserve">THAI TRAN TUAN                          </t>
  </si>
  <si>
    <t xml:space="preserve">TRUONG CUT                              </t>
  </si>
  <si>
    <t xml:space="preserve">RO O PYUK                               </t>
  </si>
  <si>
    <t xml:space="preserve">DANG THE TAN                            </t>
  </si>
  <si>
    <t xml:space="preserve">LUONG VAN GIANG                         </t>
  </si>
  <si>
    <t xml:space="preserve">HO SY VAN                               </t>
  </si>
  <si>
    <t xml:space="preserve">TA TIEN DIEP TRAM                       </t>
  </si>
  <si>
    <t xml:space="preserve">THAI THI MY TRAM                        </t>
  </si>
  <si>
    <t xml:space="preserve">PHAN DUC THIEP                          </t>
  </si>
  <si>
    <t xml:space="preserve">PHAM THAI HIEP                          </t>
  </si>
  <si>
    <t xml:space="preserve">NGUYEN DIEN TUNG                        </t>
  </si>
  <si>
    <t xml:space="preserve">DOAN NGOC HAU                           </t>
  </si>
  <si>
    <t xml:space="preserve">TRUONG THI XANG                         </t>
  </si>
  <si>
    <t xml:space="preserve">LAM VAN LANH                            </t>
  </si>
  <si>
    <t xml:space="preserve">DANG CONG LEN                           </t>
  </si>
  <si>
    <t xml:space="preserve">BUI TIEN LOI                            </t>
  </si>
  <si>
    <t xml:space="preserve">HA DUC TRUNG                            </t>
  </si>
  <si>
    <t xml:space="preserve">VU DAI LAM                              </t>
  </si>
  <si>
    <t xml:space="preserve">BUI TAN CONG                            </t>
  </si>
  <si>
    <t xml:space="preserve">HUYNH PHI SON                           </t>
  </si>
  <si>
    <t xml:space="preserve">NGUYEN QUANG MANH                       </t>
  </si>
  <si>
    <t xml:space="preserve">MA THINH PHUC                           </t>
  </si>
  <si>
    <t xml:space="preserve">HOANG ANH VAN                           </t>
  </si>
  <si>
    <t xml:space="preserve">CAO HOANG VAN                           </t>
  </si>
  <si>
    <t xml:space="preserve">BUI THI TUYET THOA                      </t>
  </si>
  <si>
    <t xml:space="preserve">NGUYEN CAO THACH                        </t>
  </si>
  <si>
    <t xml:space="preserve">TRUONG THANH GIANG                      </t>
  </si>
  <si>
    <t xml:space="preserve">HUA DANG THI HUYEN TRAN                 </t>
  </si>
  <si>
    <t xml:space="preserve">TRAN NHAT KHANG                         </t>
  </si>
  <si>
    <t xml:space="preserve">VO VAN LAI                              </t>
  </si>
  <si>
    <t xml:space="preserve">VO THI XUAN TAI                         </t>
  </si>
  <si>
    <t xml:space="preserve">NGUYEN HO XUAN HUU                      </t>
  </si>
  <si>
    <t xml:space="preserve">NGUYEN TRUONG THUAN                     </t>
  </si>
  <si>
    <t xml:space="preserve">TRAN THI BICH HAN                       </t>
  </si>
  <si>
    <t xml:space="preserve">HO QUOC NGUYEN                          </t>
  </si>
  <si>
    <t xml:space="preserve">TRAN NGO KHANH TRAN                     </t>
  </si>
  <si>
    <t xml:space="preserve">NGUYEN CAO VIET                         </t>
  </si>
  <si>
    <t xml:space="preserve">TRAN ANH NGHIA                          </t>
  </si>
  <si>
    <t xml:space="preserve">DO THI NHU MAI                          </t>
  </si>
  <si>
    <t xml:space="preserve">PHAN MY LIEN                            </t>
  </si>
  <si>
    <t xml:space="preserve">LE TAN AN                               </t>
  </si>
  <si>
    <t xml:space="preserve">LE THI KHIEM                            </t>
  </si>
  <si>
    <t xml:space="preserve">HUYNH KIM BANG                          </t>
  </si>
  <si>
    <t xml:space="preserve">VO THI KIM QUYEN                        </t>
  </si>
  <si>
    <t xml:space="preserve">DO PHUOC                                </t>
  </si>
  <si>
    <t xml:space="preserve">NGO THI HONG LIEU                       </t>
  </si>
  <si>
    <t xml:space="preserve">LU TRUNG TUAN                           </t>
  </si>
  <si>
    <t xml:space="preserve">LUONG CONG HUNG                         </t>
  </si>
  <si>
    <t xml:space="preserve">HOANG PHONG                             </t>
  </si>
  <si>
    <t xml:space="preserve">DO TAT                                  </t>
  </si>
  <si>
    <t xml:space="preserve">LE HONG HUU                             </t>
  </si>
  <si>
    <t xml:space="preserve">HUYNH BICH PHUONG                       </t>
  </si>
  <si>
    <t xml:space="preserve">NGUYEN THI MY THOAN                     </t>
  </si>
  <si>
    <t xml:space="preserve">TRAN THI UNG                            </t>
  </si>
  <si>
    <t xml:space="preserve">HA TIEN                                 </t>
  </si>
  <si>
    <t xml:space="preserve">LE NGUYEN VU KY                         </t>
  </si>
  <si>
    <t xml:space="preserve">HUYNH NHU THAI                          </t>
  </si>
  <si>
    <t xml:space="preserve">HUYNH EM                                </t>
  </si>
  <si>
    <t xml:space="preserve">HUYNH NGOC THACH TRUNG                  </t>
  </si>
  <si>
    <t xml:space="preserve">TRAN NHU THAI BINH                      </t>
  </si>
  <si>
    <t xml:space="preserve">HO TUONG                                </t>
  </si>
  <si>
    <t xml:space="preserve">NGUYEN MONG HUYEN TRANG                 </t>
  </si>
  <si>
    <t xml:space="preserve">PHAM CHAU                               </t>
  </si>
  <si>
    <t xml:space="preserve">VO THI MAI XUAN                         </t>
  </si>
  <si>
    <t xml:space="preserve">PHAN THI MINH GIANG                     </t>
  </si>
  <si>
    <t xml:space="preserve">LE TRONG THUAN                          </t>
  </si>
  <si>
    <t xml:space="preserve">NGUYEN THI THUY VUI                     </t>
  </si>
  <si>
    <t xml:space="preserve">HO DINH DONG                            </t>
  </si>
  <si>
    <t xml:space="preserve">LUU THI THANH LAN                       </t>
  </si>
  <si>
    <t xml:space="preserve">DUONG LE THAN                           </t>
  </si>
  <si>
    <t xml:space="preserve">DINH VU BAO                             </t>
  </si>
  <si>
    <t xml:space="preserve">TRAN LE CHUNG                           </t>
  </si>
  <si>
    <t xml:space="preserve">LE TINH                                 </t>
  </si>
  <si>
    <t xml:space="preserve">VAN CONG MINH                           </t>
  </si>
  <si>
    <t xml:space="preserve">VO TAT THANH                            </t>
  </si>
  <si>
    <t xml:space="preserve">DINH THAI BIEU                          </t>
  </si>
  <si>
    <t xml:space="preserve">HA VAN BE                               </t>
  </si>
  <si>
    <t xml:space="preserve">BUI VAN QUEN                            </t>
  </si>
  <si>
    <t xml:space="preserve">CAO THAI VIEN                           </t>
  </si>
  <si>
    <t xml:space="preserve">DINH DIEN KHOA                          </t>
  </si>
  <si>
    <t xml:space="preserve">DOAN THI HONG THAO                      </t>
  </si>
  <si>
    <t xml:space="preserve">NGUYEN THI TINH THO                     </t>
  </si>
  <si>
    <t xml:space="preserve">PHAM SANH                               </t>
  </si>
  <si>
    <t xml:space="preserve">VO TRUOC                                </t>
  </si>
  <si>
    <t xml:space="preserve">HO DANG SU                              </t>
  </si>
  <si>
    <t xml:space="preserve">HA HUU DUNG                             </t>
  </si>
  <si>
    <t xml:space="preserve">BIEN GIAC                               </t>
  </si>
  <si>
    <t xml:space="preserve">TRUONG SAU                              </t>
  </si>
  <si>
    <t xml:space="preserve">BIEN VAN LUU                            </t>
  </si>
  <si>
    <t xml:space="preserve">NGO THI THUY DUYEN                      </t>
  </si>
  <si>
    <t xml:space="preserve">MAI THI LAP                             </t>
  </si>
  <si>
    <t xml:space="preserve">HUYNH THI NGUYEN VEN                    </t>
  </si>
  <si>
    <t xml:space="preserve">PHAN DANH DUONG THO                     </t>
  </si>
  <si>
    <t xml:space="preserve">NGUYEN SUM                              </t>
  </si>
  <si>
    <t xml:space="preserve">LE VAN DANG LUAN                        </t>
  </si>
  <si>
    <t xml:space="preserve">PHAM THI LAP                            </t>
  </si>
  <si>
    <t xml:space="preserve">PHUNG THI NGOC HA                       </t>
  </si>
  <si>
    <t xml:space="preserve">TRAM LOI MINH                           </t>
  </si>
  <si>
    <t xml:space="preserve">NGUYEN THI LUT                          </t>
  </si>
  <si>
    <t xml:space="preserve">DANG THI BICH LY                        </t>
  </si>
  <si>
    <t xml:space="preserve">NGUYEN LIET                             </t>
  </si>
  <si>
    <t xml:space="preserve">PHAM UT                                 </t>
  </si>
  <si>
    <t xml:space="preserve">TRAN DINH NON                           </t>
  </si>
  <si>
    <t xml:space="preserve">HUYNH THI AN                            </t>
  </si>
  <si>
    <t xml:space="preserve">NGUYEN THI DANG PHI                     </t>
  </si>
  <si>
    <t xml:space="preserve">DUONG XEM                               </t>
  </si>
  <si>
    <t xml:space="preserve">VO VAN XUAN                             </t>
  </si>
  <si>
    <t xml:space="preserve">LE VAN ROM                              </t>
  </si>
  <si>
    <t xml:space="preserve">NGUYEN PHUOC NINH                       </t>
  </si>
  <si>
    <t xml:space="preserve">PHAM NGOC SACH                          </t>
  </si>
  <si>
    <t xml:space="preserve">LAM DUC HOANG                           </t>
  </si>
  <si>
    <t xml:space="preserve">DANG HIEU                               </t>
  </si>
  <si>
    <t xml:space="preserve">NGUYEN THI THANH QUAN                   </t>
  </si>
  <si>
    <t xml:space="preserve">HO QUOC BINH                            </t>
  </si>
  <si>
    <t xml:space="preserve">VO THI KHET                             </t>
  </si>
  <si>
    <t xml:space="preserve">HUYNH DUC KHUONG                        </t>
  </si>
  <si>
    <t xml:space="preserve">TRAN THI NHUT                           </t>
  </si>
  <si>
    <t xml:space="preserve">NINH VAN THUAN                          </t>
  </si>
  <si>
    <t xml:space="preserve">LE THI NOI                              </t>
  </si>
  <si>
    <t xml:space="preserve">VO THANH THINH                          </t>
  </si>
  <si>
    <t xml:space="preserve">MONG TRI DONG                           </t>
  </si>
  <si>
    <t xml:space="preserve">NGUYEN SAM                              </t>
  </si>
  <si>
    <t xml:space="preserve">NGO NGOC TRUONG                         </t>
  </si>
  <si>
    <t xml:space="preserve">VO DUC VU                               </t>
  </si>
  <si>
    <t xml:space="preserve">NGUYEN TRONG TRIET                      </t>
  </si>
  <si>
    <t xml:space="preserve">TRAN DOAN HOANG THI AI MY               </t>
  </si>
  <si>
    <t xml:space="preserve">PHAM XUAN THA                           </t>
  </si>
  <si>
    <t xml:space="preserve">PHAM SON DUNG                           </t>
  </si>
  <si>
    <t xml:space="preserve">LUU THI KIM PHUONG                      </t>
  </si>
  <si>
    <t xml:space="preserve">DO TRAN HIEN                            </t>
  </si>
  <si>
    <t xml:space="preserve">NGUYEN THI HONG BICH                    </t>
  </si>
  <si>
    <t xml:space="preserve">TRAN TAN NGHIA                          </t>
  </si>
  <si>
    <t xml:space="preserve">DUONG VAN MUNG                          </t>
  </si>
  <si>
    <t xml:space="preserve">LE MINH KIET                            </t>
  </si>
  <si>
    <t xml:space="preserve">TRUONG VAN DON                          </t>
  </si>
  <si>
    <t xml:space="preserve">DANG CONG DOAN                          </t>
  </si>
  <si>
    <t xml:space="preserve">QUANG TRONG KHOA                        </t>
  </si>
  <si>
    <t xml:space="preserve">DUONG TAN TRUC                          </t>
  </si>
  <si>
    <t xml:space="preserve">TRAN PHU DUC                            </t>
  </si>
  <si>
    <t xml:space="preserve">TRINH THI TRUNG THU                     </t>
  </si>
  <si>
    <t xml:space="preserve">VO THANH CHAY                           </t>
  </si>
  <si>
    <t xml:space="preserve">HA NGOC CANH                            </t>
  </si>
  <si>
    <t xml:space="preserve">HOANG VAN LAI                           </t>
  </si>
  <si>
    <t xml:space="preserve">NGUYEN SUONG                            </t>
  </si>
  <si>
    <t xml:space="preserve">PHAM THI THUYEN QUYEN                   </t>
  </si>
  <si>
    <t xml:space="preserve">LE XUAN CHANH                           </t>
  </si>
  <si>
    <t xml:space="preserve">DOAN MUI                                </t>
  </si>
  <si>
    <t xml:space="preserve">MAI THI HONG XUAN                       </t>
  </si>
  <si>
    <t xml:space="preserve">NGUYEN DAC LOC                          </t>
  </si>
  <si>
    <t xml:space="preserve">VO UT                                   </t>
  </si>
  <si>
    <t xml:space="preserve">HO TRONG DUY                            </t>
  </si>
  <si>
    <t xml:space="preserve">TRAN VUNG                               </t>
  </si>
  <si>
    <t xml:space="preserve">PHAN THI THANH NHUNG                    </t>
  </si>
  <si>
    <t xml:space="preserve">TRAN NGOC SY                            </t>
  </si>
  <si>
    <t xml:space="preserve">TU HOA MINH                             </t>
  </si>
  <si>
    <t xml:space="preserve">PHAM KIM QUY                            </t>
  </si>
  <si>
    <t xml:space="preserve">NGUYEN TAN CAN                          </t>
  </si>
  <si>
    <t xml:space="preserve">CT TNHH GOOD DAY VENAJA                 </t>
  </si>
  <si>
    <t xml:space="preserve">LE TUONG VAN                            </t>
  </si>
  <si>
    <t xml:space="preserve">DOAN DINH TUAN                          </t>
  </si>
  <si>
    <t xml:space="preserve">HO DUC DUY                              </t>
  </si>
  <si>
    <t xml:space="preserve">LE LANG LINH                            </t>
  </si>
  <si>
    <t xml:space="preserve">LE KHA QUOC                             </t>
  </si>
  <si>
    <t xml:space="preserve">LE THI HONG XO                          </t>
  </si>
  <si>
    <t xml:space="preserve">VO SANG                                 </t>
  </si>
  <si>
    <t xml:space="preserve">THAI VAN QUAN                           </t>
  </si>
  <si>
    <t xml:space="preserve">LE TRONG HOANG QUY                      </t>
  </si>
  <si>
    <t xml:space="preserve">TRINH VAN YEN                           </t>
  </si>
  <si>
    <t xml:space="preserve">PHAN CONG THACH                         </t>
  </si>
  <si>
    <t xml:space="preserve">PHAM CUOI                               </t>
  </si>
  <si>
    <t xml:space="preserve">DANG KIET                               </t>
  </si>
  <si>
    <t xml:space="preserve">MAI THI ANH NHUNG                       </t>
  </si>
  <si>
    <t xml:space="preserve">NGUYEN NUOI                             </t>
  </si>
  <si>
    <t xml:space="preserve">TON CUONG                               </t>
  </si>
  <si>
    <t xml:space="preserve">LAI THI KIM NUONG                       </t>
  </si>
  <si>
    <t xml:space="preserve">NGUYEN HUONG TRINH                      </t>
  </si>
  <si>
    <t xml:space="preserve">TRAN VO HOAI AN                         </t>
  </si>
  <si>
    <t xml:space="preserve">VO NGOC HAU                             </t>
  </si>
  <si>
    <t xml:space="preserve">PHAM THI XUAN NUONG                     </t>
  </si>
  <si>
    <t xml:space="preserve">BUI THI THUY TRINH                      </t>
  </si>
  <si>
    <t xml:space="preserve">VO NGOC THAN                            </t>
  </si>
  <si>
    <t xml:space="preserve">THACH THI THANH HUONG                   </t>
  </si>
  <si>
    <t xml:space="preserve">TRINH THI KIM XUAN                      </t>
  </si>
  <si>
    <t xml:space="preserve">PHAN THI EM                             </t>
  </si>
  <si>
    <t xml:space="preserve">CAO THO                                 </t>
  </si>
  <si>
    <t xml:space="preserve">LUU THI NGAN DUYEN                      </t>
  </si>
  <si>
    <t xml:space="preserve">HUYNH THI XUAN DUYEN                    </t>
  </si>
  <si>
    <t xml:space="preserve">HUYNH NGUYEN DUC BINH                   </t>
  </si>
  <si>
    <t xml:space="preserve">HA MAI TUNG                             </t>
  </si>
  <si>
    <t xml:space="preserve">BIEN MINH BINH                          </t>
  </si>
  <si>
    <t xml:space="preserve">TRAN NHU NGUYEN                         </t>
  </si>
  <si>
    <t xml:space="preserve">NGO TRAN THANH TAN                      </t>
  </si>
  <si>
    <t xml:space="preserve">NGUYEN THI PHUONG SINH                  </t>
  </si>
  <si>
    <t xml:space="preserve">TRAN THI NHAT HUYEN                     </t>
  </si>
  <si>
    <t xml:space="preserve">PHAM DINH PHO                           </t>
  </si>
  <si>
    <t xml:space="preserve">VO THI THI                              </t>
  </si>
  <si>
    <t xml:space="preserve">NGUYEN RE                               </t>
  </si>
  <si>
    <t xml:space="preserve">BUI HUU THUYET                          </t>
  </si>
  <si>
    <t xml:space="preserve">NGUYEN QUOC KHOA                        </t>
  </si>
  <si>
    <t xml:space="preserve">LUONG THI DIEM MY                       </t>
  </si>
  <si>
    <t xml:space="preserve">HUYNH THI KIM NGOC                      </t>
  </si>
  <si>
    <t xml:space="preserve">NGUYEN HONG NHA TRUC                    </t>
  </si>
  <si>
    <t xml:space="preserve">NGO THI SANH                            </t>
  </si>
  <si>
    <t xml:space="preserve">VO DINH QUANG                           </t>
  </si>
  <si>
    <t xml:space="preserve">CAO THI HOAI THUY                       </t>
  </si>
  <si>
    <t xml:space="preserve">PHAM HOANG DONG                         </t>
  </si>
  <si>
    <t xml:space="preserve">VO SY NGUYEN                            </t>
  </si>
  <si>
    <t xml:space="preserve">BUI THI HOAN                            </t>
  </si>
  <si>
    <t xml:space="preserve">TRAN TRONG TAI                          </t>
  </si>
  <si>
    <t xml:space="preserve">NGUYEN TAN DAI                          </t>
  </si>
  <si>
    <t xml:space="preserve">NGUYEN VAN QUOC TUAN                    </t>
  </si>
  <si>
    <t xml:space="preserve">HO THI VIET                             </t>
  </si>
  <si>
    <t xml:space="preserve">HO QUANG LE LIEM                        </t>
  </si>
  <si>
    <t xml:space="preserve">HUYNH TAN LIEN                          </t>
  </si>
  <si>
    <t xml:space="preserve">NGUYEN GIA HAO                          </t>
  </si>
  <si>
    <t xml:space="preserve">NGUYEN TAN Y                            </t>
  </si>
  <si>
    <t xml:space="preserve">TRAN DINH                               </t>
  </si>
  <si>
    <t xml:space="preserve">NGUYEN TRUNG VU                         </t>
  </si>
  <si>
    <t xml:space="preserve">NGUYEN HUU NGAN                         </t>
  </si>
  <si>
    <t xml:space="preserve">DANG QUYET NHIEU                        </t>
  </si>
  <si>
    <t xml:space="preserve">HO THI KIM HONG                         </t>
  </si>
  <si>
    <t xml:space="preserve">BUI VAN DUOC                            </t>
  </si>
  <si>
    <t xml:space="preserve">PHAM THI HAI THUAN                      </t>
  </si>
  <si>
    <t xml:space="preserve">PHAN THI MY TIEP                        </t>
  </si>
  <si>
    <t xml:space="preserve">PHUNG TAN NAM                           </t>
  </si>
  <si>
    <t xml:space="preserve">DOAN VAN PHUNG                          </t>
  </si>
  <si>
    <t xml:space="preserve">NGO THI MONG THAO                       </t>
  </si>
  <si>
    <t xml:space="preserve">BUI VAN NHAT                            </t>
  </si>
  <si>
    <t xml:space="preserve">NGUYEN VAN HOANG ANH                    </t>
  </si>
  <si>
    <t xml:space="preserve">TRAN MINH KHIEU                         </t>
  </si>
  <si>
    <t xml:space="preserve">VAN THI PHAN                            </t>
  </si>
  <si>
    <t xml:space="preserve">NGUYEN DZIEM                            </t>
  </si>
  <si>
    <t xml:space="preserve">NGUYEN CHANH THANH                      </t>
  </si>
  <si>
    <t xml:space="preserve">LE HONG NGU                             </t>
  </si>
  <si>
    <t xml:space="preserve">DO THI THU PHUC                         </t>
  </si>
  <si>
    <t xml:space="preserve">TRAN THI THU NHI                        </t>
  </si>
  <si>
    <t xml:space="preserve">VO THI LUU LUYEN                        </t>
  </si>
  <si>
    <t xml:space="preserve">HO CHINH THUY                           </t>
  </si>
  <si>
    <t xml:space="preserve">TRAM VAN TOAN                           </t>
  </si>
  <si>
    <t xml:space="preserve">PHAN THI NGOC KINH                      </t>
  </si>
  <si>
    <t xml:space="preserve">TRAN TRAN                               </t>
  </si>
  <si>
    <t xml:space="preserve">H NI                                    </t>
  </si>
  <si>
    <t xml:space="preserve">HO DAC LICH                             </t>
  </si>
  <si>
    <t xml:space="preserve">DAU DINH CANH                           </t>
  </si>
  <si>
    <t xml:space="preserve">HUYNH THOANG                            </t>
  </si>
  <si>
    <t xml:space="preserve">NGUYEN RANG                             </t>
  </si>
  <si>
    <t xml:space="preserve">VO KHIEM                                </t>
  </si>
  <si>
    <t xml:space="preserve">DOAN VAN UT                             </t>
  </si>
  <si>
    <t xml:space="preserve">PHAN MINH HOI                           </t>
  </si>
  <si>
    <t xml:space="preserve">VO VAN EM                               </t>
  </si>
  <si>
    <t xml:space="preserve">PHAN THI GIOI                           </t>
  </si>
  <si>
    <t xml:space="preserve">DOAN THANH NGUYEN                       </t>
  </si>
  <si>
    <t xml:space="preserve">LE THI HAY                              </t>
  </si>
  <si>
    <t xml:space="preserve">NGUYEN DINH KHOAN                       </t>
  </si>
  <si>
    <t xml:space="preserve">MA NHU HUYNH                            </t>
  </si>
  <si>
    <t xml:space="preserve">DAM AI TRINH                            </t>
  </si>
  <si>
    <t xml:space="preserve">VO CHIEU                                </t>
  </si>
  <si>
    <t xml:space="preserve">NGO THI THUY DIEM                       </t>
  </si>
  <si>
    <t xml:space="preserve">PHAM TAN QUANH                          </t>
  </si>
  <si>
    <t xml:space="preserve">TRAN THI CAY                            </t>
  </si>
  <si>
    <t xml:space="preserve">LE DUY VU                               </t>
  </si>
  <si>
    <t xml:space="preserve">DANG DUC THI HANH                       </t>
  </si>
  <si>
    <t xml:space="preserve">TRAN THI HA NHI                         </t>
  </si>
  <si>
    <t xml:space="preserve">THAI TUAN HUNG                          </t>
  </si>
  <si>
    <t xml:space="preserve">NGUYEN ANH BINH                         </t>
  </si>
  <si>
    <t xml:space="preserve">TO THI CAM HANG                         </t>
  </si>
  <si>
    <t xml:space="preserve">PHAN THUC DUY                           </t>
  </si>
  <si>
    <t xml:space="preserve">DONG HUU DANH                           </t>
  </si>
  <si>
    <t xml:space="preserve">TRAN VU VIET PHU                        </t>
  </si>
  <si>
    <t xml:space="preserve">ROAN VAN SY                             </t>
  </si>
  <si>
    <t xml:space="preserve">PHAN THUC DAN                           </t>
  </si>
  <si>
    <t xml:space="preserve">NGO NHU THUC                            </t>
  </si>
  <si>
    <t xml:space="preserve">PHAN THI NGOC BUU                       </t>
  </si>
  <si>
    <t xml:space="preserve">VI VAN TUONG                            </t>
  </si>
  <si>
    <t xml:space="preserve">Y NGIN                                  </t>
  </si>
  <si>
    <t xml:space="preserve">NGUYEN THI THANH QUANG                  </t>
  </si>
  <si>
    <t xml:space="preserve">VI THI NHAM                             </t>
  </si>
  <si>
    <t xml:space="preserve">NONG THI HANG                           </t>
  </si>
  <si>
    <t xml:space="preserve">TRAN LUONG QUANG THAI                   </t>
  </si>
  <si>
    <t xml:space="preserve">BUI CHAN CUONG                          </t>
  </si>
  <si>
    <t xml:space="preserve">DANG TRUONG THI HOAI THANH              </t>
  </si>
  <si>
    <t xml:space="preserve">LE THI THACH                            </t>
  </si>
  <si>
    <t xml:space="preserve">VU THI HOANG GIA                        </t>
  </si>
  <si>
    <t xml:space="preserve">BUI HUU BAC                             </t>
  </si>
  <si>
    <t xml:space="preserve">NGUYEN DINH TRUC                        </t>
  </si>
  <si>
    <t xml:space="preserve">VU XUAN HANH                            </t>
  </si>
  <si>
    <t xml:space="preserve">TRUONG CONG TIEM                        </t>
  </si>
  <si>
    <t xml:space="preserve">BUI TRUNG HOC                           </t>
  </si>
  <si>
    <t xml:space="preserve">HAN VAN TAN                             </t>
  </si>
  <si>
    <t xml:space="preserve">VO KIM TRONG                            </t>
  </si>
  <si>
    <t xml:space="preserve">LAI THI LONG                            </t>
  </si>
  <si>
    <t xml:space="preserve">VO THI THIN                             </t>
  </si>
  <si>
    <t xml:space="preserve">CAO THI BICH TINH                       </t>
  </si>
  <si>
    <t xml:space="preserve">DAM XUAN KIEU                           </t>
  </si>
  <si>
    <t xml:space="preserve">LE THE NHANH                            </t>
  </si>
  <si>
    <t xml:space="preserve">BUI THI Y                               </t>
  </si>
  <si>
    <t xml:space="preserve">DANG TRONG DUC                          </t>
  </si>
  <si>
    <t xml:space="preserve">VO THI NIEM                             </t>
  </si>
  <si>
    <t xml:space="preserve">NGUYEN MANH CAU                         </t>
  </si>
  <si>
    <t xml:space="preserve">NGO DUY UY                              </t>
  </si>
  <si>
    <t xml:space="preserve">LY KIM PHUNG                            </t>
  </si>
  <si>
    <t xml:space="preserve">LAM HOANG ANH                           </t>
  </si>
  <si>
    <t xml:space="preserve">CHAU THI CAM LOAN                       </t>
  </si>
  <si>
    <t xml:space="preserve">NGUYEN LINH KHOA                        </t>
  </si>
  <si>
    <t xml:space="preserve">NGUYEN VAN CHI TAM                      </t>
  </si>
  <si>
    <t xml:space="preserve">CAO DANG DUNG                           </t>
  </si>
  <si>
    <t xml:space="preserve">HA BUU TAM                              </t>
  </si>
  <si>
    <t xml:space="preserve">VO VAN TIENG                            </t>
  </si>
  <si>
    <t xml:space="preserve">HO THI NHUNG                            </t>
  </si>
  <si>
    <t xml:space="preserve">THAI THANH TRA                          </t>
  </si>
  <si>
    <t xml:space="preserve">HOANG MANH NGHIA                        </t>
  </si>
  <si>
    <t xml:space="preserve">HUYNH HUU NGUYEN                        </t>
  </si>
  <si>
    <t xml:space="preserve">TRANG HONG CUC                          </t>
  </si>
  <si>
    <t xml:space="preserve">NGUYEN THU CHUNG                        </t>
  </si>
  <si>
    <t xml:space="preserve">NGUYEN PHAM BAO CHAU                    </t>
  </si>
  <si>
    <t xml:space="preserve">LY HUU THANG                            </t>
  </si>
  <si>
    <t xml:space="preserve">PHAM THI HOANG VY                       </t>
  </si>
  <si>
    <t xml:space="preserve">HUYNH DAC CHIEU                         </t>
  </si>
  <si>
    <t xml:space="preserve">TRIEU THE VINH                          </t>
  </si>
  <si>
    <t xml:space="preserve">VU HANH LAM                             </t>
  </si>
  <si>
    <t xml:space="preserve">VU THI VIET TRUC                        </t>
  </si>
  <si>
    <t xml:space="preserve">PHAN THI CAM LINH                       </t>
  </si>
  <si>
    <t xml:space="preserve">NGUYEN KIM CHAT                         </t>
  </si>
  <si>
    <t xml:space="preserve">CHU CONG BANG                           </t>
  </si>
  <si>
    <t xml:space="preserve">LE CONG HAU                             </t>
  </si>
  <si>
    <t xml:space="preserve">HOANG CONG TRUONG                       </t>
  </si>
  <si>
    <t xml:space="preserve">DOAN CAO CUONG                          </t>
  </si>
  <si>
    <t xml:space="preserve">NGUYEN XUAN DANH                        </t>
  </si>
  <si>
    <t xml:space="preserve">DUONG BACH TUNG                         </t>
  </si>
  <si>
    <t xml:space="preserve">NGO MINH THONG                          </t>
  </si>
  <si>
    <t xml:space="preserve">DAO THI MY DUYEN                        </t>
  </si>
  <si>
    <t xml:space="preserve">BUI QUANG CANH                          </t>
  </si>
  <si>
    <t xml:space="preserve">HOANG NGOC BINH                         </t>
  </si>
  <si>
    <t xml:space="preserve">BUI CHI TAM                             </t>
  </si>
  <si>
    <t xml:space="preserve">PHAM GIA CANH                           </t>
  </si>
  <si>
    <t xml:space="preserve">TRAN LE NA                              </t>
  </si>
  <si>
    <t xml:space="preserve">PHAM VIET TICH                          </t>
  </si>
  <si>
    <t xml:space="preserve">NGUYEN THI TRIEN VY                     </t>
  </si>
  <si>
    <t xml:space="preserve">CT CP THUY SAN SAI GON                  </t>
  </si>
  <si>
    <t xml:space="preserve">MAI VAN RON                             </t>
  </si>
  <si>
    <t xml:space="preserve">NGUYEN NGOC DOAN TRINH                  </t>
  </si>
  <si>
    <t xml:space="preserve">TA MY CUONG                             </t>
  </si>
  <si>
    <t xml:space="preserve">LU UT DEO                               </t>
  </si>
  <si>
    <t xml:space="preserve">NGUYEN TAN THUC                         </t>
  </si>
  <si>
    <t xml:space="preserve">CT TNHH DICH VU VA VAN TAI PHONG THUY   </t>
  </si>
  <si>
    <t xml:space="preserve">NGO KIM LOI                             </t>
  </si>
  <si>
    <t xml:space="preserve">TRINH XUAN QUAN                         </t>
  </si>
  <si>
    <t xml:space="preserve">CTY TNHH MTV CO KHI TAN PHAT            </t>
  </si>
  <si>
    <t xml:space="preserve">DOAN THANH TRI                          </t>
  </si>
  <si>
    <t xml:space="preserve">DANG QUANG PHU                          </t>
  </si>
  <si>
    <t xml:space="preserve">PHAN DINH PHUONG                        </t>
  </si>
  <si>
    <t xml:space="preserve">TRAN THIEN DONG HAI                     </t>
  </si>
  <si>
    <t xml:space="preserve">VU XUAN VINH                            </t>
  </si>
  <si>
    <t xml:space="preserve">HUYNH NHI AN                            </t>
  </si>
  <si>
    <t xml:space="preserve">LAM SON HA                              </t>
  </si>
  <si>
    <t xml:space="preserve">NONG DINH HOAN                          </t>
  </si>
  <si>
    <t xml:space="preserve">LE NGUYEN PHONG LINH                    </t>
  </si>
  <si>
    <t xml:space="preserve">MAI HONG LOAN                           </t>
  </si>
  <si>
    <t xml:space="preserve">PHAN THI HAI YEN                        </t>
  </si>
  <si>
    <t xml:space="preserve">TRAN  NHAT HA                           </t>
  </si>
  <si>
    <t xml:space="preserve">LY BA DUY                               </t>
  </si>
  <si>
    <t xml:space="preserve">NGUYEN VAN HAP                          </t>
  </si>
  <si>
    <t xml:space="preserve">NGUYEN TRAN ANH DAT                     </t>
  </si>
  <si>
    <t xml:space="preserve">LY NGOC HAN                             </t>
  </si>
  <si>
    <t xml:space="preserve">HO HOANG NAM                            </t>
  </si>
  <si>
    <t xml:space="preserve">VU LE PHUONG                            </t>
  </si>
  <si>
    <t xml:space="preserve">DAO DUY LUU                             </t>
  </si>
  <si>
    <t xml:space="preserve">NGO CHAU LONG                           </t>
  </si>
  <si>
    <t xml:space="preserve">CHU XUAN HOAT                           </t>
  </si>
  <si>
    <t xml:space="preserve">LE NHUT TAM                             </t>
  </si>
  <si>
    <t xml:space="preserve">NGUYEN THI HOANG DONG                   </t>
  </si>
  <si>
    <t xml:space="preserve">CONG TY TNHH LINH CONG DANH             </t>
  </si>
  <si>
    <t xml:space="preserve">BUI THAI NGHI                           </t>
  </si>
  <si>
    <t xml:space="preserve">HUYNH UY LAN                            </t>
  </si>
  <si>
    <t xml:space="preserve">DUONG ANH TU                            </t>
  </si>
  <si>
    <t xml:space="preserve">CONG TY CP TM VA DICH VU HUNG KIEN      </t>
  </si>
  <si>
    <t xml:space="preserve">NGO VU ANH QUYNH                        </t>
  </si>
  <si>
    <t xml:space="preserve">HUYNH THI MY HONG                       </t>
  </si>
  <si>
    <t xml:space="preserve">NGUYEN PHUC THANH PHUONG                </t>
  </si>
  <si>
    <t xml:space="preserve">NHU THI TUYET NHUNG                     </t>
  </si>
  <si>
    <t xml:space="preserve">HOANG THI MY NGUYEN                     </t>
  </si>
  <si>
    <t xml:space="preserve">HO HUE THU HANG                         </t>
  </si>
  <si>
    <t xml:space="preserve">DO VIET KIEN                            </t>
  </si>
  <si>
    <t xml:space="preserve">TRAN TRUNG PHAN NGHI                    </t>
  </si>
  <si>
    <t xml:space="preserve">PHUNG DIEP THIEN VU                     </t>
  </si>
  <si>
    <t xml:space="preserve">BUI NGOC TUAN ANH                       </t>
  </si>
  <si>
    <t xml:space="preserve">DAO HUY THANH                           </t>
  </si>
  <si>
    <t xml:space="preserve">NGUYEN VIET HUNG CHINH                  </t>
  </si>
  <si>
    <t xml:space="preserve">MAI THE QUYEN                           </t>
  </si>
  <si>
    <t xml:space="preserve">PHAM THI HUONG TUYEN                    </t>
  </si>
  <si>
    <t xml:space="preserve">CAO THI THAO SUONG                      </t>
  </si>
  <si>
    <t xml:space="preserve">DAO MANH KHAI                           </t>
  </si>
  <si>
    <t xml:space="preserve">TO KIM DANG                             </t>
  </si>
  <si>
    <t xml:space="preserve">DAM THI NGOC DIEP                       </t>
  </si>
  <si>
    <t xml:space="preserve">TRAN DU THIEN HUNG VUONG                </t>
  </si>
  <si>
    <t xml:space="preserve">DAO TIEN THINH                          </t>
  </si>
  <si>
    <t xml:space="preserve">DANG VAN LUOM                           </t>
  </si>
  <si>
    <t xml:space="preserve">DANG NHU DA THANH                       </t>
  </si>
  <si>
    <t xml:space="preserve">CT TNHH GIA PHAT INVESTMENT             </t>
  </si>
  <si>
    <t>NGO THI KIEU NHON</t>
  </si>
  <si>
    <t>PHAN TRUNG KIEN</t>
  </si>
  <si>
    <t xml:space="preserve">DINH THI KIM                            </t>
  </si>
  <si>
    <t xml:space="preserve">DAO THI DIEM TRINH                      </t>
  </si>
  <si>
    <t xml:space="preserve">LE TRUONG VAN TRONG NHAN                </t>
  </si>
  <si>
    <t xml:space="preserve">LUU HOAI NGA                            </t>
  </si>
  <si>
    <t xml:space="preserve">HO PHUOC AN                             </t>
  </si>
  <si>
    <t xml:space="preserve">LE NGUYEN NHAT LINH                     </t>
  </si>
  <si>
    <t xml:space="preserve">PHAM DUC NHUAN                          </t>
  </si>
  <si>
    <t xml:space="preserve">CT TNHH SON VA CHONG AN MON PACS VN     </t>
  </si>
  <si>
    <t>HUYNH MINH TU</t>
  </si>
  <si>
    <t xml:space="preserve">NGO THI XUAN DIEU                       </t>
  </si>
  <si>
    <t xml:space="preserve">TRAN DO NGOC CHAU                       </t>
  </si>
  <si>
    <t xml:space="preserve">PHAM TRI CUONG                          </t>
  </si>
  <si>
    <t xml:space="preserve">DANG THI NGOC MINH                      </t>
  </si>
  <si>
    <t xml:space="preserve">NGUYEN DA LINH                          </t>
  </si>
  <si>
    <t xml:space="preserve">TRAN THUY AN                            </t>
  </si>
  <si>
    <t xml:space="preserve">DANG THI TU QUYEN                       </t>
  </si>
  <si>
    <t xml:space="preserve">DO DUC VINH                             </t>
  </si>
  <si>
    <t xml:space="preserve">HUYNH HIEU                              </t>
  </si>
  <si>
    <t xml:space="preserve">NGUYEN THI HA TIEN                      </t>
  </si>
  <si>
    <t xml:space="preserve">NGUYEN HAN HUONG                        </t>
  </si>
  <si>
    <t xml:space="preserve">NGUYEN HO TRAN                          </t>
  </si>
  <si>
    <t xml:space="preserve">TON NU THAO NGUYEN                      </t>
  </si>
  <si>
    <t xml:space="preserve">LE TU QUYNH TIEN                        </t>
  </si>
  <si>
    <t xml:space="preserve">DINH NHUT TRUONG                        </t>
  </si>
  <si>
    <t xml:space="preserve">NGUYEN THI DIEU AI                      </t>
  </si>
  <si>
    <t xml:space="preserve">DO ANH THANG                            </t>
  </si>
  <si>
    <t xml:space="preserve">LE THI THANH TRUYEN                     </t>
  </si>
  <si>
    <t xml:space="preserve">BUI CHI QUYET                           </t>
  </si>
  <si>
    <t xml:space="preserve">MA NGOC LINH NGAN                       </t>
  </si>
  <si>
    <t xml:space="preserve">DUONG VAN PHUONG                        </t>
  </si>
  <si>
    <t xml:space="preserve">DUONG HUU LONG                          </t>
  </si>
  <si>
    <t xml:space="preserve">DO HONG VUONG                           </t>
  </si>
  <si>
    <t xml:space="preserve">NGUYEN XUAN KHIET                       </t>
  </si>
  <si>
    <t xml:space="preserve">LUONG HONG NGUYEN                       </t>
  </si>
  <si>
    <t xml:space="preserve">TRUONG TRONG THE                        </t>
  </si>
  <si>
    <t xml:space="preserve">DAO BICH NGA                            </t>
  </si>
  <si>
    <t xml:space="preserve">HOANG KIM TUYEN                         </t>
  </si>
  <si>
    <t xml:space="preserve">LE TRUNG YEN                            </t>
  </si>
  <si>
    <t xml:space="preserve">DINH THI MY CONG                        </t>
  </si>
  <si>
    <t xml:space="preserve">VO THI SONG PHUNG                       </t>
  </si>
  <si>
    <t xml:space="preserve">TRAN NGOC BAO TRINH                     </t>
  </si>
  <si>
    <t xml:space="preserve">LE MEO                                  </t>
  </si>
  <si>
    <t xml:space="preserve">TRUONG THI HOAI NHAN                    </t>
  </si>
  <si>
    <t xml:space="preserve">DANG KHAC HUY                           </t>
  </si>
  <si>
    <t xml:space="preserve">NGUYEN THOAI PHUONG                     </t>
  </si>
  <si>
    <t xml:space="preserve">HUYEN TON NU QUYNH HOA                  </t>
  </si>
  <si>
    <t xml:space="preserve">HAM YOONHWA                             </t>
  </si>
  <si>
    <t xml:space="preserve">TRUONG THI KIM CHUNG                    </t>
  </si>
  <si>
    <t>TRAN BINH QUANG</t>
  </si>
  <si>
    <t xml:space="preserve">HUA NHU CHAN                            </t>
  </si>
  <si>
    <t xml:space="preserve">LE VAN GIAO                             </t>
  </si>
  <si>
    <t xml:space="preserve">LE PHONG DUONG                          </t>
  </si>
  <si>
    <t xml:space="preserve">TRAN THI LE THAM                        </t>
  </si>
  <si>
    <t xml:space="preserve">BUI BINH MINH                           </t>
  </si>
  <si>
    <t xml:space="preserve">HO NGUYEN DIEU THY                      </t>
  </si>
  <si>
    <t xml:space="preserve">JIN HYUNWOOK                            </t>
  </si>
  <si>
    <t xml:space="preserve">AU YEN                                  </t>
  </si>
  <si>
    <t xml:space="preserve">PHAM LE HOAI PHONG                      </t>
  </si>
  <si>
    <t xml:space="preserve">VO THI CO                               </t>
  </si>
  <si>
    <t xml:space="preserve">LAM HONG KHIET                          </t>
  </si>
  <si>
    <t xml:space="preserve">HUYNH XUAN NHI                          </t>
  </si>
  <si>
    <t xml:space="preserve">HUYNH CONG HIEN                         </t>
  </si>
  <si>
    <t xml:space="preserve">NGUYEN THI PHUONG KIEU                  </t>
  </si>
  <si>
    <t xml:space="preserve">NGUYEN THI HOA GIANG                    </t>
  </si>
  <si>
    <t xml:space="preserve">HUYNH THI BAO NGOC                      </t>
  </si>
  <si>
    <t xml:space="preserve">DOAN NGOC TRUNG                         </t>
  </si>
  <si>
    <t xml:space="preserve">LA MY NHI                               </t>
  </si>
  <si>
    <t xml:space="preserve">PHAN LINH CHI                           </t>
  </si>
  <si>
    <t>NGUYEN XUAN TRUC ( TUC NGUYEN THANH TRUN</t>
  </si>
  <si>
    <t xml:space="preserve">HAN QUANG HUY                           </t>
  </si>
  <si>
    <t xml:space="preserve">LUONG QUANG VINH                        </t>
  </si>
  <si>
    <t xml:space="preserve">KIEU VAN QUAN                           </t>
  </si>
  <si>
    <t xml:space="preserve">TRAN TU THI                             </t>
  </si>
  <si>
    <t xml:space="preserve">LAM DINH HOE                            </t>
  </si>
  <si>
    <t xml:space="preserve">TRUONG THI QUE                          </t>
  </si>
  <si>
    <t xml:space="preserve">NGUYEN KIEN TAY                         </t>
  </si>
  <si>
    <t xml:space="preserve">DONG TRINH TRUONG                       </t>
  </si>
  <si>
    <t xml:space="preserve">LE NANG NGHIA                           </t>
  </si>
  <si>
    <t xml:space="preserve">DOAN BICH PHUONG                        </t>
  </si>
  <si>
    <t xml:space="preserve">NGHIEM THANH LUAN                       </t>
  </si>
  <si>
    <t xml:space="preserve">TRUONG THI HUYEN VY                     </t>
  </si>
  <si>
    <t xml:space="preserve">THAI VAN BONG                           </t>
  </si>
  <si>
    <t xml:space="preserve">HUYNH NGUYEN TRUNG VIET                 </t>
  </si>
  <si>
    <t xml:space="preserve">HUYNH VAN MINH TUNG                     </t>
  </si>
  <si>
    <t xml:space="preserve">NGUYEN BA THUY                          </t>
  </si>
  <si>
    <t xml:space="preserve">NGUYEN NGOC ANH THI                     </t>
  </si>
  <si>
    <t xml:space="preserve">DO NGUYEN NHU THUY                      </t>
  </si>
  <si>
    <t xml:space="preserve">NGO DANG HIEN                           </t>
  </si>
  <si>
    <t xml:space="preserve">DO TRUNG THU                            </t>
  </si>
  <si>
    <t xml:space="preserve">ON VINH HUONG                           </t>
  </si>
  <si>
    <t xml:space="preserve">DOAN KIM PHUC                           </t>
  </si>
  <si>
    <t xml:space="preserve">NGUYEN THI HAU HIEN                     </t>
  </si>
  <si>
    <t xml:space="preserve">NGO NHAT CANH                           </t>
  </si>
  <si>
    <t xml:space="preserve">MAI HOANG TRUONG CHINH                  </t>
  </si>
  <si>
    <t xml:space="preserve">TRAN VU DAI                             </t>
  </si>
  <si>
    <t xml:space="preserve">QUACH NHU QUYEN                         </t>
  </si>
  <si>
    <t xml:space="preserve">HO HONG NHU NGOC                        </t>
  </si>
  <si>
    <t xml:space="preserve">DO VIET HUONG                           </t>
  </si>
  <si>
    <t xml:space="preserve">PAUL MARK SERGEANT                      </t>
  </si>
  <si>
    <t xml:space="preserve">BUI TUAN VIET                           </t>
  </si>
  <si>
    <t xml:space="preserve">MAI THI MANH TUONG                      </t>
  </si>
  <si>
    <t xml:space="preserve">DOAN XUAN NGUYEN                        </t>
  </si>
  <si>
    <t xml:space="preserve">PHAM MAI THU                            </t>
  </si>
  <si>
    <t xml:space="preserve">NGUYEN TRONG TY                         </t>
  </si>
  <si>
    <t xml:space="preserve">TO QUANG VAN                            </t>
  </si>
  <si>
    <t xml:space="preserve">THAN NHAN TUAN                          </t>
  </si>
  <si>
    <t xml:space="preserve">CONG TY TNHH 1TV QUYNH VU               </t>
  </si>
  <si>
    <t xml:space="preserve">DAO HONG NGOC                           </t>
  </si>
  <si>
    <t xml:space="preserve">DUONG TUNG                              </t>
  </si>
  <si>
    <t xml:space="preserve">DANG KHAC LONG                          </t>
  </si>
  <si>
    <t xml:space="preserve">LE QUANG OANH                           </t>
  </si>
  <si>
    <t xml:space="preserve">PHAM NGOC DEN                           </t>
  </si>
  <si>
    <t xml:space="preserve">NGUYEN THI KIM TUOC                     </t>
  </si>
  <si>
    <t xml:space="preserve">NGUYEN MINH CHUNG                       </t>
  </si>
  <si>
    <t xml:space="preserve">PHAM TRUNG PHUC                         </t>
  </si>
  <si>
    <t xml:space="preserve">NGUYEN HOAI NHI                         </t>
  </si>
  <si>
    <t xml:space="preserve">LE VAN XUAN OANH                        </t>
  </si>
  <si>
    <t xml:space="preserve">LE VIEN TRIEU                           </t>
  </si>
  <si>
    <t xml:space="preserve">LUONG BA TIEN                           </t>
  </si>
  <si>
    <t xml:space="preserve">DO PHAN DUY KHUE                        </t>
  </si>
  <si>
    <t xml:space="preserve">DUONG THI MAI HANG                      </t>
  </si>
  <si>
    <t xml:space="preserve">NGUYEN VAN DIEM MY                      </t>
  </si>
  <si>
    <t xml:space="preserve">PHUNG ANH TU                            </t>
  </si>
  <si>
    <t xml:space="preserve">VO TRONG PHONG                          </t>
  </si>
  <si>
    <t xml:space="preserve">LOC VAN DUONG                           </t>
  </si>
  <si>
    <t xml:space="preserve">DANG XUAN BACH                          </t>
  </si>
  <si>
    <t xml:space="preserve">TRAN HOANG NGHIEP                       </t>
  </si>
  <si>
    <t xml:space="preserve">TRAN NGOC AN TRUYEN                     </t>
  </si>
  <si>
    <t xml:space="preserve">TRINH LUONG TRUNG                       </t>
  </si>
  <si>
    <t xml:space="preserve">HOANG MINH QUANG                        </t>
  </si>
  <si>
    <t xml:space="preserve">HO DIEU THUY                            </t>
  </si>
  <si>
    <t xml:space="preserve">PHUONG KIM THANH                        </t>
  </si>
  <si>
    <t xml:space="preserve">NGUYEN DO THUY DUY                      </t>
  </si>
  <si>
    <t xml:space="preserve">CAO DUY TRINH                           </t>
  </si>
  <si>
    <t xml:space="preserve">HUYNH VAN KHOE                          </t>
  </si>
  <si>
    <t xml:space="preserve">HO HAI KINH                             </t>
  </si>
  <si>
    <t xml:space="preserve">DUONG THI THU TRA                       </t>
  </si>
  <si>
    <t xml:space="preserve">PHUNG DUC TOAN                          </t>
  </si>
  <si>
    <t xml:space="preserve">PHAM THI BONG                           </t>
  </si>
  <si>
    <t xml:space="preserve">TRAN DUC BAO LONG                       </t>
  </si>
  <si>
    <t xml:space="preserve">NGUYEN TRUNG THE LU                     </t>
  </si>
  <si>
    <t xml:space="preserve">VU TUAN VINH                            </t>
  </si>
  <si>
    <t xml:space="preserve">HUYNH HAI PHUNG                         </t>
  </si>
  <si>
    <t xml:space="preserve">NGUYEN KHIET                            </t>
  </si>
  <si>
    <t xml:space="preserve">HO NU                                   </t>
  </si>
  <si>
    <t xml:space="preserve">VO DINH DUY QUANG                       </t>
  </si>
  <si>
    <t xml:space="preserve">LE HUYNH MINH TUAN                      </t>
  </si>
  <si>
    <t xml:space="preserve">DINH THI KIEM LAP                       </t>
  </si>
  <si>
    <t xml:space="preserve">HA MINH THAO                            </t>
  </si>
  <si>
    <t xml:space="preserve">DINH THANH VAN THANH                    </t>
  </si>
  <si>
    <t xml:space="preserve">MAU THI KIM DIEU                        </t>
  </si>
  <si>
    <t xml:space="preserve">CT TNHH TM DV VA XD TRAN DUY            </t>
  </si>
  <si>
    <t xml:space="preserve">LE HONG NGAN                            </t>
  </si>
  <si>
    <t xml:space="preserve">LUU ANH VIET                            </t>
  </si>
  <si>
    <t xml:space="preserve">HUYNH THI TRUONG CHINH                  </t>
  </si>
  <si>
    <t xml:space="preserve">HUYNH TRONG TAM                         </t>
  </si>
  <si>
    <t xml:space="preserve">DO HUY THANH                            </t>
  </si>
  <si>
    <t xml:space="preserve">DANG LAI QUYNH NHU                      </t>
  </si>
  <si>
    <t xml:space="preserve">PHAM QUANG CO                           </t>
  </si>
  <si>
    <t xml:space="preserve">NGUYEN THI BE TIEN                      </t>
  </si>
  <si>
    <t xml:space="preserve">CONG TY TNHH TU VAN PHAT TRIEN TOAN CAU </t>
  </si>
  <si>
    <t xml:space="preserve">TAT KIM THANH                           </t>
  </si>
  <si>
    <t xml:space="preserve">DIEP THI PHUONG TAM                     </t>
  </si>
  <si>
    <t xml:space="preserve">NGO VAN DO                              </t>
  </si>
  <si>
    <t xml:space="preserve">HOANG HAI SON                           </t>
  </si>
  <si>
    <t xml:space="preserve">TONG VIET HA                            </t>
  </si>
  <si>
    <t xml:space="preserve">TRAN DINH CAM MY                        </t>
  </si>
  <si>
    <t xml:space="preserve">HUYNH THI NHU KIEU                      </t>
  </si>
  <si>
    <t xml:space="preserve">DO HAI BAC                              </t>
  </si>
  <si>
    <t xml:space="preserve">VU DINH TRI                             </t>
  </si>
  <si>
    <t xml:space="preserve">HOANG MAI LINH                          </t>
  </si>
  <si>
    <t xml:space="preserve">HUYNH THAI THI HAI AU                   </t>
  </si>
  <si>
    <t xml:space="preserve">QUACH VINH KHANH                        </t>
  </si>
  <si>
    <t xml:space="preserve">NGUYEN NGOC GIA VINH                    </t>
  </si>
  <si>
    <t xml:space="preserve">NGO VINH THINH                          </t>
  </si>
  <si>
    <t xml:space="preserve">TO VAN VU                               </t>
  </si>
  <si>
    <t xml:space="preserve">PHAN PHUC TUAN                          </t>
  </si>
  <si>
    <t xml:space="preserve">NGUYEN THI KHANH VY                     </t>
  </si>
  <si>
    <t xml:space="preserve">PARK DONG HA                            </t>
  </si>
  <si>
    <t xml:space="preserve">LA MAI HAN TRANG                        </t>
  </si>
  <si>
    <t xml:space="preserve">PHUNG HONG THANH                        </t>
  </si>
  <si>
    <t xml:space="preserve">VO THI HONG TIEN                        </t>
  </si>
  <si>
    <t xml:space="preserve">CHIEM VAN SANG                          </t>
  </si>
  <si>
    <t xml:space="preserve">PHUNG BA QUANG                          </t>
  </si>
  <si>
    <t xml:space="preserve">PHAM DUC KHANG                          </t>
  </si>
  <si>
    <t xml:space="preserve">KIEU BICH HOA                           </t>
  </si>
  <si>
    <t xml:space="preserve">TO MY NGOC                              </t>
  </si>
  <si>
    <t xml:space="preserve">VUONG THI THU THUY                      </t>
  </si>
  <si>
    <t xml:space="preserve">DINH DUY PHUC                           </t>
  </si>
  <si>
    <t xml:space="preserve">HOANG TRONG HOI                         </t>
  </si>
  <si>
    <t xml:space="preserve">HUYNH VAN CHI TAM                       </t>
  </si>
  <si>
    <t xml:space="preserve">CT TNHH TU VAN THIET KE VA XD VINH PHU  </t>
  </si>
  <si>
    <t xml:space="preserve">HUYNH TRAN CAO MINH                     </t>
  </si>
  <si>
    <t xml:space="preserve">THIEU THI THAO                          </t>
  </si>
  <si>
    <t xml:space="preserve">LAM THIEN NHAN                          </t>
  </si>
  <si>
    <t xml:space="preserve">CTY TNHH MTV THUONG MAI MY KY           </t>
  </si>
  <si>
    <t xml:space="preserve">NGUYEN TOAN THINH                       </t>
  </si>
  <si>
    <t xml:space="preserve">LUYEN THI THU HUYEN                     </t>
  </si>
  <si>
    <t xml:space="preserve">NGHIEM THI MINH DUNG                    </t>
  </si>
  <si>
    <t xml:space="preserve">TRUONG THI CAN                          </t>
  </si>
  <si>
    <t xml:space="preserve">DAO TRONG DUONG                         </t>
  </si>
  <si>
    <t xml:space="preserve">CT TNHH DUOC PHAM THIEN VAN             </t>
  </si>
  <si>
    <t xml:space="preserve">DOAN THI HIEN LINH                      </t>
  </si>
  <si>
    <t xml:space="preserve">LY KIM NGAN                             </t>
  </si>
  <si>
    <t xml:space="preserve">TRAN THI KIM PHUC                       </t>
  </si>
  <si>
    <t xml:space="preserve">DANG PHUC SINH                          </t>
  </si>
  <si>
    <t xml:space="preserve">VUONG MINH TRUNG                        </t>
  </si>
  <si>
    <t xml:space="preserve">NGO HUU THOAI                           </t>
  </si>
  <si>
    <t xml:space="preserve">DAU HUY NGOC                            </t>
  </si>
  <si>
    <t xml:space="preserve">NGO SY TUNG                             </t>
  </si>
  <si>
    <t xml:space="preserve">NGHIEM DUC HUY                          </t>
  </si>
  <si>
    <t xml:space="preserve">TRAN NGOC TUYET VAN                     </t>
  </si>
  <si>
    <t xml:space="preserve">DAO DUC CUONG                           </t>
  </si>
  <si>
    <t xml:space="preserve">VU THI BACH CUC                         </t>
  </si>
  <si>
    <t xml:space="preserve">NGO HOAI PHUONG                         </t>
  </si>
  <si>
    <t xml:space="preserve">DO HOAI DUONG                           </t>
  </si>
  <si>
    <t xml:space="preserve">LUONG THU TRANG                         </t>
  </si>
  <si>
    <t xml:space="preserve">DANG NAM PHONG                          </t>
  </si>
  <si>
    <t xml:space="preserve">DO THI PHUONG HANH                      </t>
  </si>
  <si>
    <t xml:space="preserve">HO THI CHIEN                            </t>
  </si>
  <si>
    <t xml:space="preserve">CT TNHH CNA PHU THO                     </t>
  </si>
  <si>
    <t xml:space="preserve">BUI HOANG BA                            </t>
  </si>
  <si>
    <t xml:space="preserve">CTY TNHH MTV TM VA XAY LAP HOANG KHANG  </t>
  </si>
  <si>
    <t xml:space="preserve">PHAN ANH NAM                            </t>
  </si>
  <si>
    <t xml:space="preserve">NGO AI DIEM                             </t>
  </si>
  <si>
    <t xml:space="preserve">NGUYEN VAN TAN PHAT                     </t>
  </si>
  <si>
    <t xml:space="preserve">CTY CP PHAT TRIEN AGRI-TECH             </t>
  </si>
  <si>
    <t>DANG THI THANH HUONG</t>
  </si>
  <si>
    <t xml:space="preserve">NGUYEN LE TRINH                         </t>
  </si>
  <si>
    <t xml:space="preserve">DIEP VAN BE LUOM                        </t>
  </si>
  <si>
    <t>CONG TY TNHH XAY DUNG VA DAU TU THANH HA</t>
  </si>
  <si>
    <t xml:space="preserve">LUU LAN PHUONG                          </t>
  </si>
  <si>
    <t xml:space="preserve">TRAN GIAI PHONG                         </t>
  </si>
  <si>
    <t xml:space="preserve">DINH AN                                 </t>
  </si>
  <si>
    <t xml:space="preserve">LE CONG CHUC                            </t>
  </si>
  <si>
    <t xml:space="preserve">CAO THI NGOC LAN                        </t>
  </si>
  <si>
    <t xml:space="preserve">PHAN DANG HOANG ANH                     </t>
  </si>
  <si>
    <t xml:space="preserve">TRAN THI BANG TAM                       </t>
  </si>
  <si>
    <t xml:space="preserve">LO THI HANH                             </t>
  </si>
  <si>
    <t xml:space="preserve">LAM THANH DINH                          </t>
  </si>
  <si>
    <t xml:space="preserve">NGUYEN PHUNG MAI LAN                    </t>
  </si>
  <si>
    <t xml:space="preserve">NGUYEN TO THANH                         </t>
  </si>
  <si>
    <t xml:space="preserve">DAO THI TRUC PHUONG                     </t>
  </si>
  <si>
    <t xml:space="preserve">NGUYEN VU NGOC MINH TRUNG               </t>
  </si>
  <si>
    <t xml:space="preserve">LE THI THU AI                           </t>
  </si>
  <si>
    <t xml:space="preserve">CT TNHH MTV TM DV NAM PHONG             </t>
  </si>
  <si>
    <t xml:space="preserve">VU DINH UYEN                            </t>
  </si>
  <si>
    <t xml:space="preserve">DINH THE TIEN                           </t>
  </si>
  <si>
    <t xml:space="preserve">DINH THANH LIEM                         </t>
  </si>
  <si>
    <t xml:space="preserve">TRUONG QUOC LUC                         </t>
  </si>
  <si>
    <t xml:space="preserve">PHAM KHAC CUONG                         </t>
  </si>
  <si>
    <t xml:space="preserve">NGO QUOC DIEP                           </t>
  </si>
  <si>
    <t xml:space="preserve">NGUYEN HOANG MINH NHAT                  </t>
  </si>
  <si>
    <t xml:space="preserve">PHAM CHI VONG                           </t>
  </si>
  <si>
    <t xml:space="preserve">CTCP HAIPLUS XANH                       </t>
  </si>
  <si>
    <t xml:space="preserve">NGO TRUONG SON                          </t>
  </si>
  <si>
    <t xml:space="preserve">VUONG THUY PHUNG                        </t>
  </si>
  <si>
    <t xml:space="preserve">LAI THI SON KA                          </t>
  </si>
  <si>
    <t xml:space="preserve">CT TNHH OUPENG FURNITURE VIET NAM       </t>
  </si>
  <si>
    <t xml:space="preserve">DUONG THI VUONG                         </t>
  </si>
  <si>
    <t xml:space="preserve">MAI VAN THUONG                          </t>
  </si>
  <si>
    <t xml:space="preserve">CTY TNHH MTV MINH HOA                   </t>
  </si>
  <si>
    <t xml:space="preserve">MAI TRUNG TIEN                          </t>
  </si>
  <si>
    <t xml:space="preserve">TRAN THANH TUU                          </t>
  </si>
  <si>
    <t xml:space="preserve">TRAN HUY ANH                            </t>
  </si>
  <si>
    <t xml:space="preserve">PHUNG THU THUY                          </t>
  </si>
  <si>
    <t xml:space="preserve">TRAN DANH KHOA                          </t>
  </si>
  <si>
    <t xml:space="preserve">KHAU THUY TRANG                         </t>
  </si>
  <si>
    <t xml:space="preserve">TRAC THI THUY                           </t>
  </si>
  <si>
    <t xml:space="preserve">HUYNH QUANG LOC                         </t>
  </si>
  <si>
    <t xml:space="preserve">TRAN THI HA MINH                        </t>
  </si>
  <si>
    <t xml:space="preserve">VO HUU DUC                              </t>
  </si>
  <si>
    <t xml:space="preserve">NGUYEN THI QUYNH NI                     </t>
  </si>
  <si>
    <t xml:space="preserve">TRAN DINH NHU HOA                       </t>
  </si>
  <si>
    <t xml:space="preserve">THIEM AN PHUONG                         </t>
  </si>
  <si>
    <t xml:space="preserve">HO THI THANH HIEP                       </t>
  </si>
  <si>
    <t xml:space="preserve">TRAN DUC HONG KHANH                     </t>
  </si>
  <si>
    <t xml:space="preserve">MAI THI THUY BINH                       </t>
  </si>
  <si>
    <t xml:space="preserve">DANG THE HAN                            </t>
  </si>
  <si>
    <t xml:space="preserve">LAI THI THUY HOA                        </t>
  </si>
  <si>
    <t xml:space="preserve">VU HAI VINH                             </t>
  </si>
  <si>
    <t xml:space="preserve">CHU THI HOAI                            </t>
  </si>
  <si>
    <t xml:space="preserve">TRAN THI MAI HAI                        </t>
  </si>
  <si>
    <t xml:space="preserve">KIM SON HUYCH THI                       </t>
  </si>
  <si>
    <t xml:space="preserve">TRAN QUOC PHUOC                         </t>
  </si>
  <si>
    <t>CTCP TKXD CONG TRINH DAU KHI BIEN PHUONG</t>
  </si>
  <si>
    <t xml:space="preserve">CHAU THI BICH HOP                       </t>
  </si>
  <si>
    <t xml:space="preserve">HOANG KY VUONG                          </t>
  </si>
  <si>
    <t xml:space="preserve">TRIEU TRAN TRUNG                        </t>
  </si>
  <si>
    <t xml:space="preserve">NGUYEN THI NGUYEN HANH                  </t>
  </si>
  <si>
    <t xml:space="preserve">PHAM PHU KHAI                           </t>
  </si>
  <si>
    <t xml:space="preserve">TO VAN XUAN                             </t>
  </si>
  <si>
    <t xml:space="preserve">BUI KHAC HOAN                           </t>
  </si>
  <si>
    <t xml:space="preserve">NGUYEN CANH PHUONG                      </t>
  </si>
  <si>
    <t xml:space="preserve">NGUYEN CANH LUONG                       </t>
  </si>
  <si>
    <t xml:space="preserve">PHAN THI KHANH NGAN                     </t>
  </si>
  <si>
    <t xml:space="preserve">LE CHI LOC                              </t>
  </si>
  <si>
    <t xml:space="preserve">DANG THI HONG MINH                      </t>
  </si>
  <si>
    <t xml:space="preserve">LUONG THI NHANH                         </t>
  </si>
  <si>
    <t xml:space="preserve">LE HUNG VU                              </t>
  </si>
  <si>
    <t xml:space="preserve">DO ANH TIEN                             </t>
  </si>
  <si>
    <t xml:space="preserve">CTY CP SXKD VAT TU VA THUOC THU Y       </t>
  </si>
  <si>
    <t xml:space="preserve">NGUYEN PHUONG QUOC NAM                  </t>
  </si>
  <si>
    <t xml:space="preserve">LUU THI TU NGOC                         </t>
  </si>
  <si>
    <t xml:space="preserve">NGUYEN PHUONG HIEN                      </t>
  </si>
  <si>
    <t xml:space="preserve">GIANG THI HUONG                         </t>
  </si>
  <si>
    <t xml:space="preserve">DO CONG DIEN                            </t>
  </si>
  <si>
    <t xml:space="preserve">NGUYEN HUU NAM SON                      </t>
  </si>
  <si>
    <t xml:space="preserve">DI THI CHUNG                            </t>
  </si>
  <si>
    <t xml:space="preserve">HOANG THI NGOC THANH                    </t>
  </si>
  <si>
    <t xml:space="preserve">HUYNH PHI PHUNG                         </t>
  </si>
  <si>
    <t xml:space="preserve">DO THI TRINH NU                         </t>
  </si>
  <si>
    <t xml:space="preserve">TRAN THI MINH TRINH                     </t>
  </si>
  <si>
    <t xml:space="preserve">TA CONG DAO                             </t>
  </si>
  <si>
    <t xml:space="preserve">PHAM NGOC THIENG                        </t>
  </si>
  <si>
    <t xml:space="preserve">DINH HAI DUONG                          </t>
  </si>
  <si>
    <t xml:space="preserve">PHAM QUOC DIEN                          </t>
  </si>
  <si>
    <t xml:space="preserve">NGO DUC TY                              </t>
  </si>
  <si>
    <t xml:space="preserve">DINH THI CANH                           </t>
  </si>
  <si>
    <t xml:space="preserve">NGUYEN KHANH VU                         </t>
  </si>
  <si>
    <t xml:space="preserve">NGUYEN NAM HA                           </t>
  </si>
  <si>
    <t xml:space="preserve">LUONG NGUYEN LONG HO                    </t>
  </si>
  <si>
    <t xml:space="preserve">LE THI NGOC MAN                         </t>
  </si>
  <si>
    <t xml:space="preserve">BUI PHAT THANH                          </t>
  </si>
  <si>
    <t xml:space="preserve">VUONG THI DIU                           </t>
  </si>
  <si>
    <t xml:space="preserve">TRINH TIEN LONG                         </t>
  </si>
  <si>
    <t xml:space="preserve">DAO XUAN LONG(SON)                      </t>
  </si>
  <si>
    <t xml:space="preserve">CAO ANH TIEN                            </t>
  </si>
  <si>
    <t>CTY CP TU VAN VA KY THUAT TAI NGUYEN MOI</t>
  </si>
  <si>
    <t>HA THI MUA</t>
  </si>
  <si>
    <t xml:space="preserve">TRAN MAI QUYNH                          </t>
  </si>
  <si>
    <t xml:space="preserve">BACH KE HIEN                            </t>
  </si>
  <si>
    <t xml:space="preserve">HUYNH VAN TAI EM                        </t>
  </si>
  <si>
    <t xml:space="preserve">KHONG SANG                              </t>
  </si>
  <si>
    <t xml:space="preserve">PHAM THI TRANG THU LAN                  </t>
  </si>
  <si>
    <t xml:space="preserve">LE HO QUOC TUAN                         </t>
  </si>
  <si>
    <t xml:space="preserve">NGUYEN THI HOAI TRIEM                   </t>
  </si>
  <si>
    <t xml:space="preserve">NGUYEN THI TRUONG HOA                   </t>
  </si>
  <si>
    <t xml:space="preserve">PHU XUAN SANG                           </t>
  </si>
  <si>
    <t xml:space="preserve">PHAN THI DAM                            </t>
  </si>
  <si>
    <t xml:space="preserve">HO HOANG HAI                            </t>
  </si>
  <si>
    <t xml:space="preserve">CAO THANH LONG                          </t>
  </si>
  <si>
    <t xml:space="preserve">TRAN THI HO                             </t>
  </si>
  <si>
    <t xml:space="preserve">PHAM THI CAM BINH                       </t>
  </si>
  <si>
    <t xml:space="preserve">CHAU VAN THUYEN                         </t>
  </si>
  <si>
    <t xml:space="preserve">HUYNH DUONG                             </t>
  </si>
  <si>
    <t xml:space="preserve">NGUYEN MONG TUYEN                       </t>
  </si>
  <si>
    <t xml:space="preserve">TRAN THI GIOI                           </t>
  </si>
  <si>
    <t xml:space="preserve">DONG THANH DANG                         </t>
  </si>
  <si>
    <t xml:space="preserve">PHAM MINH HUONG                         </t>
  </si>
  <si>
    <t xml:space="preserve">PHAM MINH UYEN                          </t>
  </si>
  <si>
    <t xml:space="preserve">PHAM CHI NHU                            </t>
  </si>
  <si>
    <t xml:space="preserve">HO NGOC PHONG HAI                       </t>
  </si>
  <si>
    <t xml:space="preserve">HUYNH TRONG HUU                         </t>
  </si>
  <si>
    <t xml:space="preserve">HUYNH NGUYEN UYEN NGHI                  </t>
  </si>
  <si>
    <t xml:space="preserve">DAO DUY BAO PHUC                        </t>
  </si>
  <si>
    <t xml:space="preserve">CONG TY TNHH NGOC PHI LONG              </t>
  </si>
  <si>
    <t xml:space="preserve">PHUNG QUANG HUAN                        </t>
  </si>
  <si>
    <t xml:space="preserve">HUYNH MANH TIEN                         </t>
  </si>
  <si>
    <t xml:space="preserve">VO THI CA RA                            </t>
  </si>
  <si>
    <t xml:space="preserve">CRAIG DALE MEADOWS                      </t>
  </si>
  <si>
    <t xml:space="preserve">DINH THI THANH NGAN                     </t>
  </si>
  <si>
    <t xml:space="preserve">HO TAT HUY CUONG                        </t>
  </si>
  <si>
    <t xml:space="preserve">TRAN LY SI SON                          </t>
  </si>
  <si>
    <t xml:space="preserve">LUONG TUAN DAT                          </t>
  </si>
  <si>
    <t>LE TAN DU</t>
  </si>
  <si>
    <t xml:space="preserve">TO DINH DUNG                            </t>
  </si>
  <si>
    <t xml:space="preserve">VU THI NGOC DUNG                        </t>
  </si>
  <si>
    <t xml:space="preserve">NGUYEN TRUNG DUY                        </t>
  </si>
  <si>
    <t xml:space="preserve">TRAN HO MINH                            </t>
  </si>
  <si>
    <t>TRUONG VAN VINH</t>
  </si>
  <si>
    <t xml:space="preserve">Y PHILIP KTLA                           </t>
  </si>
  <si>
    <t xml:space="preserve">NGO HUONG LAN                           </t>
  </si>
  <si>
    <t xml:space="preserve">HUYNH TUONG VI                          </t>
  </si>
  <si>
    <t xml:space="preserve">GIANG THI NGOC TU                       </t>
  </si>
  <si>
    <t xml:space="preserve">HO CUN LIN                              </t>
  </si>
  <si>
    <t xml:space="preserve">PHAM VIET KHUONG                        </t>
  </si>
  <si>
    <t xml:space="preserve">VUONG THANH CAN                         </t>
  </si>
  <si>
    <t xml:space="preserve">NGUYEN UY BINH                          </t>
  </si>
  <si>
    <t xml:space="preserve">VU NGOC THAO VY                         </t>
  </si>
  <si>
    <t xml:space="preserve">HUYNH DIEP HONG NGHI                    </t>
  </si>
  <si>
    <t xml:space="preserve">QUACH DONG GIAM                         </t>
  </si>
  <si>
    <t xml:space="preserve">DIEP THI THUY HANG                      </t>
  </si>
  <si>
    <t xml:space="preserve">CT CP NUOC DA THINH DAT                 </t>
  </si>
  <si>
    <t xml:space="preserve">NGU LE ANH                              </t>
  </si>
  <si>
    <t xml:space="preserve">TONG THANH LAM                          </t>
  </si>
  <si>
    <t xml:space="preserve">NGUYEN THI DUY NHUNG                    </t>
  </si>
  <si>
    <t xml:space="preserve">PHUNG HAI NAM                           </t>
  </si>
  <si>
    <t xml:space="preserve">NGUYEN THUY KHANH THI                   </t>
  </si>
  <si>
    <t xml:space="preserve">DANG THAI HUNG                          </t>
  </si>
  <si>
    <t xml:space="preserve">LE LAM VU                               </t>
  </si>
  <si>
    <t xml:space="preserve">JEFFREY SIOW CHIEN HEONG                </t>
  </si>
  <si>
    <t xml:space="preserve">HOANG PHU QUOC                          </t>
  </si>
  <si>
    <t xml:space="preserve">HOANG DAN KET                           </t>
  </si>
  <si>
    <t xml:space="preserve">KHUU THANH TAM                          </t>
  </si>
  <si>
    <t xml:space="preserve">LE CANG                                 </t>
  </si>
  <si>
    <t xml:space="preserve">HUONG VAN VIET                          </t>
  </si>
  <si>
    <t xml:space="preserve">VO THI THANH TINH                       </t>
  </si>
  <si>
    <t xml:space="preserve">CONG TY TNHH MOT THANH VIEN INSOL VINA  </t>
  </si>
  <si>
    <t xml:space="preserve">HA HUYEN NGAN                           </t>
  </si>
  <si>
    <t xml:space="preserve">DO THI HUYNH SUONG                      </t>
  </si>
  <si>
    <t xml:space="preserve">DAO HUU CHUNG                           </t>
  </si>
  <si>
    <t xml:space="preserve">NGUYEN GIOI MANH PHI                    </t>
  </si>
  <si>
    <t xml:space="preserve">LE CHI DUC                              </t>
  </si>
  <si>
    <t xml:space="preserve">HA XUAN DUC                             </t>
  </si>
  <si>
    <t xml:space="preserve">QUACH HUU THINH                         </t>
  </si>
  <si>
    <t xml:space="preserve">PHAM DO MINH TRIET                      </t>
  </si>
  <si>
    <t xml:space="preserve">CTY TNHH EMERHUB                        </t>
  </si>
  <si>
    <t xml:space="preserve">HA VAN KIEM                             </t>
  </si>
  <si>
    <t xml:space="preserve">TRINH THI NGOC DIEP                     </t>
  </si>
  <si>
    <t xml:space="preserve">TRAN DANG MAI PHUONG                    </t>
  </si>
  <si>
    <t xml:space="preserve">NGUYEN HUYNH BAO CHAN                   </t>
  </si>
  <si>
    <t xml:space="preserve">TA THUY DUYEN                           </t>
  </si>
  <si>
    <t xml:space="preserve">LE THI HAN THUYEN                       </t>
  </si>
  <si>
    <t xml:space="preserve">NGO GIA LAM                             </t>
  </si>
  <si>
    <t xml:space="preserve">PHAN HAI PHUONG                         </t>
  </si>
  <si>
    <t xml:space="preserve">VU HA TRANG                             </t>
  </si>
  <si>
    <t xml:space="preserve">VU DUY THANH                            </t>
  </si>
  <si>
    <t xml:space="preserve">DOAN ANH MINH                           </t>
  </si>
  <si>
    <t xml:space="preserve">VU TRONG PHU                            </t>
  </si>
  <si>
    <t xml:space="preserve">DINH THAI HOANG                         </t>
  </si>
  <si>
    <t xml:space="preserve">LE VU XUAN TRAM                         </t>
  </si>
  <si>
    <t xml:space="preserve">TRINH HUU SON                           </t>
  </si>
  <si>
    <t xml:space="preserve">KIEU THE DAN                            </t>
  </si>
  <si>
    <t xml:space="preserve">TRAN THI XUAN QUYNH                     </t>
  </si>
  <si>
    <t xml:space="preserve">DO VAN THIENG                           </t>
  </si>
  <si>
    <t xml:space="preserve">TRUONG THI HONG THAI                    </t>
  </si>
  <si>
    <t xml:space="preserve">DO SY QUY                               </t>
  </si>
  <si>
    <t xml:space="preserve">BUI ANH KIET                            </t>
  </si>
  <si>
    <t xml:space="preserve">PHO TRI KHAI                            </t>
  </si>
  <si>
    <t xml:space="preserve">NGO HUYEN VUONG NGHI                    </t>
  </si>
  <si>
    <t xml:space="preserve">TRAN VAN CA                             </t>
  </si>
  <si>
    <t xml:space="preserve">CT TNHH TM VAT LIEU XAY DUNG TIEN AN    </t>
  </si>
  <si>
    <t xml:space="preserve">HOANG THI MINH HANG                     </t>
  </si>
  <si>
    <t xml:space="preserve">PHAM HO HUY                             </t>
  </si>
  <si>
    <t xml:space="preserve">NGUYEN DUC THUC ANH                     </t>
  </si>
  <si>
    <t xml:space="preserve">LA TIEU LOAN                            </t>
  </si>
  <si>
    <t xml:space="preserve">TRAN TRUNG DIEP                         </t>
  </si>
  <si>
    <t xml:space="preserve">CTCP VAT LIEU XAY DUNG BAC THANH HOA    </t>
  </si>
  <si>
    <t xml:space="preserve">THAI BA HAI                             </t>
  </si>
  <si>
    <t xml:space="preserve">LEU VAN THAI                            </t>
  </si>
  <si>
    <t xml:space="preserve">HO THI TOAN                             </t>
  </si>
  <si>
    <t xml:space="preserve">NGO THANH THUONG                        </t>
  </si>
  <si>
    <t xml:space="preserve">TRAN THI KIM DUC                        </t>
  </si>
  <si>
    <t xml:space="preserve">VU VAN KIET                             </t>
  </si>
  <si>
    <t xml:space="preserve">KIEU NGOC HANH                          </t>
  </si>
  <si>
    <t xml:space="preserve">MAC THANH GIANG                         </t>
  </si>
  <si>
    <t xml:space="preserve">GIP TAT CHAN                            </t>
  </si>
  <si>
    <t xml:space="preserve">VU TUYET DAM TRAM                       </t>
  </si>
  <si>
    <t xml:space="preserve">VO NGOC THACH                           </t>
  </si>
  <si>
    <t xml:space="preserve">KHONG VAN ANH                           </t>
  </si>
  <si>
    <t xml:space="preserve">NGUYEN LE XUAN                          </t>
  </si>
  <si>
    <t xml:space="preserve">THAI HONG PHUC                          </t>
  </si>
  <si>
    <t xml:space="preserve">THAI THI MONG TIEN                      </t>
  </si>
  <si>
    <t>CT TNHH TU VAN THIET KE XD PHUC TOAN GIA</t>
  </si>
  <si>
    <t xml:space="preserve">MAO QUOC THANG                          </t>
  </si>
  <si>
    <t xml:space="preserve">DANG DUY PHU                            </t>
  </si>
  <si>
    <t xml:space="preserve">CHU THE NHI                             </t>
  </si>
  <si>
    <t xml:space="preserve">LE BAO VINH                             </t>
  </si>
  <si>
    <t xml:space="preserve">DUONG THI CAM LYNH                      </t>
  </si>
  <si>
    <t xml:space="preserve">PHAN PHUNG TU TAI                       </t>
  </si>
  <si>
    <t xml:space="preserve">TRUONG DIEU HA                          </t>
  </si>
  <si>
    <t xml:space="preserve">VO PHUNG THANH PHU                      </t>
  </si>
  <si>
    <t xml:space="preserve">NGUYEN NGUYEN KHUONG                    </t>
  </si>
  <si>
    <t xml:space="preserve">DINH LE TAN LAM                         </t>
  </si>
  <si>
    <t xml:space="preserve">HO A MANH                               </t>
  </si>
  <si>
    <t xml:space="preserve">CONG TY TNHH MTV CONG NGHE HO PHAT      </t>
  </si>
  <si>
    <t xml:space="preserve">CAO THI HOP                             </t>
  </si>
  <si>
    <t xml:space="preserve">TRINH NGOC DUC                          </t>
  </si>
  <si>
    <t xml:space="preserve">HUYNH THE TRON BIET                     </t>
  </si>
  <si>
    <t xml:space="preserve">NGUYEN HOAI                             </t>
  </si>
  <si>
    <t xml:space="preserve">LA THUY HA                              </t>
  </si>
  <si>
    <t xml:space="preserve">NGUYEN QUOC KHUONG AN                   </t>
  </si>
  <si>
    <t xml:space="preserve">CT TNHH CO KHI XAY DUNG VA LAP MAY HD   </t>
  </si>
  <si>
    <t xml:space="preserve">TRUONG HIEU NGHIA                       </t>
  </si>
  <si>
    <t xml:space="preserve">TRAN THI HUONG ANH                      </t>
  </si>
  <si>
    <t xml:space="preserve">TRIEU QUOC LONG                         </t>
  </si>
  <si>
    <t xml:space="preserve">LE KHAC DINH                            </t>
  </si>
  <si>
    <t xml:space="preserve">HUYNH MINH NGAN                         </t>
  </si>
  <si>
    <t xml:space="preserve">LY TIEU VAN                             </t>
  </si>
  <si>
    <t xml:space="preserve">CU THI HOAI HUONG                       </t>
  </si>
  <si>
    <t xml:space="preserve">TRAN QUOC LUC                           </t>
  </si>
  <si>
    <t xml:space="preserve">VO THI UT MUI                           </t>
  </si>
  <si>
    <t xml:space="preserve">PHAM XUAN DONG                          </t>
  </si>
  <si>
    <t xml:space="preserve">TRAN THI TUYET HUONG                    </t>
  </si>
  <si>
    <t xml:space="preserve">NGUYEN ANH HA                           </t>
  </si>
  <si>
    <t xml:space="preserve">CT TNHH VAN TAI VA CUU HO NGO TRAN      </t>
  </si>
  <si>
    <t xml:space="preserve">DAO THI HUYEN NGA                       </t>
  </si>
  <si>
    <t xml:space="preserve">BUI HAI NAM                             </t>
  </si>
  <si>
    <t xml:space="preserve">DANG THI THANH QUYEN                    </t>
  </si>
  <si>
    <t xml:space="preserve">TRUONG DANG KIEN                        </t>
  </si>
  <si>
    <t xml:space="preserve">NGUYEN VU BAO HAN                       </t>
  </si>
  <si>
    <t>TIEU THI THANH</t>
  </si>
  <si>
    <t xml:space="preserve">DINH THI YEM                            </t>
  </si>
  <si>
    <t xml:space="preserve">LAM ANH TAI                             </t>
  </si>
  <si>
    <t xml:space="preserve">TRAN VIET HUY                           </t>
  </si>
  <si>
    <t xml:space="preserve">BIEN THI VIET TAN                       </t>
  </si>
  <si>
    <t xml:space="preserve">TRAN HUU THANH TRUNG                    </t>
  </si>
  <si>
    <t xml:space="preserve">CT TNHH QC TK XD A.D &amp; K                </t>
  </si>
  <si>
    <t xml:space="preserve">DO PHUONG LAM                           </t>
  </si>
  <si>
    <t xml:space="preserve">VO THI THIEN                            </t>
  </si>
  <si>
    <t xml:space="preserve">LAI THI HONG LIEU                       </t>
  </si>
  <si>
    <t xml:space="preserve">NGUYEN THANH TRUNG NGHIA                </t>
  </si>
  <si>
    <t xml:space="preserve">NGUYEN HOANG THANH LONG                 </t>
  </si>
  <si>
    <t xml:space="preserve">HOANG KIM ANH DUNG                      </t>
  </si>
  <si>
    <t xml:space="preserve">LE DUC MINH                             </t>
  </si>
  <si>
    <t xml:space="preserve">THAI DONG                               </t>
  </si>
  <si>
    <t xml:space="preserve">HUYNH THUY NGUYEN NHUNG                 </t>
  </si>
  <si>
    <t xml:space="preserve">LAI VAN TRINH                           </t>
  </si>
  <si>
    <t xml:space="preserve">PHUNG XUAN HAI                          </t>
  </si>
  <si>
    <t xml:space="preserve">LE DUY DOAN                             </t>
  </si>
  <si>
    <t xml:space="preserve">TRINH CAM TAN                           </t>
  </si>
  <si>
    <t xml:space="preserve">VU NGOC DOAI                            </t>
  </si>
  <si>
    <t xml:space="preserve">NGUYEN TRAN TUONG VY                    </t>
  </si>
  <si>
    <t xml:space="preserve">HOANG VIET HONG                         </t>
  </si>
  <si>
    <t xml:space="preserve">GUZTYNE BALANG JUAN                     </t>
  </si>
  <si>
    <t xml:space="preserve">LAM THANH QUI                           </t>
  </si>
  <si>
    <t xml:space="preserve">LE NHU NGU                              </t>
  </si>
  <si>
    <t xml:space="preserve">TRAN THI BE THU                         </t>
  </si>
  <si>
    <t xml:space="preserve">SAM THI HUYNH TRANG                     </t>
  </si>
  <si>
    <t xml:space="preserve">HA HUU TRONG                            </t>
  </si>
  <si>
    <t xml:space="preserve">LE HOANG VINH LOI                       </t>
  </si>
  <si>
    <t xml:space="preserve">NGUYEN THI THU DIU                      </t>
  </si>
  <si>
    <t xml:space="preserve">NGO THI BICH TOAN                       </t>
  </si>
  <si>
    <t xml:space="preserve">NGUYEN TRONG CA                         </t>
  </si>
  <si>
    <t xml:space="preserve">NONG DUC DUNG                           </t>
  </si>
  <si>
    <t xml:space="preserve">LUONG KHANH VINH                        </t>
  </si>
  <si>
    <t xml:space="preserve">HOANG VIET THANH                        </t>
  </si>
  <si>
    <t xml:space="preserve">BUI LE HOAI LINH                        </t>
  </si>
  <si>
    <t xml:space="preserve">NGUYEN TRAN THAO NGUYEN                 </t>
  </si>
  <si>
    <t xml:space="preserve">PHAM PHUONG TRUYEN                      </t>
  </si>
  <si>
    <t xml:space="preserve">HOANG THU DUNG                          </t>
  </si>
  <si>
    <t xml:space="preserve">PHI QUANG DUC                           </t>
  </si>
  <si>
    <t xml:space="preserve">VU THI ANH NHAT                         </t>
  </si>
  <si>
    <t xml:space="preserve">TO THI THU HIEN                         </t>
  </si>
  <si>
    <t xml:space="preserve">HUYNH THI HONG ANH                      </t>
  </si>
  <si>
    <t xml:space="preserve">LE THANH LEL                            </t>
  </si>
  <si>
    <t xml:space="preserve">TRUONG THI THUY PHI                     </t>
  </si>
  <si>
    <t xml:space="preserve">CTCP DAI HAI HA LONG                    </t>
  </si>
  <si>
    <t xml:space="preserve">VU XUAN QUYET                           </t>
  </si>
  <si>
    <t xml:space="preserve">NAY H DUCH                              </t>
  </si>
  <si>
    <t xml:space="preserve">LE DAO MAI TRANG                        </t>
  </si>
  <si>
    <t xml:space="preserve">LE TUAN THANH                           </t>
  </si>
  <si>
    <t xml:space="preserve">VUONG TRONG LUYEN                       </t>
  </si>
  <si>
    <t xml:space="preserve">DO THANH LUONG                          </t>
  </si>
  <si>
    <t xml:space="preserve">NGO HUY HIEP                            </t>
  </si>
  <si>
    <t xml:space="preserve">HO NGOC MAI                             </t>
  </si>
  <si>
    <t xml:space="preserve">NGUYEN NGOC CHI MAI                     </t>
  </si>
  <si>
    <t xml:space="preserve">TRUONG VIET OANH                        </t>
  </si>
  <si>
    <t xml:space="preserve">CHAU NGHI LAM                           </t>
  </si>
  <si>
    <t xml:space="preserve">NGUYEN CUU RIN                          </t>
  </si>
  <si>
    <t xml:space="preserve">DANG PHUC QUAN                          </t>
  </si>
  <si>
    <t xml:space="preserve">TRANG THI MINH HONG                     </t>
  </si>
  <si>
    <t xml:space="preserve">LE THI MONG DA                          </t>
  </si>
  <si>
    <t xml:space="preserve">TRAN THAI PHONG                         </t>
  </si>
  <si>
    <t xml:space="preserve">NGUYEN VO TONG LINH                     </t>
  </si>
  <si>
    <t xml:space="preserve">TU HUY HONG                             </t>
  </si>
  <si>
    <t xml:space="preserve">CT TNHH TM VA DV MAI GIAO               </t>
  </si>
  <si>
    <t xml:space="preserve">PHAM THIEU NGOC ANH                     </t>
  </si>
  <si>
    <t xml:space="preserve">LEO VAN DUC                             </t>
  </si>
  <si>
    <t xml:space="preserve">NGUYEN VU NGOC                          </t>
  </si>
  <si>
    <t xml:space="preserve">NGUYEN HOANG SI                         </t>
  </si>
  <si>
    <t xml:space="preserve">KIEU CHI THANH                          </t>
  </si>
  <si>
    <t xml:space="preserve">CAO LAI BINH                            </t>
  </si>
  <si>
    <t xml:space="preserve">THIEU THI QUYNH THUONG                  </t>
  </si>
  <si>
    <t xml:space="preserve">NGUYEN XUAN THI HIEN                    </t>
  </si>
  <si>
    <t xml:space="preserve">PHAM TAN VU                             </t>
  </si>
  <si>
    <t xml:space="preserve">DAO THI XUAN QUYNH                      </t>
  </si>
  <si>
    <t xml:space="preserve">LE KHANG                                </t>
  </si>
  <si>
    <t xml:space="preserve">TRAN NGOC TUAN HUY                      </t>
  </si>
  <si>
    <t xml:space="preserve">NGO HOANG DIEM                          </t>
  </si>
  <si>
    <t xml:space="preserve">TON NU THUY TRANG                       </t>
  </si>
  <si>
    <t xml:space="preserve">NHU THI PHUONG DAO                      </t>
  </si>
  <si>
    <t xml:space="preserve">VO SY THIN                              </t>
  </si>
  <si>
    <t xml:space="preserve">PHAN HOANG NHAN                         </t>
  </si>
  <si>
    <t xml:space="preserve">NGUYEN LE TRA VY                        </t>
  </si>
  <si>
    <t xml:space="preserve">TRAN DUC VIEM                           </t>
  </si>
  <si>
    <t xml:space="preserve">PHAN DINH ANH KHOA                      </t>
  </si>
  <si>
    <t xml:space="preserve">PHAM THI HA LAN                         </t>
  </si>
  <si>
    <t xml:space="preserve">DO THANH THANH HUYEN                    </t>
  </si>
  <si>
    <t xml:space="preserve">LE THI MINH KHUE                        </t>
  </si>
  <si>
    <t xml:space="preserve">HO MANH CONG DINH                       </t>
  </si>
  <si>
    <t xml:space="preserve">TRUONG THI TUYET TRANG                  </t>
  </si>
  <si>
    <t xml:space="preserve">TRAN DINH NHI                           </t>
  </si>
  <si>
    <t xml:space="preserve">VO THI THUY LIEN                        </t>
  </si>
  <si>
    <t xml:space="preserve">TRIEU HO SON                            </t>
  </si>
  <si>
    <t xml:space="preserve">TRAN TRONG NGOAN                        </t>
  </si>
  <si>
    <t xml:space="preserve">BUI MANH CHI                            </t>
  </si>
  <si>
    <t xml:space="preserve">LE TRAN HOANG LAN                       </t>
  </si>
  <si>
    <t xml:space="preserve">DANG THI NHAT QUYEN                     </t>
  </si>
  <si>
    <t xml:space="preserve">VU VAN KHOI                             </t>
  </si>
  <si>
    <t xml:space="preserve">DOAN XUAN NGOC                          </t>
  </si>
  <si>
    <t xml:space="preserve">VO HUNG VINH                            </t>
  </si>
  <si>
    <t xml:space="preserve">TRUONG THI KHANH HOA                    </t>
  </si>
  <si>
    <t xml:space="preserve">CT TNHH DV TM VA KY THUAT NGUYEN KHANG  </t>
  </si>
  <si>
    <t xml:space="preserve">VUONG VAN TRUONG                        </t>
  </si>
  <si>
    <t xml:space="preserve">CHAU NGOC HANG                          </t>
  </si>
  <si>
    <t xml:space="preserve">DINH QUOC NHAT                          </t>
  </si>
  <si>
    <t xml:space="preserve">VO THI NGOC PHUNG                       </t>
  </si>
  <si>
    <t xml:space="preserve">HO PHAM THAI VINH                       </t>
  </si>
  <si>
    <t xml:space="preserve">TO HOA THUAN                            </t>
  </si>
  <si>
    <t xml:space="preserve">VO QUANG HOA BINH                       </t>
  </si>
  <si>
    <t xml:space="preserve">LUU TUYET HOA                           </t>
  </si>
  <si>
    <t xml:space="preserve">CT TNHH SCG HOME VIET NAM               </t>
  </si>
  <si>
    <t xml:space="preserve">LE VU THANH                             </t>
  </si>
  <si>
    <t xml:space="preserve">NGUYEN THI BACH LAN HUONG               </t>
  </si>
  <si>
    <t xml:space="preserve">HOANG DINH TRUONG                       </t>
  </si>
  <si>
    <t xml:space="preserve">VO XUAN HUONG                           </t>
  </si>
  <si>
    <t xml:space="preserve">DO CONG THIEN                           </t>
  </si>
  <si>
    <t xml:space="preserve">PHAM KHAC DO                            </t>
  </si>
  <si>
    <t xml:space="preserve">THAI VAN TY                             </t>
  </si>
  <si>
    <t xml:space="preserve">LAM DAI PHONG                           </t>
  </si>
  <si>
    <t xml:space="preserve">NGHIEM THI HA PHUONG                    </t>
  </si>
  <si>
    <t xml:space="preserve">HAN SUK JUNG                            </t>
  </si>
  <si>
    <t xml:space="preserve">HOANG HONG NGOC                         </t>
  </si>
  <si>
    <t xml:space="preserve">HUYNH THIEN LAN                         </t>
  </si>
  <si>
    <t xml:space="preserve">CT TNHH GIA MINH HUNG                   </t>
  </si>
  <si>
    <t xml:space="preserve">CONG TY TNHH MTV PHAT TRIEN DAI PHUC    </t>
  </si>
  <si>
    <t xml:space="preserve">HA THI MY NGUYET                        </t>
  </si>
  <si>
    <t xml:space="preserve">VO KIM PHUNG                            </t>
  </si>
  <si>
    <t xml:space="preserve">TO HUNG CUONG                           </t>
  </si>
  <si>
    <t xml:space="preserve">HUYNH XUAN SU                           </t>
  </si>
  <si>
    <t xml:space="preserve">HAN TU LIEN                             </t>
  </si>
  <si>
    <t xml:space="preserve">CT TNHH DAI LY THUE H.A.T               </t>
  </si>
  <si>
    <t xml:space="preserve">CT TNHH SON KHANH LONG                  </t>
  </si>
  <si>
    <t xml:space="preserve">BUI THI NGOC HUE                        </t>
  </si>
  <si>
    <t xml:space="preserve">DUONG ANH QUANG                         </t>
  </si>
  <si>
    <t xml:space="preserve">THAI DUC MINH                           </t>
  </si>
  <si>
    <t xml:space="preserve">VY THI KIM DUNG                         </t>
  </si>
  <si>
    <t xml:space="preserve">PHAN NHAN TRI                           </t>
  </si>
  <si>
    <t xml:space="preserve">LAM THI THAO NHU                        </t>
  </si>
  <si>
    <t xml:space="preserve">TON NU TIEU NGUYET                      </t>
  </si>
  <si>
    <t xml:space="preserve">VAN CONG AN                             </t>
  </si>
  <si>
    <t xml:space="preserve">TRAN PHI CUONG                          </t>
  </si>
  <si>
    <t xml:space="preserve">TRINH THI THUY HA                       </t>
  </si>
  <si>
    <t xml:space="preserve">HO TIEN EM                              </t>
  </si>
  <si>
    <t xml:space="preserve">HUYNH VAN QUYET                         </t>
  </si>
  <si>
    <t xml:space="preserve">RICHARDS MARK RONALD                    </t>
  </si>
  <si>
    <t xml:space="preserve">HOANG NHAN AI                           </t>
  </si>
  <si>
    <t xml:space="preserve">TRAN AN THE CUONG                       </t>
  </si>
  <si>
    <t xml:space="preserve">LE KY ANH                               </t>
  </si>
  <si>
    <t xml:space="preserve">CONG TY TNHH MTV DT &amp; XD WINHOUSE       </t>
  </si>
  <si>
    <t xml:space="preserve">THAI VAN LY                             </t>
  </si>
  <si>
    <t xml:space="preserve">LE NGUYEN DA BICH                       </t>
  </si>
  <si>
    <t xml:space="preserve">CHU QUANG KHOI                          </t>
  </si>
  <si>
    <t xml:space="preserve">TRAN VUONG DUY                          </t>
  </si>
  <si>
    <t xml:space="preserve">THAI THI HONG THANH                     </t>
  </si>
  <si>
    <t xml:space="preserve">CAI MINH HOANG                          </t>
  </si>
  <si>
    <t xml:space="preserve">LE DIEM NHI                             </t>
  </si>
  <si>
    <t xml:space="preserve">THAI BA SON                             </t>
  </si>
  <si>
    <t xml:space="preserve">LUONG LE HANG                           </t>
  </si>
  <si>
    <t xml:space="preserve">TRAN DIEP                               </t>
  </si>
  <si>
    <t xml:space="preserve">LAI HOANG MINH TUONG                    </t>
  </si>
  <si>
    <t xml:space="preserve">TA QUANG LUONG                          </t>
  </si>
  <si>
    <t xml:space="preserve">DAO MINH THINH                          </t>
  </si>
  <si>
    <t xml:space="preserve">SON THUONG                              </t>
  </si>
  <si>
    <t xml:space="preserve">TRAN VAN MUM                            </t>
  </si>
  <si>
    <t xml:space="preserve">LAI QUANG ANH                           </t>
  </si>
  <si>
    <t xml:space="preserve">CT TNHH VIET PHUONG                     </t>
  </si>
  <si>
    <t xml:space="preserve">HUYNH THI THANH LONG                    </t>
  </si>
  <si>
    <t xml:space="preserve">MANG THUY DUONG                         </t>
  </si>
  <si>
    <t xml:space="preserve">TRANG TAN HOANG                         </t>
  </si>
  <si>
    <t xml:space="preserve">PHAN LE MINH                            </t>
  </si>
  <si>
    <t xml:space="preserve">NGUYEN THI DUY HA                       </t>
  </si>
  <si>
    <t xml:space="preserve">DONG THI MINH HIEU                      </t>
  </si>
  <si>
    <t xml:space="preserve">TRAN NGUYEN NHAT UYEN                   </t>
  </si>
  <si>
    <t xml:space="preserve">VO LE CAM TU                            </t>
  </si>
  <si>
    <t xml:space="preserve">VU MANH CHINH                           </t>
  </si>
  <si>
    <t xml:space="preserve">NGO VINH CHAU                           </t>
  </si>
  <si>
    <t xml:space="preserve">TRAN LUU PHUONG THAO                    </t>
  </si>
  <si>
    <t xml:space="preserve">NGUYEN TAN NGHI                         </t>
  </si>
  <si>
    <t xml:space="preserve">LY THI BICH PHUONG                      </t>
  </si>
  <si>
    <t xml:space="preserve">LE THI DEO                              </t>
  </si>
  <si>
    <t xml:space="preserve">TRAN THI NGHIEM                         </t>
  </si>
  <si>
    <t xml:space="preserve">DUONG VAN LANG                          </t>
  </si>
  <si>
    <t xml:space="preserve">TO HAO                                  </t>
  </si>
  <si>
    <t xml:space="preserve">LUU LONG BINH                           </t>
  </si>
  <si>
    <t xml:space="preserve">SU CHUC DUNG                            </t>
  </si>
  <si>
    <t xml:space="preserve">LY THI HOAI NAM                         </t>
  </si>
  <si>
    <t xml:space="preserve">TRUONG KHAC TRUONG SON                  </t>
  </si>
  <si>
    <t xml:space="preserve">PHUNG THE HIEN                          </t>
  </si>
  <si>
    <t xml:space="preserve">LY CAM TU                               </t>
  </si>
  <si>
    <t xml:space="preserve">LENH THI TRANG                          </t>
  </si>
  <si>
    <t xml:space="preserve">PHAM HOAN                               </t>
  </si>
  <si>
    <t xml:space="preserve">LUC THI THU HOA                         </t>
  </si>
  <si>
    <t xml:space="preserve">CT TNHH DAU TU TM &amp; VAN TAI VIET NHAT   </t>
  </si>
  <si>
    <t xml:space="preserve">TRINH TRUNG DUC                         </t>
  </si>
  <si>
    <t xml:space="preserve">LE THE NAM                              </t>
  </si>
  <si>
    <t xml:space="preserve">MA TIEN KHOA                            </t>
  </si>
  <si>
    <t xml:space="preserve">BUI THI MINH TIN                        </t>
  </si>
  <si>
    <t xml:space="preserve">HUYNH HUU PHU                           </t>
  </si>
  <si>
    <t xml:space="preserve">TRUONG THI THANH HONG                   </t>
  </si>
  <si>
    <t xml:space="preserve">TRAN QUY PHONG                          </t>
  </si>
  <si>
    <t xml:space="preserve">DANG THI THUY LOAN                      </t>
  </si>
  <si>
    <t xml:space="preserve">DO HUU LUC                              </t>
  </si>
  <si>
    <t xml:space="preserve">NGUYEN DINH CHO                         </t>
  </si>
  <si>
    <t xml:space="preserve">DANG THI BE                             </t>
  </si>
  <si>
    <t xml:space="preserve">DOAN THI HONG VAN                       </t>
  </si>
  <si>
    <t xml:space="preserve">TRAN THI LO                             </t>
  </si>
  <si>
    <t xml:space="preserve">BACH HONG DAT                           </t>
  </si>
  <si>
    <t xml:space="preserve">CU THI CAM                              </t>
  </si>
  <si>
    <t xml:space="preserve">HUA VAN TOAN                            </t>
  </si>
  <si>
    <t xml:space="preserve">NGUYEN DOAN PHUC                        </t>
  </si>
  <si>
    <t xml:space="preserve">TRUONG THI HONG CHAU                    </t>
  </si>
  <si>
    <t xml:space="preserve">HO THI NET                              </t>
  </si>
  <si>
    <t xml:space="preserve">TRUONG VAN THUAT                        </t>
  </si>
  <si>
    <t xml:space="preserve">DINH PHU CUONG                          </t>
  </si>
  <si>
    <t xml:space="preserve">TO QUANG TUAN                           </t>
  </si>
  <si>
    <t xml:space="preserve">TRAN TAN DOI                            </t>
  </si>
  <si>
    <t xml:space="preserve">PHAN NGOC KHANG                         </t>
  </si>
  <si>
    <t xml:space="preserve">CAO VAN NHAN EM                         </t>
  </si>
  <si>
    <t xml:space="preserve">CAO VAN COP                             </t>
  </si>
  <si>
    <t xml:space="preserve">PHAN VAN VU EM                          </t>
  </si>
  <si>
    <t xml:space="preserve">VAN THI DANG                            </t>
  </si>
  <si>
    <t xml:space="preserve">HO CONG DANH                            </t>
  </si>
  <si>
    <t xml:space="preserve">LE THI NGOC NU                          </t>
  </si>
  <si>
    <t xml:space="preserve">VO VAN THANH TUAN                       </t>
  </si>
  <si>
    <t xml:space="preserve">NGUYEN VAN QUEO                         </t>
  </si>
  <si>
    <t xml:space="preserve">TRUONG VIET TUAN                        </t>
  </si>
  <si>
    <t xml:space="preserve">PHAN XUAN HIEU                          </t>
  </si>
  <si>
    <t xml:space="preserve">LE QUANG THE                            </t>
  </si>
  <si>
    <t xml:space="preserve">BUI SY NINH                             </t>
  </si>
  <si>
    <t xml:space="preserve">LA THAI HAI                             </t>
  </si>
  <si>
    <t xml:space="preserve">DIEP CHAN CHINH                         </t>
  </si>
  <si>
    <t xml:space="preserve">LUU ANH NGUYET                          </t>
  </si>
  <si>
    <t xml:space="preserve">CT CP MOI TRUONG CONG NGHE TOAN CAU     </t>
  </si>
  <si>
    <t xml:space="preserve">HOANG KINH THE                          </t>
  </si>
  <si>
    <t xml:space="preserve">HUYNH VAN KHUONG                        </t>
  </si>
  <si>
    <t xml:space="preserve">VO QUAN DE                              </t>
  </si>
  <si>
    <t xml:space="preserve">LE VO                                   </t>
  </si>
  <si>
    <t xml:space="preserve">PHAM MY VAN                             </t>
  </si>
  <si>
    <t xml:space="preserve">VAN NGOC MINH                           </t>
  </si>
  <si>
    <t xml:space="preserve">VO THI NGOC CHAN                        </t>
  </si>
  <si>
    <t xml:space="preserve">TRINH HUY THU                           </t>
  </si>
  <si>
    <t xml:space="preserve">DAO MINH DAC                            </t>
  </si>
  <si>
    <t xml:space="preserve">NGUYEN NGOC GIAO                        </t>
  </si>
  <si>
    <t xml:space="preserve">NGUYEN KHOA DAM                         </t>
  </si>
  <si>
    <t xml:space="preserve">DAM QUANG NGHIEM                        </t>
  </si>
  <si>
    <t xml:space="preserve">LE DINH VIEN                            </t>
  </si>
  <si>
    <t xml:space="preserve">TRINH MAI PHUONG                        </t>
  </si>
  <si>
    <t>VU THU THUY</t>
  </si>
  <si>
    <t>VU DUC KHANH</t>
  </si>
  <si>
    <t>TO CAO NGUYEN</t>
  </si>
  <si>
    <t>PHAM THI MINH PHUONG</t>
  </si>
  <si>
    <t>TRUONG VAN TRANG</t>
  </si>
  <si>
    <t>NGUYEN HOAI BAC</t>
  </si>
  <si>
    <t>TRINH VAN HUNG</t>
  </si>
  <si>
    <t xml:space="preserve">TO THI HONG LOAN                        </t>
  </si>
  <si>
    <t xml:space="preserve">DOAN VAN MAN                            </t>
  </si>
  <si>
    <t xml:space="preserve">CONG TY TNHH MTV THEP THINH TIEN        </t>
  </si>
  <si>
    <t xml:space="preserve">TON NU THI ANH                          </t>
  </si>
  <si>
    <t xml:space="preserve">DO DINH TUAN                            </t>
  </si>
  <si>
    <t xml:space="preserve">BUI QUANG KIEN                          </t>
  </si>
  <si>
    <t xml:space="preserve">HUA HUU NGHIA                           </t>
  </si>
  <si>
    <t xml:space="preserve">NGO THI CUC LAN                         </t>
  </si>
  <si>
    <t xml:space="preserve">NGUYEN NGOC BAI                         </t>
  </si>
  <si>
    <t xml:space="preserve">VU DANH PHUC                            </t>
  </si>
  <si>
    <t xml:space="preserve">NGUYEN SI THANH AN                      </t>
  </si>
  <si>
    <t xml:space="preserve">DUONG QUOC BAC                          </t>
  </si>
  <si>
    <t xml:space="preserve">KPA CHOL                                </t>
  </si>
  <si>
    <t xml:space="preserve">HOANG THI PHU                           </t>
  </si>
  <si>
    <t xml:space="preserve">TRAN BACH DAN                           </t>
  </si>
  <si>
    <t xml:space="preserve">DAU VU DUY KHIEM                        </t>
  </si>
  <si>
    <t xml:space="preserve">NGUYEN THUY UYEN CHI                    </t>
  </si>
  <si>
    <t xml:space="preserve">LIEU THI MY HONG                        </t>
  </si>
  <si>
    <t xml:space="preserve">NGO BICH THUAN                          </t>
  </si>
  <si>
    <t xml:space="preserve">NGUYEN THI KIEN GIANG                   </t>
  </si>
  <si>
    <t xml:space="preserve">PHYACH                                  </t>
  </si>
  <si>
    <t xml:space="preserve">PHAN DAC HOAT                           </t>
  </si>
  <si>
    <t xml:space="preserve">CONG TY CP DU LICH LONG PHU             </t>
  </si>
  <si>
    <t xml:space="preserve">TRUONG CONG HIEP                        </t>
  </si>
  <si>
    <t xml:space="preserve">NGUYEN THI CAP                          </t>
  </si>
  <si>
    <t xml:space="preserve">TRUONG THI LE HA                        </t>
  </si>
  <si>
    <t xml:space="preserve">DO THI BONG                             </t>
  </si>
  <si>
    <t xml:space="preserve">PHUNG THI KIM THUY                      </t>
  </si>
  <si>
    <t xml:space="preserve">HUYNH HAU                               </t>
  </si>
  <si>
    <t xml:space="preserve">DOAN LUAN                               </t>
  </si>
  <si>
    <t xml:space="preserve">TRAN CHAU TUAN                          </t>
  </si>
  <si>
    <t xml:space="preserve">HOANG LE PHUONG OANH                    </t>
  </si>
  <si>
    <t xml:space="preserve">VO THANH DIEM                           </t>
  </si>
  <si>
    <t xml:space="preserve">LE NHU PHA                              </t>
  </si>
  <si>
    <t xml:space="preserve">HUYNH NGOC RANG                         </t>
  </si>
  <si>
    <t xml:space="preserve">HUYNH TUONG LOI                         </t>
  </si>
  <si>
    <t xml:space="preserve">LE HUU DAO                              </t>
  </si>
  <si>
    <t xml:space="preserve">NGUYEN NHAN TONG                        </t>
  </si>
  <si>
    <t xml:space="preserve">DO TAN DAN                              </t>
  </si>
  <si>
    <t xml:space="preserve">LUONG VAN MIEN                          </t>
  </si>
  <si>
    <t xml:space="preserve">DIEM KHAC DIEN                          </t>
  </si>
  <si>
    <t xml:space="preserve">HUYNH THANH DANH                        </t>
  </si>
  <si>
    <t xml:space="preserve">HO THI YEN NGA                          </t>
  </si>
  <si>
    <t xml:space="preserve">BUI BA THIEN                            </t>
  </si>
  <si>
    <t xml:space="preserve">TRUONG THI THANH TRI                    </t>
  </si>
  <si>
    <t xml:space="preserve">HOANG THI MY SEN                        </t>
  </si>
  <si>
    <t xml:space="preserve">TRAN NGUYEN THANH LONG                  </t>
  </si>
  <si>
    <t xml:space="preserve">VO TRI NGHIA                            </t>
  </si>
  <si>
    <t xml:space="preserve">NGUYEN NHUT PHONG                       </t>
  </si>
  <si>
    <t xml:space="preserve">TIEU THI THANH THUY                     </t>
  </si>
  <si>
    <t xml:space="preserve">TRUONG THI BANH                         </t>
  </si>
  <si>
    <t xml:space="preserve">NGUYEN VU HAO                           </t>
  </si>
  <si>
    <t xml:space="preserve">TU DUY KIM THOA                         </t>
  </si>
  <si>
    <t xml:space="preserve">LE MAU LAN                              </t>
  </si>
  <si>
    <t xml:space="preserve">LE PHAM THI NGAN TUYET                  </t>
  </si>
  <si>
    <t xml:space="preserve">TRUONG NGUYEN MINH TAM                  </t>
  </si>
  <si>
    <t xml:space="preserve">NGUYEN DOAN CHAU                        </t>
  </si>
  <si>
    <t xml:space="preserve">LUONG VAN CAU                           </t>
  </si>
  <si>
    <t xml:space="preserve">DINH LE PHUONG THAO                     </t>
  </si>
  <si>
    <t xml:space="preserve">LE THI KIEU DUYEN                       </t>
  </si>
  <si>
    <t xml:space="preserve">TRAN HONG NU                            </t>
  </si>
  <si>
    <t xml:space="preserve">VO DANG PHUC                            </t>
  </si>
  <si>
    <t xml:space="preserve">CTY CP DAU TU NHON TRACH                </t>
  </si>
  <si>
    <t xml:space="preserve">CONG TY TNHH NGHI DAT                   </t>
  </si>
  <si>
    <t xml:space="preserve">DONG HUU TRUNG                          </t>
  </si>
  <si>
    <t xml:space="preserve">CAP VAN THANH                           </t>
  </si>
  <si>
    <t xml:space="preserve">TO LINH PHUONG                          </t>
  </si>
  <si>
    <t xml:space="preserve">NGO QUOC NINH                           </t>
  </si>
  <si>
    <t xml:space="preserve">LE THI TRUNG TAM                        </t>
  </si>
  <si>
    <t xml:space="preserve">VAN PHONG CONG CHUNG NHAN HOA           </t>
  </si>
  <si>
    <t xml:space="preserve">DAO NGUYEN DUY KHUONG                   </t>
  </si>
  <si>
    <t xml:space="preserve">LY TRONG TAN                            </t>
  </si>
  <si>
    <t xml:space="preserve">VO DAI MANG                             </t>
  </si>
  <si>
    <t xml:space="preserve">PHAN CONG HUNG                          </t>
  </si>
  <si>
    <t xml:space="preserve">LE MY TRUC CHI                          </t>
  </si>
  <si>
    <t xml:space="preserve">HO SY LAM                               </t>
  </si>
  <si>
    <t xml:space="preserve">NGUYEN DANG TAI HOA                     </t>
  </si>
  <si>
    <t xml:space="preserve">H'WANG                                  </t>
  </si>
  <si>
    <t xml:space="preserve">TRUONG QUOC HAI                         </t>
  </si>
  <si>
    <t xml:space="preserve">NGUYEN LUONG KHOA                       </t>
  </si>
  <si>
    <t xml:space="preserve">TRAN THI NGOC MY                        </t>
  </si>
  <si>
    <t xml:space="preserve">NGO QUYNH ANH                           </t>
  </si>
  <si>
    <t xml:space="preserve">NGUYEN DAO HOANG MINH                   </t>
  </si>
  <si>
    <t xml:space="preserve">TONG THANH TUNG                         </t>
  </si>
  <si>
    <t xml:space="preserve">CT TNHH HAM RUOU CHAU A                 </t>
  </si>
  <si>
    <t xml:space="preserve">PHAM THI KHANH TRANG                    </t>
  </si>
  <si>
    <t xml:space="preserve">VO SONG TUNG                            </t>
  </si>
  <si>
    <t xml:space="preserve">CT TNHH BAO BI THU QUANG                </t>
  </si>
  <si>
    <t xml:space="preserve">NGUYEN VAN TAM EM                       </t>
  </si>
  <si>
    <t xml:space="preserve">BOBOT BORISLAV                          </t>
  </si>
  <si>
    <t xml:space="preserve">LAM HOANG LOC                           </t>
  </si>
  <si>
    <t xml:space="preserve">NGUYEN XUAN MINH TRIET                  </t>
  </si>
  <si>
    <t xml:space="preserve">TRAN XUAN LICH                          </t>
  </si>
  <si>
    <t xml:space="preserve">NGUYEN HO BAO LINH                      </t>
  </si>
  <si>
    <t xml:space="preserve">LE PHUONG HAI                           </t>
  </si>
  <si>
    <t xml:space="preserve">HO DAI NGOC                             </t>
  </si>
  <si>
    <t xml:space="preserve">LO TUAN HANH                            </t>
  </si>
  <si>
    <t xml:space="preserve">NGO BA LE TUONG                         </t>
  </si>
  <si>
    <t xml:space="preserve">HO HOANG LAM                            </t>
  </si>
  <si>
    <t xml:space="preserve">CTY TNHH TM DV SX VIET PHU HUNG         </t>
  </si>
  <si>
    <t xml:space="preserve">TRUONG HUNG KIEN                        </t>
  </si>
  <si>
    <t xml:space="preserve">DAO DIEU LY                             </t>
  </si>
  <si>
    <t xml:space="preserve">PHAN KHAC NAM                           </t>
  </si>
  <si>
    <t xml:space="preserve">VO THI MAI CHI                          </t>
  </si>
  <si>
    <t xml:space="preserve">DANH DU PHONG                           </t>
  </si>
  <si>
    <t xml:space="preserve">TO THI KIM LIEN                         </t>
  </si>
  <si>
    <t xml:space="preserve">TRAN NGUYEN YEN VU                      </t>
  </si>
  <si>
    <t xml:space="preserve">NIM CHI SIENG                           </t>
  </si>
  <si>
    <t xml:space="preserve">CT TNHH TM &amp; DL TUNG MINH               </t>
  </si>
  <si>
    <t xml:space="preserve">NGUYEN NGOC TO UYEN                     </t>
  </si>
  <si>
    <t xml:space="preserve">LE DIEM TRINH                           </t>
  </si>
  <si>
    <t xml:space="preserve">TRAN QUANG NIEN                         </t>
  </si>
  <si>
    <t xml:space="preserve">Y TAL MLO                               </t>
  </si>
  <si>
    <t xml:space="preserve">CT TNHH KIEM TOAN DELOITTE VIET NAM     </t>
  </si>
  <si>
    <t xml:space="preserve">TRUONG THI HA THANH                     </t>
  </si>
  <si>
    <t xml:space="preserve">LE THI TUONG CHI                        </t>
  </si>
  <si>
    <t xml:space="preserve">HO THI KIM UYEN                         </t>
  </si>
  <si>
    <t xml:space="preserve">NGUYEN DUC THIEP                        </t>
  </si>
  <si>
    <t xml:space="preserve">PHAN THUY NUONG                         </t>
  </si>
  <si>
    <t xml:space="preserve">CTY CO PHAN LAM SAN TAN TAN THANH       </t>
  </si>
  <si>
    <t xml:space="preserve">BUI TRUNG NGHIA                         </t>
  </si>
  <si>
    <t xml:space="preserve">DANG TIEN MUNG                          </t>
  </si>
  <si>
    <t xml:space="preserve">VU THI XUAN DIEU                        </t>
  </si>
  <si>
    <t xml:space="preserve">VAN HUU THANH                           </t>
  </si>
  <si>
    <t xml:space="preserve">NGO VAN HUYNH                           </t>
  </si>
  <si>
    <t xml:space="preserve">DUONG DUC MANH                          </t>
  </si>
  <si>
    <t xml:space="preserve">CAO QUY BAO TRAN                        </t>
  </si>
  <si>
    <t xml:space="preserve">LUU DINH XUAN SANG                      </t>
  </si>
  <si>
    <t xml:space="preserve">TRUONG NAM HUY                          </t>
  </si>
  <si>
    <t xml:space="preserve">HUYNH THI LAN NGOC                      </t>
  </si>
  <si>
    <t xml:space="preserve">PHAM DUY PHONG                          </t>
  </si>
  <si>
    <t xml:space="preserve">VO DINH KHUE                            </t>
  </si>
  <si>
    <t xml:space="preserve">LE VO PHAT THANH                        </t>
  </si>
  <si>
    <t xml:space="preserve">TRAN HA TAM NHU                         </t>
  </si>
  <si>
    <t xml:space="preserve">NGUYEN DUC LUAT                         </t>
  </si>
  <si>
    <t xml:space="preserve">NGUYEN THI BICH DE                      </t>
  </si>
  <si>
    <t xml:space="preserve">HO DAC TAI                              </t>
  </si>
  <si>
    <t xml:space="preserve">VU THI CAY                              </t>
  </si>
  <si>
    <t xml:space="preserve">TON THI BE EM                           </t>
  </si>
  <si>
    <t xml:space="preserve">CTY TNHH MTV XAY DUNG NGUYEN TIN PHAT   </t>
  </si>
  <si>
    <t xml:space="preserve">NGUYEN CAO GIANG                        </t>
  </si>
  <si>
    <t xml:space="preserve">NGUYEN VU TUAN ANH                      </t>
  </si>
  <si>
    <t xml:space="preserve">HOANG HUU HIEU                          </t>
  </si>
  <si>
    <t xml:space="preserve">KHUAT LE LONG                           </t>
  </si>
  <si>
    <t xml:space="preserve">CAO MANH CUONG                          </t>
  </si>
  <si>
    <t xml:space="preserve">HUA HUU HUAN                            </t>
  </si>
  <si>
    <t xml:space="preserve">VO HOANG MINH NHUT                      </t>
  </si>
  <si>
    <t xml:space="preserve">Y JUIH NIE                              </t>
  </si>
  <si>
    <t xml:space="preserve">CHU THE QUYEN                           </t>
  </si>
  <si>
    <t xml:space="preserve">NGUYEN HOANG XUAN VIET                  </t>
  </si>
  <si>
    <t xml:space="preserve">DANG THI PHUONG HA                      </t>
  </si>
  <si>
    <t xml:space="preserve">LANG MINH QUAN                          </t>
  </si>
  <si>
    <t xml:space="preserve">DANG TRAN MINH TAM                      </t>
  </si>
  <si>
    <t xml:space="preserve">NGUYEN LY THANG                         </t>
  </si>
  <si>
    <t xml:space="preserve">LE THANH TRIEU                          </t>
  </si>
  <si>
    <t xml:space="preserve">PHAM NGOC SONG HA                       </t>
  </si>
  <si>
    <t xml:space="preserve">NGUYEN TAT NAM                          </t>
  </si>
  <si>
    <t xml:space="preserve">NGUYEN KHAC THUAT                       </t>
  </si>
  <si>
    <t xml:space="preserve">DONG PHAM CHUNG                         </t>
  </si>
  <si>
    <t xml:space="preserve">TRAN VU LE MINH                         </t>
  </si>
  <si>
    <t xml:space="preserve">TRAN THANH THUY VAN                     </t>
  </si>
  <si>
    <t xml:space="preserve">NGO THI HUYEN TRAM                      </t>
  </si>
  <si>
    <t xml:space="preserve">NGO NGOC BANG THANH                     </t>
  </si>
  <si>
    <t xml:space="preserve">THAI DUC LONG                           </t>
  </si>
  <si>
    <t xml:space="preserve">CONG TY TNHH ASIA SHOUWA VIET NAM       </t>
  </si>
  <si>
    <t xml:space="preserve">VO ANH DUY                              </t>
  </si>
  <si>
    <t xml:space="preserve">DONG NGOC HUY                           </t>
  </si>
  <si>
    <t xml:space="preserve">LUONG CHUC XINH                         </t>
  </si>
  <si>
    <t xml:space="preserve">THAN THI NHU                            </t>
  </si>
  <si>
    <t xml:space="preserve">NGO THI HONG QUYEN                      </t>
  </si>
  <si>
    <t xml:space="preserve">LUYEN NGOC MINH                         </t>
  </si>
  <si>
    <t xml:space="preserve">LE NGUYEN THANG                         </t>
  </si>
  <si>
    <t xml:space="preserve">CTY CP THIET BI Y TE THIEN PHONG        </t>
  </si>
  <si>
    <t xml:space="preserve">CONG TY TNHH MTV DAI VIET GARDEN        </t>
  </si>
  <si>
    <t xml:space="preserve">DANG LE HOAI                            </t>
  </si>
  <si>
    <t xml:space="preserve">TRUONG DINH KIM                         </t>
  </si>
  <si>
    <t xml:space="preserve">NGUYEN PHUOC KHANH                      </t>
  </si>
  <si>
    <t xml:space="preserve">DUONG VAN CUU                           </t>
  </si>
  <si>
    <t xml:space="preserve">AU THIEN THU                            </t>
  </si>
  <si>
    <t xml:space="preserve">LE QUOC LIEM                            </t>
  </si>
  <si>
    <t xml:space="preserve">DUONG THI HUONG GIANG                   </t>
  </si>
  <si>
    <t xml:space="preserve">LE DOAN DUNG                            </t>
  </si>
  <si>
    <t xml:space="preserve">TRAN VAN NUOC                           </t>
  </si>
  <si>
    <t xml:space="preserve">NGUYEN THI HOA NHAT                     </t>
  </si>
  <si>
    <t xml:space="preserve">HUYNH KIM HA                            </t>
  </si>
  <si>
    <t xml:space="preserve">UNG DANG THI TRIEU                      </t>
  </si>
  <si>
    <t xml:space="preserve">CT TNHH QUALCOMM VIET NAM               </t>
  </si>
  <si>
    <t xml:space="preserve">LE KE GIA BAO                           </t>
  </si>
  <si>
    <t xml:space="preserve">LUONG ANH THU                           </t>
  </si>
  <si>
    <t xml:space="preserve">TRUONG THU HIEN                         </t>
  </si>
  <si>
    <t xml:space="preserve">TON THAT CAT TUONG                      </t>
  </si>
  <si>
    <t xml:space="preserve">PHAM PHU SON HA                         </t>
  </si>
  <si>
    <t xml:space="preserve">TRAN CONG DUAN                          </t>
  </si>
  <si>
    <t xml:space="preserve">ZHAO HUI                                </t>
  </si>
  <si>
    <t xml:space="preserve">VU HA KIEU TRANG                        </t>
  </si>
  <si>
    <t xml:space="preserve">DOAN ANH DUNG                           </t>
  </si>
  <si>
    <t xml:space="preserve">CTY TNHH IL SONG VINA                   </t>
  </si>
  <si>
    <t xml:space="preserve">PHAN HOAI DUONG                         </t>
  </si>
  <si>
    <t xml:space="preserve">DAO TAN VIET                            </t>
  </si>
  <si>
    <t xml:space="preserve">NGUYEN THI TRUC DIEM                    </t>
  </si>
  <si>
    <t xml:space="preserve">DINH QUANG LAM                          </t>
  </si>
  <si>
    <t xml:space="preserve">VU HA THANH                             </t>
  </si>
  <si>
    <t xml:space="preserve">TRUONG CHI EM                           </t>
  </si>
  <si>
    <t xml:space="preserve">TRAN BACH NHU THUY                      </t>
  </si>
  <si>
    <t xml:space="preserve">BUI TU HAI                              </t>
  </si>
  <si>
    <t xml:space="preserve">LAI THI UYEN                            </t>
  </si>
  <si>
    <t xml:space="preserve">LE VAN HOANG LONG                       </t>
  </si>
  <si>
    <t xml:space="preserve">MAI HOANG QUAN                          </t>
  </si>
  <si>
    <t xml:space="preserve">LUONG TAN TY                            </t>
  </si>
  <si>
    <t xml:space="preserve">HA THI LAP                              </t>
  </si>
  <si>
    <t xml:space="preserve">PHAM TUYET HA                           </t>
  </si>
  <si>
    <t xml:space="preserve">DINH TIEN DONG                          </t>
  </si>
  <si>
    <t xml:space="preserve">BUI HUU PHUONG                          </t>
  </si>
  <si>
    <t xml:space="preserve">BUI HUY TUNG                            </t>
  </si>
  <si>
    <t xml:space="preserve">CONG TY TNHH GIAI PHAP RORI             </t>
  </si>
  <si>
    <t xml:space="preserve">LUU DUC MOT                             </t>
  </si>
  <si>
    <t xml:space="preserve">BUI THE LIEN                            </t>
  </si>
  <si>
    <t xml:space="preserve">DANG THI HANG NGA                       </t>
  </si>
  <si>
    <t xml:space="preserve">LY A TINH                               </t>
  </si>
  <si>
    <t xml:space="preserve">TRUONG KIM UT                           </t>
  </si>
  <si>
    <t xml:space="preserve">DONG TAN PHONG                          </t>
  </si>
  <si>
    <t xml:space="preserve">LE HUYNH QUANG                          </t>
  </si>
  <si>
    <t xml:space="preserve">LE THI Y XUAN                           </t>
  </si>
  <si>
    <t xml:space="preserve">TON NU PHUONG ANH                       </t>
  </si>
  <si>
    <t xml:space="preserve">BUI SON                                 </t>
  </si>
  <si>
    <t xml:space="preserve">TRINH VAN NGAI                          </t>
  </si>
  <si>
    <t xml:space="preserve">LE HOANG TUYET NHUNG                    </t>
  </si>
  <si>
    <t xml:space="preserve">DOAN NGOC XUAN THANH                    </t>
  </si>
  <si>
    <t xml:space="preserve">CTY TNHH MAI TIEN TIEN                  </t>
  </si>
  <si>
    <t xml:space="preserve">TRAN MANH HOAN                          </t>
  </si>
  <si>
    <t xml:space="preserve">DINH THI THANH CHI                      </t>
  </si>
  <si>
    <t xml:space="preserve">CTY TNHH MTV TM XD VA DV TRUONG PHI     </t>
  </si>
  <si>
    <t xml:space="preserve">VU AN LOC                               </t>
  </si>
  <si>
    <t xml:space="preserve">NGUYEN TUONG LUAN                       </t>
  </si>
  <si>
    <t xml:space="preserve">BUI DUC QUIT                            </t>
  </si>
  <si>
    <t xml:space="preserve">LE THI KHA VAN                          </t>
  </si>
  <si>
    <t xml:space="preserve">CHU XUAN TINH                           </t>
  </si>
  <si>
    <t xml:space="preserve">LE QUAN CHUNG                           </t>
  </si>
  <si>
    <t xml:space="preserve">VUONG HONG PHUONG                       </t>
  </si>
  <si>
    <t xml:space="preserve">TRUONG THI KHANH SUONG                  </t>
  </si>
  <si>
    <t xml:space="preserve">PHAN HUU TUYEN                          </t>
  </si>
  <si>
    <t xml:space="preserve">TRAN THI MAI TU                         </t>
  </si>
  <si>
    <t xml:space="preserve">HO THI MAI HIEN                         </t>
  </si>
  <si>
    <t xml:space="preserve">CONG TY CO PHAN MAY SON VIET            </t>
  </si>
  <si>
    <t xml:space="preserve">TRAN XUAN DZU                           </t>
  </si>
  <si>
    <t xml:space="preserve">LE HIEU DAO                             </t>
  </si>
  <si>
    <t xml:space="preserve">SEO MYUNGSIK                            </t>
  </si>
  <si>
    <t xml:space="preserve">LUU TRONG NGHIA                         </t>
  </si>
  <si>
    <t xml:space="preserve">VO PHUONG DIEM                          </t>
  </si>
  <si>
    <t xml:space="preserve">PHUNG THI PHUONG LIEN                   </t>
  </si>
  <si>
    <t xml:space="preserve">DO VAN THACH                            </t>
  </si>
  <si>
    <t xml:space="preserve">NGUYEN THI BAO HUYEN                    </t>
  </si>
  <si>
    <t xml:space="preserve">PHAM VAN DET                            </t>
  </si>
  <si>
    <t xml:space="preserve">THAN NGOC NUI                           </t>
  </si>
  <si>
    <t xml:space="preserve">NHIN SAY PHONG                          </t>
  </si>
  <si>
    <t xml:space="preserve">HA QUANG TUYEN                          </t>
  </si>
  <si>
    <t xml:space="preserve">HOANG THUY HANG                         </t>
  </si>
  <si>
    <t xml:space="preserve">CHU MINH THUC                           </t>
  </si>
  <si>
    <t xml:space="preserve">PHUNG PHUONG TU                         </t>
  </si>
  <si>
    <t xml:space="preserve">NGUYEN THI HOANG HUE                    </t>
  </si>
  <si>
    <t xml:space="preserve">HOANG BA THAO                           </t>
  </si>
  <si>
    <t xml:space="preserve">TA NGOC THACH                           </t>
  </si>
  <si>
    <t xml:space="preserve">THAI MINH SAM                           </t>
  </si>
  <si>
    <t xml:space="preserve">LAM MY HANG                             </t>
  </si>
  <si>
    <t xml:space="preserve">DANG THI LE GIANG                       </t>
  </si>
  <si>
    <t xml:space="preserve">THAI TANG THANH LIEM                    </t>
  </si>
  <si>
    <t xml:space="preserve">NGUYEN PAUL TOAN THANG                  </t>
  </si>
  <si>
    <t xml:space="preserve">TRUONG TUE ANH                          </t>
  </si>
  <si>
    <t xml:space="preserve">DAO XUAN LINH                           </t>
  </si>
  <si>
    <t xml:space="preserve">TRUONG VAN TRON                         </t>
  </si>
  <si>
    <t xml:space="preserve">LUU CONG TINH                           </t>
  </si>
  <si>
    <t xml:space="preserve">DANG NHU NGHIA                          </t>
  </si>
  <si>
    <t xml:space="preserve">VO THI KHA NHU                          </t>
  </si>
  <si>
    <t xml:space="preserve">TRAN VU MAI HOANG                       </t>
  </si>
  <si>
    <t xml:space="preserve">LANH THI DIEP                           </t>
  </si>
  <si>
    <t xml:space="preserve">LUU HONG DANG                           </t>
  </si>
  <si>
    <t xml:space="preserve">BUI DANG DINH                           </t>
  </si>
  <si>
    <t xml:space="preserve">TRUONG PHU KHANG                        </t>
  </si>
  <si>
    <t xml:space="preserve">DANG THI HIEU CHON                      </t>
  </si>
  <si>
    <t xml:space="preserve">LA KY KY                                </t>
  </si>
  <si>
    <t xml:space="preserve">TRAN HUNG NHAN                          </t>
  </si>
  <si>
    <t xml:space="preserve">TRAN DUC PHONG                          </t>
  </si>
  <si>
    <t xml:space="preserve">BUI NGUYEN GIAP                         </t>
  </si>
  <si>
    <t xml:space="preserve">NGUYEN TRUYEN THAI                      </t>
  </si>
  <si>
    <t xml:space="preserve">NGUYEN THI DONG CHAU                    </t>
  </si>
  <si>
    <t xml:space="preserve">NGO XUAN DAT                            </t>
  </si>
  <si>
    <t xml:space="preserve">TRAN VU ANH HUAN                        </t>
  </si>
  <si>
    <t xml:space="preserve">LE HA BACH                              </t>
  </si>
  <si>
    <t xml:space="preserve">CAO TAN QUOC                            </t>
  </si>
  <si>
    <t xml:space="preserve">HO PHUOC TU                             </t>
  </si>
  <si>
    <t xml:space="preserve">CT TNHH MTV LAM ANH                     </t>
  </si>
  <si>
    <t xml:space="preserve">TON THAT TOAN                           </t>
  </si>
  <si>
    <t xml:space="preserve">CAO HONG MY                             </t>
  </si>
  <si>
    <t xml:space="preserve">LE THIEN CHAN                           </t>
  </si>
  <si>
    <t xml:space="preserve">TRAN BICH LAC                           </t>
  </si>
  <si>
    <t xml:space="preserve">LA AI BOI                               </t>
  </si>
  <si>
    <t xml:space="preserve">DOAN THI NAM                            </t>
  </si>
  <si>
    <t xml:space="preserve">DOAN THI QUYNH NGA                      </t>
  </si>
  <si>
    <t xml:space="preserve">NGUYEN TUAN TUONG                       </t>
  </si>
  <si>
    <t xml:space="preserve">QUAN THI THU HA                         </t>
  </si>
  <si>
    <t xml:space="preserve">NGUYEN TUONG AN                         </t>
  </si>
  <si>
    <t xml:space="preserve">LE NGUYEN TRONG THUONG                  </t>
  </si>
  <si>
    <t xml:space="preserve">DANG HONG NGUYEN                        </t>
  </si>
  <si>
    <t xml:space="preserve">CONG TY CO PHAN CONG NGHE TEKO VIET NAM </t>
  </si>
  <si>
    <t xml:space="preserve">TRAN THI NGUYET VI                      </t>
  </si>
  <si>
    <t xml:space="preserve">NGUYEN MINH HOANG VU                    </t>
  </si>
  <si>
    <t xml:space="preserve">NGUYEN DON ANH KIET                     </t>
  </si>
  <si>
    <t xml:space="preserve">LE CONG DON                             </t>
  </si>
  <si>
    <t xml:space="preserve">HO THI BE HOA                           </t>
  </si>
  <si>
    <t xml:space="preserve">TRAN PHI TIEN                           </t>
  </si>
  <si>
    <t xml:space="preserve">PHI DUC TINH                            </t>
  </si>
  <si>
    <t xml:space="preserve">KHUAT DUY MINH DUC                      </t>
  </si>
  <si>
    <t xml:space="preserve">NGUYEN LE NGOC HANG                     </t>
  </si>
  <si>
    <t xml:space="preserve">DO HONG PHAT                            </t>
  </si>
  <si>
    <t xml:space="preserve">NGUYEN THU THUONG                       </t>
  </si>
  <si>
    <t xml:space="preserve">CTY CO PHAN NIPPON SANSO VIET NAM       </t>
  </si>
  <si>
    <t xml:space="preserve">NGUYEN VIET CHUNG                       </t>
  </si>
  <si>
    <t xml:space="preserve">DAM THI MINH THAO                       </t>
  </si>
  <si>
    <t xml:space="preserve">BUI THE KIM ANH                         </t>
  </si>
  <si>
    <t xml:space="preserve">PHAN THI HUONG SANG                     </t>
  </si>
  <si>
    <t xml:space="preserve">CT TNHH KY THUAT HAI ANH                </t>
  </si>
  <si>
    <t xml:space="preserve">BUI DUY DIN                             </t>
  </si>
  <si>
    <t xml:space="preserve">VAN TUYET PHUNG                         </t>
  </si>
  <si>
    <t xml:space="preserve">TRUONG THI SONG OANH                    </t>
  </si>
  <si>
    <t xml:space="preserve">TANG TRI HUNG                           </t>
  </si>
  <si>
    <t xml:space="preserve">LY BAO DINH                             </t>
  </si>
  <si>
    <t xml:space="preserve">LUONG QUANG THUONG                      </t>
  </si>
  <si>
    <t xml:space="preserve">VU TAN HUU                              </t>
  </si>
  <si>
    <t xml:space="preserve">KHUONG THI BICH TRAM                    </t>
  </si>
  <si>
    <t xml:space="preserve">CHUNG BOI TRAN                          </t>
  </si>
  <si>
    <t xml:space="preserve">LUU TAN THUAN                           </t>
  </si>
  <si>
    <t xml:space="preserve">HOANG THI THUY NINH                     </t>
  </si>
  <si>
    <t xml:space="preserve">DAO QUOC HOAN                           </t>
  </si>
  <si>
    <t xml:space="preserve">NGO TRUNG VIET                          </t>
  </si>
  <si>
    <t xml:space="preserve">DIEU VAN TRUONG                         </t>
  </si>
  <si>
    <t xml:space="preserve">DO THI VINH                             </t>
  </si>
  <si>
    <t xml:space="preserve">NGUYEN PHAM NHAT QUANG                  </t>
  </si>
  <si>
    <t xml:space="preserve">TRAN DO HAI LINH                        </t>
  </si>
  <si>
    <t xml:space="preserve">QUACH HOANG ANH                         </t>
  </si>
  <si>
    <t xml:space="preserve">DO DUC HAU                              </t>
  </si>
  <si>
    <t xml:space="preserve">DUONG THI THANH VAN                     </t>
  </si>
  <si>
    <t xml:space="preserve">SEAH JOO LIM RAYMOND                    </t>
  </si>
  <si>
    <t xml:space="preserve">NGUY VAN KIEN                           </t>
  </si>
  <si>
    <t xml:space="preserve">DANG DINH HIEP                          </t>
  </si>
  <si>
    <t xml:space="preserve">TRUONG THI NA                           </t>
  </si>
  <si>
    <t xml:space="preserve">NGUYEN LE HONG XUAN                     </t>
  </si>
  <si>
    <t xml:space="preserve">DAM VAN MUI                             </t>
  </si>
  <si>
    <t xml:space="preserve">HO DINH HANH                            </t>
  </si>
  <si>
    <t xml:space="preserve">CHU MINH QUYET                          </t>
  </si>
  <si>
    <t xml:space="preserve">BUI THI XUAN HUE                        </t>
  </si>
  <si>
    <t xml:space="preserve">LE Y MAY                                </t>
  </si>
  <si>
    <t xml:space="preserve">BUI VU HAI AU                           </t>
  </si>
  <si>
    <t xml:space="preserve">PHAN NGUYEN TAN HUY                     </t>
  </si>
  <si>
    <t xml:space="preserve">DANG NGOC BAO                           </t>
  </si>
  <si>
    <t xml:space="preserve">LE NGOC BAO UYEN                        </t>
  </si>
  <si>
    <t xml:space="preserve">NGO THANH DONG                          </t>
  </si>
  <si>
    <t xml:space="preserve">LE THI TU HUE                           </t>
  </si>
  <si>
    <t xml:space="preserve">HUYNH THANH LAN                         </t>
  </si>
  <si>
    <t xml:space="preserve">NGUYEN HUNG LUAN                        </t>
  </si>
  <si>
    <t xml:space="preserve">HUYNH QUOC THUC                         </t>
  </si>
  <si>
    <t xml:space="preserve">CTCP DT &amp; TM NHAT TIN                   </t>
  </si>
  <si>
    <t xml:space="preserve">NGO THI CAM NUONG                       </t>
  </si>
  <si>
    <t xml:space="preserve">LE THI NU TRINH                         </t>
  </si>
  <si>
    <t xml:space="preserve">HUYNH KIM BAO                           </t>
  </si>
  <si>
    <t xml:space="preserve">TRAN HUYNH VAN TRUNG                    </t>
  </si>
  <si>
    <t xml:space="preserve">NGUYEN HUNG DIEP                        </t>
  </si>
  <si>
    <t xml:space="preserve">PHAM THI HONG VY                        </t>
  </si>
  <si>
    <t xml:space="preserve">DOAN THI LANH                           </t>
  </si>
  <si>
    <t xml:space="preserve">LE THI THANH NGUYET                     </t>
  </si>
  <si>
    <t xml:space="preserve">HOANG BACH THANG                        </t>
  </si>
  <si>
    <t xml:space="preserve">DUONG THI XUAN LOI                      </t>
  </si>
  <si>
    <t xml:space="preserve">NGUYEN HUU DAT THINH                    </t>
  </si>
  <si>
    <t xml:space="preserve">TRUONG THI KIEU THI                     </t>
  </si>
  <si>
    <t xml:space="preserve">NGO VAN HOT                             </t>
  </si>
  <si>
    <t xml:space="preserve">HUYNH LE LINH DA                        </t>
  </si>
  <si>
    <t xml:space="preserve">PHAM LAM KIM HANH                       </t>
  </si>
  <si>
    <t xml:space="preserve">NGUYEN THI HONG THOA                    </t>
  </si>
  <si>
    <t xml:space="preserve">NGUYEN THI HONG DUY                     </t>
  </si>
  <si>
    <t xml:space="preserve">HOANG NHAT TAN                          </t>
  </si>
  <si>
    <t xml:space="preserve">NGUYEN PHAM ANH TUYET                   </t>
  </si>
  <si>
    <t>LE VAN CHIEN</t>
  </si>
  <si>
    <t xml:space="preserve">DANG KHANH TRINH                        </t>
  </si>
  <si>
    <t xml:space="preserve">TRAN THI HONG TUYEN                     </t>
  </si>
  <si>
    <t xml:space="preserve">NGUYEN THI NGOC XUYEN                   </t>
  </si>
  <si>
    <t xml:space="preserve">PHAM THI HOA LY                         </t>
  </si>
  <si>
    <t xml:space="preserve">NGO HUNG DUNG                           </t>
  </si>
  <si>
    <t xml:space="preserve">MAC CU PHUONG                           </t>
  </si>
  <si>
    <t xml:space="preserve">NGUYEN TUYET DIEM                       </t>
  </si>
  <si>
    <t xml:space="preserve">HO VAN NHIEU                            </t>
  </si>
  <si>
    <t xml:space="preserve">MAI VIET TUNG                           </t>
  </si>
  <si>
    <t xml:space="preserve">DANG THI PHUONG LINH                    </t>
  </si>
  <si>
    <t xml:space="preserve">NGUYEN TU NHI                           </t>
  </si>
  <si>
    <t xml:space="preserve">LE VAN VIN                              </t>
  </si>
  <si>
    <t xml:space="preserve">HA HUNG                                 </t>
  </si>
  <si>
    <t xml:space="preserve">CT TNHH TU VAN VA XAY DUNG ANH DUC      </t>
  </si>
  <si>
    <t xml:space="preserve">PHAM THI THU OANH                       </t>
  </si>
  <si>
    <t xml:space="preserve">HUYNH QUANG CUONG                       </t>
  </si>
  <si>
    <t xml:space="preserve">VO QUOC KHOA THI                        </t>
  </si>
  <si>
    <t xml:space="preserve">PHAM THI HOA THUAN                      </t>
  </si>
  <si>
    <t xml:space="preserve">NGUYEN NGOC KIEU DIEM                   </t>
  </si>
  <si>
    <t xml:space="preserve">NGUYEN THE KHIEM                        </t>
  </si>
  <si>
    <t xml:space="preserve">NGUYEN DAC HUYEN                        </t>
  </si>
  <si>
    <t xml:space="preserve">RO CHAM H NHI                           </t>
  </si>
  <si>
    <t xml:space="preserve">DAM DUY VAN                             </t>
  </si>
  <si>
    <t xml:space="preserve">NGUYEN NGOC LUC                         </t>
  </si>
  <si>
    <t xml:space="preserve">VO NHAT TRUONG                          </t>
  </si>
  <si>
    <t xml:space="preserve">HUYNH VAN SU                            </t>
  </si>
  <si>
    <t xml:space="preserve">DAO KHANH HOA                           </t>
  </si>
  <si>
    <t xml:space="preserve">TO NGOC LONG                            </t>
  </si>
  <si>
    <t xml:space="preserve">PHAN VAN TROI                           </t>
  </si>
  <si>
    <t xml:space="preserve">NGUYEN HOANG DUY THIEN                  </t>
  </si>
  <si>
    <t xml:space="preserve">NGHIEM NGOC TIEN                        </t>
  </si>
  <si>
    <t xml:space="preserve">DANG PHUOC                              </t>
  </si>
  <si>
    <t xml:space="preserve">PHUNG THI NGOC YEN                      </t>
  </si>
  <si>
    <t xml:space="preserve">DO THAI HOANG                           </t>
  </si>
  <si>
    <t xml:space="preserve">CHU THI THUYEN                          </t>
  </si>
  <si>
    <t xml:space="preserve">TRAN XI XIEU                            </t>
  </si>
  <si>
    <t xml:space="preserve">NGUYEN THI THUY CHUNG                   </t>
  </si>
  <si>
    <t xml:space="preserve">TRAN HUYNH THANH NGUYET                 </t>
  </si>
  <si>
    <t xml:space="preserve">CAM THI THANH NGA                       </t>
  </si>
  <si>
    <t xml:space="preserve">TAKEDA SEIJI                            </t>
  </si>
  <si>
    <t xml:space="preserve">CT TNHH TM DV &amp; QUANG CAO NAM PHAN      </t>
  </si>
  <si>
    <t xml:space="preserve">PHAM THI NHAT HOA                       </t>
  </si>
  <si>
    <t xml:space="preserve">MAI THI TIEU MY                         </t>
  </si>
  <si>
    <t xml:space="preserve">PHAM VU TAN                             </t>
  </si>
  <si>
    <t xml:space="preserve">NGUYEN HOANG KHA DI                     </t>
  </si>
  <si>
    <t xml:space="preserve">TRAN THI THU TRIEU                      </t>
  </si>
  <si>
    <t xml:space="preserve">VU DINH TU                              </t>
  </si>
  <si>
    <t xml:space="preserve">VO HA YEN THAO                          </t>
  </si>
  <si>
    <t xml:space="preserve">DAO THI MINH HA                         </t>
  </si>
  <si>
    <t xml:space="preserve">CT TNHH THUONG MAI VA DICH VU 14        </t>
  </si>
  <si>
    <t xml:space="preserve">LE VAN XANG                             </t>
  </si>
  <si>
    <t xml:space="preserve">CT TNHH MTV SANG VIET                   </t>
  </si>
  <si>
    <t xml:space="preserve">PHAM NGOC MINH TRA                      </t>
  </si>
  <si>
    <t xml:space="preserve">HO BA VINH                              </t>
  </si>
  <si>
    <t xml:space="preserve">TRINH BANG GIANG                        </t>
  </si>
  <si>
    <t>DO THI MINH TRANG</t>
  </si>
  <si>
    <t xml:space="preserve">PHAM PHUOC TAI                          </t>
  </si>
  <si>
    <t xml:space="preserve">BACH THANH LONG                         </t>
  </si>
  <si>
    <t xml:space="preserve">TRINH HOANG NHIEM                       </t>
  </si>
  <si>
    <t xml:space="preserve">CT TNHH BAO BI TRI-WALL VINA            </t>
  </si>
  <si>
    <t xml:space="preserve">QUACH CHANH HUNG                        </t>
  </si>
  <si>
    <t xml:space="preserve">NGUYEN THI ANH TUAN                     </t>
  </si>
  <si>
    <t xml:space="preserve">TRAN DINH QUYET                         </t>
  </si>
  <si>
    <t xml:space="preserve">DAO NGOC TRANG                          </t>
  </si>
  <si>
    <t xml:space="preserve">VU DANG THUAT                           </t>
  </si>
  <si>
    <t xml:space="preserve">CHEN HUA PIN                            </t>
  </si>
  <si>
    <t xml:space="preserve">PHAM NGOC TRA                           </t>
  </si>
  <si>
    <t xml:space="preserve">NGUYEN THUY BACH YEN                    </t>
  </si>
  <si>
    <t xml:space="preserve">LY KIM CHI                              </t>
  </si>
  <si>
    <t xml:space="preserve">YU JAE SENG                             </t>
  </si>
  <si>
    <t xml:space="preserve">LY VAN KIM                              </t>
  </si>
  <si>
    <t xml:space="preserve">CTY TNHH KINH DOANH TONG HOP HIEN HOA   </t>
  </si>
  <si>
    <t xml:space="preserve">NGHIEM LAN CHI                          </t>
  </si>
  <si>
    <t xml:space="preserve">DINH HUU TRUNG                          </t>
  </si>
  <si>
    <t xml:space="preserve">VO NGOC TU TRAM                         </t>
  </si>
  <si>
    <t xml:space="preserve">DAO THI MINH LOAN                       </t>
  </si>
  <si>
    <t xml:space="preserve">DINH THI THU NGAN                       </t>
  </si>
  <si>
    <t xml:space="preserve">LE TRUONG THUY                          </t>
  </si>
  <si>
    <t xml:space="preserve">NGUYEN VU HOANG DUONG                   </t>
  </si>
  <si>
    <t>CT TNHH MTV TM DV VA DU LICH HOANG THANH</t>
  </si>
  <si>
    <t xml:space="preserve">DOAN DUC PHUOC                          </t>
  </si>
  <si>
    <t xml:space="preserve">VU HUNG LONG                            </t>
  </si>
  <si>
    <t xml:space="preserve">DANG NGUYEN PHUONG                      </t>
  </si>
  <si>
    <t xml:space="preserve">CHAU VAN CAY                            </t>
  </si>
  <si>
    <t xml:space="preserve">LE TRAN ANH VU                          </t>
  </si>
  <si>
    <t xml:space="preserve">KHUONG THI NGOC LUYEN                   </t>
  </si>
  <si>
    <t xml:space="preserve">NGUYEN HA CHI                           </t>
  </si>
  <si>
    <t xml:space="preserve">HUYNH CONG LAN                          </t>
  </si>
  <si>
    <t xml:space="preserve">CT TNHH STITCH APPEAL                   </t>
  </si>
  <si>
    <t xml:space="preserve">PHAN THI HUYNH                          </t>
  </si>
  <si>
    <t xml:space="preserve">HOANG KIM VIET                          </t>
  </si>
  <si>
    <t xml:space="preserve">TRAN DUC HAI CHAU                       </t>
  </si>
  <si>
    <t>CONG TY TNHH MTV THIET BI VA XAY LAP HOA</t>
  </si>
  <si>
    <t>CONGTYCP QUANLY VA XAYDUNG DUONGBO QNGAI</t>
  </si>
  <si>
    <t xml:space="preserve">LY MINH MAN                             </t>
  </si>
  <si>
    <t xml:space="preserve">NGO THI NGOC DAO                        </t>
  </si>
  <si>
    <t xml:space="preserve">VO QUANG MANH                           </t>
  </si>
  <si>
    <t xml:space="preserve">LUONG THI HUYNH                         </t>
  </si>
  <si>
    <t xml:space="preserve">VU NGOC GIANG                           </t>
  </si>
  <si>
    <t xml:space="preserve">TRAN CAM NGHIA                          </t>
  </si>
  <si>
    <t xml:space="preserve">PHAM HUU LUONG                          </t>
  </si>
  <si>
    <t xml:space="preserve">TRAN THANH VUONG                        </t>
  </si>
  <si>
    <t xml:space="preserve">DANH NGOC MINH                          </t>
  </si>
  <si>
    <t xml:space="preserve">THAI NGUYEN THANG                       </t>
  </si>
  <si>
    <t xml:space="preserve">DONG NU HONG LAM                        </t>
  </si>
  <si>
    <t xml:space="preserve">TU DINH TOAN                            </t>
  </si>
  <si>
    <t xml:space="preserve">CHU DUC HOAN                            </t>
  </si>
  <si>
    <t xml:space="preserve">TRUONG BICH HUONG                       </t>
  </si>
  <si>
    <t xml:space="preserve">DAO THI ANH TRANG                       </t>
  </si>
  <si>
    <t xml:space="preserve">NGUYEN THI BICH TRUC                    </t>
  </si>
  <si>
    <t xml:space="preserve">TRAN THUY HANH                          </t>
  </si>
  <si>
    <t xml:space="preserve">DO VAN KHOAT                            </t>
  </si>
  <si>
    <t xml:space="preserve">LE PHUNG BAO UYEN                       </t>
  </si>
  <si>
    <t xml:space="preserve">NGO THUY LIEN                           </t>
  </si>
  <si>
    <t xml:space="preserve">VU THUY MAU                             </t>
  </si>
  <si>
    <t xml:space="preserve">TRUONG NHAT THANH                       </t>
  </si>
  <si>
    <t xml:space="preserve">NGO THI THANH DUYEN                     </t>
  </si>
  <si>
    <t xml:space="preserve">TRAN THI TUYET HA                       </t>
  </si>
  <si>
    <t xml:space="preserve">CAO DUC VIET                            </t>
  </si>
  <si>
    <t xml:space="preserve">LUONG XUAN DOI                          </t>
  </si>
  <si>
    <t xml:space="preserve">BUI THI XUAN NHUNG                      </t>
  </si>
  <si>
    <t xml:space="preserve">HOANG KINH HAO                          </t>
  </si>
  <si>
    <t xml:space="preserve">TRAN NGUYEN BUU HUY                     </t>
  </si>
  <si>
    <t xml:space="preserve">CAO MINH SON                            </t>
  </si>
  <si>
    <t xml:space="preserve">SHUNYA YOSHIDA                          </t>
  </si>
  <si>
    <t xml:space="preserve">PHAM LE HOAN NGHI                       </t>
  </si>
  <si>
    <t xml:space="preserve">NGUYEN THI BE NHAN                      </t>
  </si>
  <si>
    <t xml:space="preserve">TRINH THI THOM                          </t>
  </si>
  <si>
    <t xml:space="preserve">DANG DUC TIEP                           </t>
  </si>
  <si>
    <t xml:space="preserve">PHAN LE QUANG VU                        </t>
  </si>
  <si>
    <t xml:space="preserve">CT TNHH NONG SAN AN LOC PHAT            </t>
  </si>
  <si>
    <t>CONG TY CP TU VAN VA XAY DUNG HUNG THINH</t>
  </si>
  <si>
    <t xml:space="preserve">HUYNH HUU TUAN                          </t>
  </si>
  <si>
    <t xml:space="preserve">HOANG THANH LE                          </t>
  </si>
  <si>
    <t xml:space="preserve">TRUONG NGOC CHI                         </t>
  </si>
  <si>
    <t xml:space="preserve">NGUYEN THIEN THU                        </t>
  </si>
  <si>
    <t xml:space="preserve">TA THU PHUONG                           </t>
  </si>
  <si>
    <t xml:space="preserve">CT CP IIF LOGISTICS                     </t>
  </si>
  <si>
    <t xml:space="preserve">TRAN KIM THAO                           </t>
  </si>
  <si>
    <t xml:space="preserve">NGO TAM TU TRINH                        </t>
  </si>
  <si>
    <t xml:space="preserve">CHU DANG KHOA                           </t>
  </si>
  <si>
    <t xml:space="preserve">CAO HONG PHUONG HA                      </t>
  </si>
  <si>
    <t xml:space="preserve">HOANG MAI THUY                          </t>
  </si>
  <si>
    <t xml:space="preserve">NGUYEN TIEN DAO                         </t>
  </si>
  <si>
    <t xml:space="preserve">TRINH RICHARD XUAN VY                   </t>
  </si>
  <si>
    <t xml:space="preserve">CT TNHH KY THUAT TU DONG SONG HUYNH     </t>
  </si>
  <si>
    <t xml:space="preserve">CT CP XECA                              </t>
  </si>
  <si>
    <t xml:space="preserve">HUYNH THIEN SINH                        </t>
  </si>
  <si>
    <t xml:space="preserve">HA NHUT THANH                           </t>
  </si>
  <si>
    <t xml:space="preserve">HUYNH PHUNG THU UYEN                    </t>
  </si>
  <si>
    <t xml:space="preserve">LUONG TUU BINH                          </t>
  </si>
  <si>
    <t xml:space="preserve">NGUYEN THI TUONG TRUC                   </t>
  </si>
  <si>
    <t xml:space="preserve">NGUYEN THE TUNG LAM                     </t>
  </si>
  <si>
    <t xml:space="preserve">NGUYEN SU TUE NGUYET                    </t>
  </si>
  <si>
    <t xml:space="preserve">TRAN THI HANH MY                        </t>
  </si>
  <si>
    <t xml:space="preserve">DANG DUC KIEM                           </t>
  </si>
  <si>
    <t xml:space="preserve">CT CP XD TV TK QUANG CAO TAM TIN NGHIA  </t>
  </si>
  <si>
    <t xml:space="preserve">PHAN HOAI KHANH                         </t>
  </si>
  <si>
    <t xml:space="preserve">LE KIM THIEN                            </t>
  </si>
  <si>
    <t xml:space="preserve">NGUYEN THI MAI HANH                     </t>
  </si>
  <si>
    <t xml:space="preserve">VO THI THUY NO                          </t>
  </si>
  <si>
    <t xml:space="preserve">LE THI HUYNH LIEN                       </t>
  </si>
  <si>
    <t xml:space="preserve">LE MINH BIEN                            </t>
  </si>
  <si>
    <t xml:space="preserve">HOANG VIET QUAN                         </t>
  </si>
  <si>
    <t xml:space="preserve">QUANG VAN NGOC                          </t>
  </si>
  <si>
    <t xml:space="preserve">PHAM HONG DUY                           </t>
  </si>
  <si>
    <t xml:space="preserve">CT TNHH THIET BI SU KIEN HA LONG        </t>
  </si>
  <si>
    <t xml:space="preserve">VU THI MANH                             </t>
  </si>
  <si>
    <t xml:space="preserve">NGUYEN DO CAM BINH                      </t>
  </si>
  <si>
    <t xml:space="preserve">LY THI HONG NHUNG                       </t>
  </si>
  <si>
    <t>HUYNH NGOC NHAN</t>
  </si>
  <si>
    <t xml:space="preserve">ADRIANUS ANTHONIUS MARIA GORDIJN        </t>
  </si>
  <si>
    <t xml:space="preserve">TRINH LAN PHUONG                        </t>
  </si>
  <si>
    <t xml:space="preserve">HA NGOC VU                              </t>
  </si>
  <si>
    <t xml:space="preserve">CONG TY TNHH PIHOUSE                    </t>
  </si>
  <si>
    <t xml:space="preserve">NGO NGUYEN THUY TRANG                   </t>
  </si>
  <si>
    <t xml:space="preserve">LE THE HANH                             </t>
  </si>
  <si>
    <t xml:space="preserve">DAM THI ANH THU                         </t>
  </si>
  <si>
    <t xml:space="preserve">HOANG THI KIM YEN                       </t>
  </si>
  <si>
    <t xml:space="preserve">VAN THI HIEP                            </t>
  </si>
  <si>
    <t xml:space="preserve">GONG SUNG IN                            </t>
  </si>
  <si>
    <t xml:space="preserve">THAI DUY HAU                            </t>
  </si>
  <si>
    <t xml:space="preserve">LA DINH THUAN                           </t>
  </si>
  <si>
    <t xml:space="preserve">DAO VAN THUAN                           </t>
  </si>
  <si>
    <t xml:space="preserve">DU THI THU MAI                          </t>
  </si>
  <si>
    <t xml:space="preserve">HUYNH THUY QUAN                         </t>
  </si>
  <si>
    <t xml:space="preserve">CT TNHH MTV DV KY THUAT HO MINH         </t>
  </si>
  <si>
    <t xml:space="preserve">PHAN TIEN ANH                           </t>
  </si>
  <si>
    <t xml:space="preserve">LE HUU CONG                             </t>
  </si>
  <si>
    <t xml:space="preserve">NGUYEN KHAC ANH KIET                    </t>
  </si>
  <si>
    <t xml:space="preserve">TRAN XAI                                </t>
  </si>
  <si>
    <t xml:space="preserve">DOAN NHAT MINH                          </t>
  </si>
  <si>
    <t xml:space="preserve">PHAM VIET HOANG                         </t>
  </si>
  <si>
    <t xml:space="preserve">NGUYEN THI MINH CHUONG                  </t>
  </si>
  <si>
    <t xml:space="preserve">TRAN QUANG HAO                          </t>
  </si>
  <si>
    <t xml:space="preserve">TRAN THI CAM HOA                        </t>
  </si>
  <si>
    <t xml:space="preserve">PHAN HOANG PHUOC                        </t>
  </si>
  <si>
    <t xml:space="preserve">PHAN CHAU PHAT                          </t>
  </si>
  <si>
    <t xml:space="preserve">KHONG VAN MINH                          </t>
  </si>
  <si>
    <t xml:space="preserve">CAO VAN PHANG                           </t>
  </si>
  <si>
    <t xml:space="preserve">BUI HOANG MINH                          </t>
  </si>
  <si>
    <t xml:space="preserve">PHAM VU THI THANH TAM                   </t>
  </si>
  <si>
    <t xml:space="preserve">TONG THI BICH HUE                       </t>
  </si>
  <si>
    <t xml:space="preserve">NGO XUAN HAO                            </t>
  </si>
  <si>
    <t xml:space="preserve">DUONG VAN HONG                          </t>
  </si>
  <si>
    <t xml:space="preserve">NGUYEN DUC NIEM                         </t>
  </si>
  <si>
    <t xml:space="preserve">DOAN NGOC THI                           </t>
  </si>
  <si>
    <t xml:space="preserve">THACH KIM LONG                          </t>
  </si>
  <si>
    <t xml:space="preserve">HUYNH TUAN NHUT                         </t>
  </si>
  <si>
    <t xml:space="preserve">DAO TRONG NGHIA                         </t>
  </si>
  <si>
    <t xml:space="preserve">CTY CO PHAN SAO TUONG LAI               </t>
  </si>
  <si>
    <t xml:space="preserve">NGO THI NGOC THU                        </t>
  </si>
  <si>
    <t xml:space="preserve">NGO XUAN GIAP                           </t>
  </si>
  <si>
    <t xml:space="preserve">BUI MINH KHANH NGOC                     </t>
  </si>
  <si>
    <t xml:space="preserve">LE TRANG THI                            </t>
  </si>
  <si>
    <t xml:space="preserve">DUONG TRUC PHUONG                       </t>
  </si>
  <si>
    <t xml:space="preserve">KIM KYOO CHUL                           </t>
  </si>
  <si>
    <t xml:space="preserve">TRAN THI GIANG HUONG                    </t>
  </si>
  <si>
    <t xml:space="preserve">DOAN TO HOAI                            </t>
  </si>
  <si>
    <t xml:space="preserve">MAI THI THANH TAI                       </t>
  </si>
  <si>
    <t xml:space="preserve">VU THANH PHONG                          </t>
  </si>
  <si>
    <t xml:space="preserve">NONG VAN QUE                            </t>
  </si>
  <si>
    <t xml:space="preserve">LE PHUONG MINH                          </t>
  </si>
  <si>
    <t xml:space="preserve">BUI TRAN PHUONG MINH                    </t>
  </si>
  <si>
    <t xml:space="preserve">VUONG LE HOA AN                         </t>
  </si>
  <si>
    <t xml:space="preserve">NGO HUNG THAI                           </t>
  </si>
  <si>
    <t xml:space="preserve">TRAN NGUYEN DONG                        </t>
  </si>
  <si>
    <t xml:space="preserve">CONG TY TNHH NGU KIM YONG LI            </t>
  </si>
  <si>
    <t xml:space="preserve">CAO XUAN TUU                            </t>
  </si>
  <si>
    <t xml:space="preserve">MAI CONG SUU                            </t>
  </si>
  <si>
    <t xml:space="preserve">PHUNG NGOC HUY                          </t>
  </si>
  <si>
    <t xml:space="preserve">BUI QUANG HONG                          </t>
  </si>
  <si>
    <t xml:space="preserve">NGO NGUYEN TRONG                        </t>
  </si>
  <si>
    <t xml:space="preserve">DAM QUANG CHUONG                        </t>
  </si>
  <si>
    <t xml:space="preserve">VU PHI LONG                             </t>
  </si>
  <si>
    <t xml:space="preserve">NGUYEN DINH VI KHANH                    </t>
  </si>
  <si>
    <t xml:space="preserve">HOANG DUC DAT                           </t>
  </si>
  <si>
    <t xml:space="preserve">BIEN THI THIEP                          </t>
  </si>
  <si>
    <t xml:space="preserve">DINH QUANG THIET                        </t>
  </si>
  <si>
    <t xml:space="preserve">NGUYEN THI CUC HUONG                    </t>
  </si>
  <si>
    <t xml:space="preserve">DAM QUANG DUY                           </t>
  </si>
  <si>
    <t xml:space="preserve">LE HAI BAN ANH                          </t>
  </si>
  <si>
    <t xml:space="preserve">PHAM HUU TY                             </t>
  </si>
  <si>
    <t xml:space="preserve">VO NGOC TAN                             </t>
  </si>
  <si>
    <t xml:space="preserve">CAO DAI HUNG                            </t>
  </si>
  <si>
    <t xml:space="preserve">THAN KHANH TRAM                         </t>
  </si>
  <si>
    <t xml:space="preserve">TRAN SY TUONG                           </t>
  </si>
  <si>
    <t xml:space="preserve">TRINH THI KIM HOA                       </t>
  </si>
  <si>
    <t xml:space="preserve">HUANG WAN XIN                           </t>
  </si>
  <si>
    <t xml:space="preserve">LUONG THI THU HOAN                      </t>
  </si>
  <si>
    <t xml:space="preserve">DAU NGOC BINH                           </t>
  </si>
  <si>
    <t xml:space="preserve">DUONG TRONG KHOA                        </t>
  </si>
  <si>
    <t xml:space="preserve">NGUYEN PHAN HUY                         </t>
  </si>
  <si>
    <t xml:space="preserve">CT TNHH THUONG MAI DAU TU HAI DANG VN   </t>
  </si>
  <si>
    <t xml:space="preserve">PHAN VIET LINH                          </t>
  </si>
  <si>
    <t xml:space="preserve">PHAM TRUNG AI QUOC                      </t>
  </si>
  <si>
    <t xml:space="preserve">CONG HUYEN TON NU THIEN PHUNG           </t>
  </si>
  <si>
    <t xml:space="preserve">PHAN HUU QUANG                          </t>
  </si>
  <si>
    <t xml:space="preserve">PHAM THI ANH HUONG                      </t>
  </si>
  <si>
    <t xml:space="preserve">LE NGUYEN BINH                          </t>
  </si>
  <si>
    <t xml:space="preserve">NGUYEN THI LIEN CHI                     </t>
  </si>
  <si>
    <t xml:space="preserve">NGUYEN DINH THIEM                       </t>
  </si>
  <si>
    <t xml:space="preserve">HA THIEN PHUC                           </t>
  </si>
  <si>
    <t xml:space="preserve">Y SONG NIE                              </t>
  </si>
  <si>
    <t xml:space="preserve">TA TUAN KIET                            </t>
  </si>
  <si>
    <t xml:space="preserve">HUYNH QUE NGUYEN                        </t>
  </si>
  <si>
    <t xml:space="preserve">MAI THI THANH TU                        </t>
  </si>
  <si>
    <t xml:space="preserve">DUONG ANH VAN                           </t>
  </si>
  <si>
    <t xml:space="preserve">HOANG THI BICH HONG                     </t>
  </si>
  <si>
    <t xml:space="preserve">MAI KIM CUONG                           </t>
  </si>
  <si>
    <t xml:space="preserve">HO SI NGUYEN                            </t>
  </si>
  <si>
    <t>CT TNHH SAN XUAT VA CHE BIEN NUOC SACH Q</t>
  </si>
  <si>
    <t xml:space="preserve">NGUYEN KIM HAN                          </t>
  </si>
  <si>
    <t xml:space="preserve">TRUONG VAN KHOI                         </t>
  </si>
  <si>
    <t xml:space="preserve">TRUONG THI NGHIA                        </t>
  </si>
  <si>
    <t xml:space="preserve">PHAM PHUONG NHUNG                       </t>
  </si>
  <si>
    <t xml:space="preserve">LAM DAO KHANH LAN                       </t>
  </si>
  <si>
    <t xml:space="preserve">DOAN MANH HOA                           </t>
  </si>
  <si>
    <t xml:space="preserve">HA VAN THIEP                            </t>
  </si>
  <si>
    <t xml:space="preserve">CHUNG THI KIM VU                        </t>
  </si>
  <si>
    <t xml:space="preserve">CT TNHH MTV HAN QUOC QUE HUONG          </t>
  </si>
  <si>
    <t xml:space="preserve">LUONG THI THANH HIEN                    </t>
  </si>
  <si>
    <t xml:space="preserve">NGHIEM THI NGOC LINH                    </t>
  </si>
  <si>
    <t xml:space="preserve">VAN HONG LAN                            </t>
  </si>
  <si>
    <t xml:space="preserve">LUONG DINH VY VY                        </t>
  </si>
  <si>
    <t xml:space="preserve">PHAN VAN SINH                           </t>
  </si>
  <si>
    <t xml:space="preserve">VO NHAT THAO VY                         </t>
  </si>
  <si>
    <t xml:space="preserve">TRAN CONG QUYEN                         </t>
  </si>
  <si>
    <t xml:space="preserve">NGUYEN ANH THOA                         </t>
  </si>
  <si>
    <t xml:space="preserve">DO TRONG HIEN                           </t>
  </si>
  <si>
    <t xml:space="preserve">BUI DUY NINH                            </t>
  </si>
  <si>
    <t xml:space="preserve">NGUYEN THAI QUAN                        </t>
  </si>
  <si>
    <t xml:space="preserve">TRAN TRONG NGOC                         </t>
  </si>
  <si>
    <t xml:space="preserve">TRAN QUOC TRUNG TIN                     </t>
  </si>
  <si>
    <t xml:space="preserve">NGUYEN TO QUANG MINH                    </t>
  </si>
  <si>
    <t xml:space="preserve">PHAM THI ANH HANG                       </t>
  </si>
  <si>
    <t xml:space="preserve">TON NU PHUONG LE                        </t>
  </si>
  <si>
    <t xml:space="preserve">PHAM HUU SANG                           </t>
  </si>
  <si>
    <t xml:space="preserve">BUI THI NHAM                            </t>
  </si>
  <si>
    <t xml:space="preserve">NGUYEN DANG DUA                         </t>
  </si>
  <si>
    <t xml:space="preserve">PHAN DUC GIAP                           </t>
  </si>
  <si>
    <t xml:space="preserve">PHAM TIEU MY                            </t>
  </si>
  <si>
    <t xml:space="preserve">TRINH NGOC NHUT                         </t>
  </si>
  <si>
    <t xml:space="preserve">PHAN NGOC LUAN                          </t>
  </si>
  <si>
    <t xml:space="preserve">HO SY HOI                               </t>
  </si>
  <si>
    <t xml:space="preserve">KIEU DUC VINH                           </t>
  </si>
  <si>
    <t xml:space="preserve">TRAN THIET GIAP                         </t>
  </si>
  <si>
    <t>CAO THI KIM LAN</t>
  </si>
  <si>
    <t xml:space="preserve">TA THI TAM DAN                          </t>
  </si>
  <si>
    <t xml:space="preserve">LUU VIET HA                             </t>
  </si>
  <si>
    <t xml:space="preserve">BUI MANH NGHIA                          </t>
  </si>
  <si>
    <t xml:space="preserve">CTY TNHH SAN XUAT THUONG MAI TRAN DINH  </t>
  </si>
  <si>
    <t xml:space="preserve">DOAN THI YEN NHI                        </t>
  </si>
  <si>
    <t xml:space="preserve">PHUNG NGOC QUY                          </t>
  </si>
  <si>
    <t xml:space="preserve">TRAN THAI HO                            </t>
  </si>
  <si>
    <t xml:space="preserve">BUI QUANG DIEU                          </t>
  </si>
  <si>
    <t xml:space="preserve">NGUYEN THUY KIM                         </t>
  </si>
  <si>
    <t xml:space="preserve">NGUYEN VIET HONG PHUC                   </t>
  </si>
  <si>
    <t xml:space="preserve">LY THI PHI NGA                          </t>
  </si>
  <si>
    <t xml:space="preserve">AN TIEN LUAT                            </t>
  </si>
  <si>
    <t xml:space="preserve">HA TRONG PHONG                          </t>
  </si>
  <si>
    <t>CT TNHH TRUYEN THONG DA PHUONG TIEN XANH</t>
  </si>
  <si>
    <t xml:space="preserve">LA THANH NGHE                           </t>
  </si>
  <si>
    <t xml:space="preserve">HOANG VAN THAN                          </t>
  </si>
  <si>
    <t xml:space="preserve">DUONG TAN KHOA                          </t>
  </si>
  <si>
    <t xml:space="preserve">THAM THI THUY DUNG                      </t>
  </si>
  <si>
    <t xml:space="preserve">DOAN ANH TUYET                          </t>
  </si>
  <si>
    <t xml:space="preserve">NGUYEN HOANG MAN                        </t>
  </si>
  <si>
    <t xml:space="preserve">LE HOANG PHAM                           </t>
  </si>
  <si>
    <t xml:space="preserve">THIEU THANH TAN                         </t>
  </si>
  <si>
    <t xml:space="preserve">LE VAN LUOL                             </t>
  </si>
  <si>
    <t xml:space="preserve">NGUYEN THANH THUOC                      </t>
  </si>
  <si>
    <t xml:space="preserve">VO THI NHU                              </t>
  </si>
  <si>
    <t xml:space="preserve">CTCP DAU TU RUOU VIET                   </t>
  </si>
  <si>
    <t xml:space="preserve">LE KIM HANG                             </t>
  </si>
  <si>
    <t xml:space="preserve">THAI DOAN HAI                           </t>
  </si>
  <si>
    <t xml:space="preserve">HUYNH TU TRUONG                         </t>
  </si>
  <si>
    <t xml:space="preserve">PHAN PHI BAO                            </t>
  </si>
  <si>
    <t xml:space="preserve">VO TAN HOAN                             </t>
  </si>
  <si>
    <t xml:space="preserve">LE HOANG TU                             </t>
  </si>
  <si>
    <t xml:space="preserve">VY THI XUAN                             </t>
  </si>
  <si>
    <t xml:space="preserve">BUI THIEN HONG                          </t>
  </si>
  <si>
    <t xml:space="preserve">KIEU THI LAN                            </t>
  </si>
  <si>
    <t xml:space="preserve">KHONG VAN VIET                          </t>
  </si>
  <si>
    <t xml:space="preserve">PHAM THI BE PHUONG                      </t>
  </si>
  <si>
    <t xml:space="preserve">LE MUON                                 </t>
  </si>
  <si>
    <t xml:space="preserve">DAO THI THUY VI                         </t>
  </si>
  <si>
    <t xml:space="preserve">HOANG DUONG THU HUONG                   </t>
  </si>
  <si>
    <t xml:space="preserve">TON NU MINH THAO                        </t>
  </si>
  <si>
    <t xml:space="preserve">HUYNH CONG MAO                          </t>
  </si>
  <si>
    <t xml:space="preserve">PHAN LOC                                </t>
  </si>
  <si>
    <t xml:space="preserve">LE THI THANH XUYEN                      </t>
  </si>
  <si>
    <t xml:space="preserve">DUONG THI DIEU HOAN                     </t>
  </si>
  <si>
    <t xml:space="preserve">NGUYEN ANH HUE                          </t>
  </si>
  <si>
    <t xml:space="preserve">CT TNHH XAY DUNG TH KHONG GIAN MOI      </t>
  </si>
  <si>
    <t xml:space="preserve">NGUYEN THI HONG LANH                    </t>
  </si>
  <si>
    <t xml:space="preserve">PHAM THAI                               </t>
  </si>
  <si>
    <t xml:space="preserve">DO THANH CHI                            </t>
  </si>
  <si>
    <t xml:space="preserve">DUONG THI HAP                           </t>
  </si>
  <si>
    <t xml:space="preserve">TRUONG THI PHUONG Y                     </t>
  </si>
  <si>
    <t xml:space="preserve">VO TY                                   </t>
  </si>
  <si>
    <t xml:space="preserve">HA QUANG NEN                            </t>
  </si>
  <si>
    <t xml:space="preserve">NGUYEN THI VIET SANG                    </t>
  </si>
  <si>
    <t xml:space="preserve">LY XUAN THONG                           </t>
  </si>
  <si>
    <t xml:space="preserve">NGUYEN TAM BANG                         </t>
  </si>
  <si>
    <t xml:space="preserve">LE HUU HUONG LAN                        </t>
  </si>
  <si>
    <t xml:space="preserve">TRUONG VAN TRIEN                        </t>
  </si>
  <si>
    <t xml:space="preserve">PHAN NGOC HO                            </t>
  </si>
  <si>
    <t xml:space="preserve">HUYNH PHU HUU                           </t>
  </si>
  <si>
    <t xml:space="preserve">HA MINH NGOAN                           </t>
  </si>
  <si>
    <t xml:space="preserve">HUYNH VAN HAU GIANG                     </t>
  </si>
  <si>
    <t xml:space="preserve">VANG THI ANH                            </t>
  </si>
  <si>
    <t xml:space="preserve">VU NHAT HUY                             </t>
  </si>
  <si>
    <t xml:space="preserve">HA KIM VUI                              </t>
  </si>
  <si>
    <t xml:space="preserve">NGUYEN DUC LIEN                         </t>
  </si>
  <si>
    <t xml:space="preserve">HO THI TUYET HONG                       </t>
  </si>
  <si>
    <t xml:space="preserve">CAO QUANG HOANG                         </t>
  </si>
  <si>
    <t xml:space="preserve">TA THI THANH TUYEN                      </t>
  </si>
  <si>
    <t xml:space="preserve">BACH NGOC LUOM                          </t>
  </si>
  <si>
    <t xml:space="preserve">LU THI THU NGAN                         </t>
  </si>
  <si>
    <t xml:space="preserve">CAO THI THUY NY                         </t>
  </si>
  <si>
    <t xml:space="preserve">DANG THI HONG HAU                       </t>
  </si>
  <si>
    <t xml:space="preserve">LE THI HAI DUYEN                        </t>
  </si>
  <si>
    <t xml:space="preserve">NGUYEN VIET THUYET                      </t>
  </si>
  <si>
    <t xml:space="preserve">NGUYEN THAI NHU THUY                    </t>
  </si>
  <si>
    <t>NGUYEN THI HONG THAO</t>
  </si>
  <si>
    <t>BUI THI KY</t>
  </si>
  <si>
    <t>PHAN THI PHONG LAN</t>
  </si>
  <si>
    <t>HO VAN THONG</t>
  </si>
  <si>
    <t>DO XUAN HOANG</t>
  </si>
  <si>
    <t>TRAN THI THU TRINH</t>
  </si>
  <si>
    <t>PHAN VAN TOAN</t>
  </si>
  <si>
    <t xml:space="preserve">NGUYEN NGOC SO                          </t>
  </si>
  <si>
    <t xml:space="preserve">HOANG XUAN LOI                          </t>
  </si>
  <si>
    <t xml:space="preserve">DO THUC                                 </t>
  </si>
  <si>
    <t xml:space="preserve">HO THI MINH TRAM                        </t>
  </si>
  <si>
    <t xml:space="preserve">MA VAN CHUYEN                           </t>
  </si>
  <si>
    <t xml:space="preserve">VU DANH QUYET                           </t>
  </si>
  <si>
    <t xml:space="preserve">DAU VIET DINH                           </t>
  </si>
  <si>
    <t xml:space="preserve">PHAM THI MINH NHUY                      </t>
  </si>
  <si>
    <t xml:space="preserve">DINH THI NGOC TUYEN                     </t>
  </si>
  <si>
    <t xml:space="preserve">VO TRUONG SANH                          </t>
  </si>
  <si>
    <t xml:space="preserve">DOAN MINH TU                            </t>
  </si>
  <si>
    <t xml:space="preserve">DUONG VAN TRAI                          </t>
  </si>
  <si>
    <t xml:space="preserve">NGO THI NGOC HANH                       </t>
  </si>
  <si>
    <t xml:space="preserve">TRAN NGOC LIN                           </t>
  </si>
  <si>
    <t xml:space="preserve">NGUYEN THI TUYET VUONG                  </t>
  </si>
  <si>
    <t xml:space="preserve">PHAM THI E                              </t>
  </si>
  <si>
    <t xml:space="preserve">VAN MINH DIEN                           </t>
  </si>
  <si>
    <t xml:space="preserve">PHAN THI THANH THUONG                   </t>
  </si>
  <si>
    <t xml:space="preserve">MANH GIA TUONG                          </t>
  </si>
  <si>
    <t xml:space="preserve">VO THANH TANG                           </t>
  </si>
  <si>
    <t xml:space="preserve">HUYNH THAI HONG HANH                    </t>
  </si>
  <si>
    <t xml:space="preserve">DAO THI ANH HANG                        </t>
  </si>
  <si>
    <t xml:space="preserve">TRAN NGUYEN TUYET LAN                   </t>
  </si>
  <si>
    <t xml:space="preserve">NGO THI RET                             </t>
  </si>
  <si>
    <t xml:space="preserve">DANG THI BI                             </t>
  </si>
  <si>
    <t xml:space="preserve">VO HUU HAT                              </t>
  </si>
  <si>
    <t xml:space="preserve">NGUYEN THI GON                          </t>
  </si>
  <si>
    <t xml:space="preserve">TRINH VIET PHONG                        </t>
  </si>
  <si>
    <t xml:space="preserve">TRAN KY                                 </t>
  </si>
  <si>
    <t xml:space="preserve">BUI TRUC LAM                            </t>
  </si>
  <si>
    <t xml:space="preserve">NGUYEN THIEN THUAN                      </t>
  </si>
  <si>
    <t xml:space="preserve">PHAN NGOC PHUOC                         </t>
  </si>
  <si>
    <t xml:space="preserve">HUYNH THI KIM HUYEN                     </t>
  </si>
  <si>
    <t xml:space="preserve">LE THUAN DINH                           </t>
  </si>
  <si>
    <t xml:space="preserve">TON MEN                                 </t>
  </si>
  <si>
    <t xml:space="preserve">LE TANG                                 </t>
  </si>
  <si>
    <t xml:space="preserve">PHAM THANH HAU                          </t>
  </si>
  <si>
    <t xml:space="preserve">DONG VAN BAC                            </t>
  </si>
  <si>
    <t xml:space="preserve">NGUYEN THI THANH SA                     </t>
  </si>
  <si>
    <t xml:space="preserve">TRINH MINH XI                           </t>
  </si>
  <si>
    <t xml:space="preserve">DANG MINH TAN                           </t>
  </si>
  <si>
    <t xml:space="preserve">DUONG THI MY DAN                        </t>
  </si>
  <si>
    <t xml:space="preserve">PHAN THI LE YEN                         </t>
  </si>
  <si>
    <t xml:space="preserve">TRAN PHU KHANH                          </t>
  </si>
  <si>
    <t xml:space="preserve">HUYNH TIEU GIANG                        </t>
  </si>
  <si>
    <t xml:space="preserve">HO BOI                                  </t>
  </si>
  <si>
    <t xml:space="preserve">DO THANH SU                             </t>
  </si>
  <si>
    <t xml:space="preserve">NGO DINH TU                             </t>
  </si>
  <si>
    <t xml:space="preserve">NGUYEN DANG LON                         </t>
  </si>
  <si>
    <t xml:space="preserve">LE VAN NIEM                             </t>
  </si>
  <si>
    <t xml:space="preserve">PHAN VAN UT NHI                         </t>
  </si>
  <si>
    <t xml:space="preserve">HUYNH CONG TAO                          </t>
  </si>
  <si>
    <t xml:space="preserve">PHAN TRUONG DONG                        </t>
  </si>
  <si>
    <t xml:space="preserve">PHAN THUY DUY                           </t>
  </si>
  <si>
    <t xml:space="preserve">BO KIM PHUNG                            </t>
  </si>
  <si>
    <t xml:space="preserve">PHAM VU THUONG                          </t>
  </si>
  <si>
    <t xml:space="preserve">PHAM HONG TANG                          </t>
  </si>
  <si>
    <t xml:space="preserve">TRUONG LINH PHUONG                      </t>
  </si>
  <si>
    <t xml:space="preserve">NGUYEN HONG BAN                         </t>
  </si>
  <si>
    <t xml:space="preserve">NGUYEN KY HIEP                          </t>
  </si>
  <si>
    <t xml:space="preserve">NGUYEN TRANG                            </t>
  </si>
  <si>
    <t xml:space="preserve">THAN TRONG HIEU                         </t>
  </si>
  <si>
    <t xml:space="preserve">DINH THI NHAT MAO                       </t>
  </si>
  <si>
    <t xml:space="preserve">LE THI HOANG QUYEN                      </t>
  </si>
  <si>
    <t xml:space="preserve">THACH PHUOL                             </t>
  </si>
  <si>
    <t xml:space="preserve">HO QUANG THUAN                          </t>
  </si>
  <si>
    <t xml:space="preserve">PHAM THAO NGAN                          </t>
  </si>
  <si>
    <t xml:space="preserve">LUU CAO KY                              </t>
  </si>
  <si>
    <t xml:space="preserve">TRAN NGUYEN TAN TAI                     </t>
  </si>
  <si>
    <t>CONG TY CO PHAN DAU TU VA PHAT TRIEN LIG</t>
  </si>
  <si>
    <t xml:space="preserve">KHA VINH HUY                            </t>
  </si>
  <si>
    <t xml:space="preserve">LAM ANH HUNG                            </t>
  </si>
  <si>
    <t xml:space="preserve">NGUYEN NHAT TUAN                        </t>
  </si>
  <si>
    <t xml:space="preserve">LE MY CHAU                              </t>
  </si>
  <si>
    <t xml:space="preserve">TRUONG THI THU PHUNG                    </t>
  </si>
  <si>
    <t xml:space="preserve">DANG DUC HIEN                           </t>
  </si>
  <si>
    <t xml:space="preserve">LE VAN VO                               </t>
  </si>
  <si>
    <t xml:space="preserve">HOANG THI THU TRA                       </t>
  </si>
  <si>
    <t xml:space="preserve">VO THI TUAN ANH                         </t>
  </si>
  <si>
    <t xml:space="preserve">QUACH THANH CAM                         </t>
  </si>
  <si>
    <t xml:space="preserve">LUONG THI HONG ANH                      </t>
  </si>
  <si>
    <t xml:space="preserve">TRUONG THI VIEN VY                      </t>
  </si>
  <si>
    <t xml:space="preserve">TRAN THANH KY                           </t>
  </si>
  <si>
    <t xml:space="preserve">DUONG CONG THUAN                        </t>
  </si>
  <si>
    <t xml:space="preserve">DINH VAN THIEU                          </t>
  </si>
  <si>
    <t xml:space="preserve">HUANG KAI TSEE                          </t>
  </si>
  <si>
    <t xml:space="preserve">LAM PHU THINH                           </t>
  </si>
  <si>
    <t xml:space="preserve">PHAM THANH QUOC                         </t>
  </si>
  <si>
    <t xml:space="preserve">LE PHAN HONG NGA                        </t>
  </si>
  <si>
    <t xml:space="preserve">CAO THUY THAO NGUYEN                    </t>
  </si>
  <si>
    <t xml:space="preserve">CAO TU QUYNH                            </t>
  </si>
  <si>
    <t xml:space="preserve">PHUNG KIM PHAN                          </t>
  </si>
  <si>
    <t xml:space="preserve">HO THI NGOC TRINH                       </t>
  </si>
  <si>
    <t xml:space="preserve">DO TRAN HOAN                            </t>
  </si>
  <si>
    <t xml:space="preserve">LE DINH ANH                             </t>
  </si>
  <si>
    <t xml:space="preserve">CHUNG TRI PHONG                         </t>
  </si>
  <si>
    <t xml:space="preserve">PHAM THI NGOC CHIEN                     </t>
  </si>
  <si>
    <t xml:space="preserve">CONG TY TNHH GAS TAY DO                 </t>
  </si>
  <si>
    <t xml:space="preserve">QUANG LUU PHUONG                        </t>
  </si>
  <si>
    <t xml:space="preserve">CAO THANH BAO                           </t>
  </si>
  <si>
    <t xml:space="preserve">CTCP TU VAN CONG NGHE XAY DUNG ABT      </t>
  </si>
  <si>
    <t xml:space="preserve">DO THU HUE                              </t>
  </si>
  <si>
    <t xml:space="preserve">NGUYEN BA PHONG                         </t>
  </si>
  <si>
    <t xml:space="preserve">VU DAI PHUONG                           </t>
  </si>
  <si>
    <t xml:space="preserve">QUANG THANH HAI                         </t>
  </si>
  <si>
    <t xml:space="preserve">NGUYEN THANH MINH TRI                   </t>
  </si>
  <si>
    <t xml:space="preserve">THAI DOAN NAM                           </t>
  </si>
  <si>
    <t xml:space="preserve">PHAM QUANG CHIEN                        </t>
  </si>
  <si>
    <t xml:space="preserve">TRA TIEN SY                             </t>
  </si>
  <si>
    <t xml:space="preserve">DAT THI NHAT LE                         </t>
  </si>
  <si>
    <t xml:space="preserve">LY LAC THUY DUONG                       </t>
  </si>
  <si>
    <t xml:space="preserve">VAN VINH LOI                            </t>
  </si>
  <si>
    <t xml:space="preserve">NGUYEN THI TUONG VINH                   </t>
  </si>
  <si>
    <t xml:space="preserve">AU HAI KHAC NGUYEN                      </t>
  </si>
  <si>
    <t xml:space="preserve">TRAN LE THANH TUONG                     </t>
  </si>
  <si>
    <t xml:space="preserve">HUYNH KIM TUOC                          </t>
  </si>
  <si>
    <t xml:space="preserve">NGUYEN NAM LONG                         </t>
  </si>
  <si>
    <t xml:space="preserve">HUYNH NGOC THUY QUYEN                   </t>
  </si>
  <si>
    <t xml:space="preserve">TO THI THANH MAI                        </t>
  </si>
  <si>
    <t xml:space="preserve">BUI HUU KHOI                            </t>
  </si>
  <si>
    <t xml:space="preserve">LUU PHONG SU                            </t>
  </si>
  <si>
    <t xml:space="preserve">TRAN LAM HONG                           </t>
  </si>
  <si>
    <t xml:space="preserve">LE THANH GIAP                           </t>
  </si>
  <si>
    <t xml:space="preserve">CT TNHH NIPPON KAIJI KENTEI (VIET NAM)  </t>
  </si>
  <si>
    <t xml:space="preserve">CHE TUYET VAN                           </t>
  </si>
  <si>
    <t xml:space="preserve">LU LE HANG                              </t>
  </si>
  <si>
    <t xml:space="preserve">CT TNHH DAI HAI                         </t>
  </si>
  <si>
    <t xml:space="preserve">THAI VU HOA                             </t>
  </si>
  <si>
    <t xml:space="preserve">CTY CO PHAN GO NGUYEN LIEU TAVICO       </t>
  </si>
  <si>
    <t xml:space="preserve">LUONG QUY TU                            </t>
  </si>
  <si>
    <t xml:space="preserve">PHAM TRUNG VIET                         </t>
  </si>
  <si>
    <t xml:space="preserve">VU THI                                  </t>
  </si>
  <si>
    <t xml:space="preserve">HOANG TRUNG PHONG                       </t>
  </si>
  <si>
    <t xml:space="preserve">NGUYEN CANH THUY                        </t>
  </si>
  <si>
    <t xml:space="preserve">NGUYEN KY THAI                          </t>
  </si>
  <si>
    <t>CONG TY TNHH CO KHI VA KY THUAT PHU BINH</t>
  </si>
  <si>
    <t xml:space="preserve">HUYNH THAY                              </t>
  </si>
  <si>
    <t xml:space="preserve">LUU NGOC LONG THANH                     </t>
  </si>
  <si>
    <t xml:space="preserve">NGUYEN TIEN HOI                         </t>
  </si>
  <si>
    <t xml:space="preserve">HO TRONG TAM                            </t>
  </si>
  <si>
    <t xml:space="preserve">THIEU QUOC TUAN                         </t>
  </si>
  <si>
    <t xml:space="preserve">DUONG NIEM TUAN                         </t>
  </si>
  <si>
    <t xml:space="preserve">DANG THI LAP                            </t>
  </si>
  <si>
    <t xml:space="preserve">DOAN LAM QUANG                          </t>
  </si>
  <si>
    <t xml:space="preserve">HOANG LE HUNG                           </t>
  </si>
  <si>
    <t xml:space="preserve">BUI XUAN THY                            </t>
  </si>
  <si>
    <t xml:space="preserve">NGUYEN QUYNH LIEN                       </t>
  </si>
  <si>
    <t xml:space="preserve">VU DINH MAN                             </t>
  </si>
  <si>
    <t xml:space="preserve">NGUYEN PHAN NHAT LINH                   </t>
  </si>
  <si>
    <t xml:space="preserve">LY QUANG BAC                            </t>
  </si>
  <si>
    <t xml:space="preserve">HA THANH HANG                           </t>
  </si>
  <si>
    <t xml:space="preserve">BANH TRI KIET                           </t>
  </si>
  <si>
    <t>NGUYEN VAN MAI</t>
  </si>
  <si>
    <t xml:space="preserve">THACH THI KIM HUONG                     </t>
  </si>
  <si>
    <t xml:space="preserve">BUI THI THU THUONG                      </t>
  </si>
  <si>
    <t xml:space="preserve">NGUYEN THY VAN                          </t>
  </si>
  <si>
    <t xml:space="preserve">NGO CHI NIN                             </t>
  </si>
  <si>
    <t xml:space="preserve">LAI SON                                 </t>
  </si>
  <si>
    <t xml:space="preserve">DONG THI MY QUE                         </t>
  </si>
  <si>
    <t xml:space="preserve">TRAN NHAT HUYEN                         </t>
  </si>
  <si>
    <t xml:space="preserve">DAO HUU THE                             </t>
  </si>
  <si>
    <t xml:space="preserve">QUACH THANH CUONG                       </t>
  </si>
  <si>
    <t xml:space="preserve">HA HUY TIEN                             </t>
  </si>
  <si>
    <t xml:space="preserve">TA MINH HIEU                            </t>
  </si>
  <si>
    <t xml:space="preserve">HUYNH THANH LE                          </t>
  </si>
  <si>
    <t xml:space="preserve">NGUYEN BA THIEN THAI                    </t>
  </si>
  <si>
    <t xml:space="preserve">DAU THI THU                             </t>
  </si>
  <si>
    <t xml:space="preserve">LAI THI MINH CHAU                       </t>
  </si>
  <si>
    <t xml:space="preserve">CHAU DINH SANG                          </t>
  </si>
  <si>
    <t xml:space="preserve">TO THANH PHUONG                         </t>
  </si>
  <si>
    <t xml:space="preserve">BUI NGHI                                </t>
  </si>
  <si>
    <t xml:space="preserve">VU NGOC QUYET                           </t>
  </si>
  <si>
    <t xml:space="preserve">HO THI THUY PHAN                        </t>
  </si>
  <si>
    <t xml:space="preserve">TON NU BINH MINH                        </t>
  </si>
  <si>
    <t xml:space="preserve">NGUYEN DAT DANH                         </t>
  </si>
  <si>
    <t xml:space="preserve">PHAM HUU TRANG                          </t>
  </si>
  <si>
    <t xml:space="preserve">DANG THI MINH CHI                       </t>
  </si>
  <si>
    <t xml:space="preserve">TRINH HOAI GIANG                        </t>
  </si>
  <si>
    <t xml:space="preserve">TA HOAI LINH                            </t>
  </si>
  <si>
    <t xml:space="preserve">NGUYEN PHUONG HOAN                      </t>
  </si>
  <si>
    <t xml:space="preserve">CTY TNHH MTV THANH LONG                 </t>
  </si>
  <si>
    <t xml:space="preserve">CONG TY TNHH MTV XAY DUNG TIN KHAI      </t>
  </si>
  <si>
    <t xml:space="preserve">CONG TY CP TU VAN XAY DUNG TOAN PHAT    </t>
  </si>
  <si>
    <t xml:space="preserve">LE MINH VAN                             </t>
  </si>
  <si>
    <t xml:space="preserve">PHAM DINH DON                           </t>
  </si>
  <si>
    <t xml:space="preserve">MAI THI RANG                            </t>
  </si>
  <si>
    <t xml:space="preserve">TRINH MY TIEN                           </t>
  </si>
  <si>
    <t xml:space="preserve">TRAN VAN BUI                            </t>
  </si>
  <si>
    <t xml:space="preserve">HUYNH TRUNG HOANG                       </t>
  </si>
  <si>
    <t xml:space="preserve">DANG LE CUONG QUOC                      </t>
  </si>
  <si>
    <t xml:space="preserve">VAN DIEU LINH TUYEN                     </t>
  </si>
  <si>
    <t xml:space="preserve">PHAN DINH KHUONG                        </t>
  </si>
  <si>
    <t xml:space="preserve">HUYNH THI ANH THY                       </t>
  </si>
  <si>
    <t xml:space="preserve">CT TNHH SYSTEMGEAR VIET NAM             </t>
  </si>
  <si>
    <t xml:space="preserve">PHAM VAN THUNG                          </t>
  </si>
  <si>
    <t xml:space="preserve">LE TRAN CHINH TAM                       </t>
  </si>
  <si>
    <t xml:space="preserve">NGUYEN KHOA BANG                        </t>
  </si>
  <si>
    <t xml:space="preserve">TRAN TRONG NHA                          </t>
  </si>
  <si>
    <t xml:space="preserve">VI KHANH TOAN                           </t>
  </si>
  <si>
    <t xml:space="preserve">TRUONG TAN QUYEN                        </t>
  </si>
  <si>
    <t xml:space="preserve">LE NGOC THIEN PHUONG                    </t>
  </si>
  <si>
    <t xml:space="preserve">LIM CHI QUANG                           </t>
  </si>
  <si>
    <t xml:space="preserve">DANG QUANG CHUNG                        </t>
  </si>
  <si>
    <t xml:space="preserve">HA THI MY TAI                           </t>
  </si>
  <si>
    <t xml:space="preserve">DINH DIEP CHI                           </t>
  </si>
  <si>
    <t xml:space="preserve">VU TRUONG LINH                          </t>
  </si>
  <si>
    <t xml:space="preserve">NGUYEN KHOA DIEU UYEN                   </t>
  </si>
  <si>
    <t xml:space="preserve">HUYNH CHAU QUOC THAI                    </t>
  </si>
  <si>
    <t xml:space="preserve">VI NGOC THANH                           </t>
  </si>
  <si>
    <t xml:space="preserve">LE CONG TRANG                           </t>
  </si>
  <si>
    <t xml:space="preserve">PHAM HIEN VINH                          </t>
  </si>
  <si>
    <t xml:space="preserve">VU DINH VIEC                            </t>
  </si>
  <si>
    <t xml:space="preserve">NGUYEN NGOC BAO TRAN                    </t>
  </si>
  <si>
    <t xml:space="preserve">TRA THI DU                              </t>
  </si>
  <si>
    <t xml:space="preserve">TRUONG PHU HAI                          </t>
  </si>
  <si>
    <t xml:space="preserve">HA NGOC KHAI                            </t>
  </si>
  <si>
    <t xml:space="preserve">TRAN VAN NHI                            </t>
  </si>
  <si>
    <t xml:space="preserve">DAO THANH LAN                           </t>
  </si>
  <si>
    <t xml:space="preserve">DINH THI HONG VIEN                      </t>
  </si>
  <si>
    <t xml:space="preserve">TRAN TAI                                </t>
  </si>
  <si>
    <t xml:space="preserve">HOANG VU SON                            </t>
  </si>
  <si>
    <t xml:space="preserve">Y SY NIE                                </t>
  </si>
  <si>
    <t xml:space="preserve">DAO TAT THANG                           </t>
  </si>
  <si>
    <t xml:space="preserve">TU TRUNG CUONG                          </t>
  </si>
  <si>
    <t xml:space="preserve">TRAN NAM PHU                            </t>
  </si>
  <si>
    <t xml:space="preserve">TANG KHANH HUY                          </t>
  </si>
  <si>
    <t xml:space="preserve">LUU THI BAO NHUNG                       </t>
  </si>
  <si>
    <t xml:space="preserve">LE CONG DUOC                            </t>
  </si>
  <si>
    <t xml:space="preserve">NGUYEN THI VU YEN                       </t>
  </si>
  <si>
    <t xml:space="preserve">NGUYEN CHAP                             </t>
  </si>
  <si>
    <t xml:space="preserve">TRAN HUU DAN                            </t>
  </si>
  <si>
    <t xml:space="preserve">TO THANH NGHI                           </t>
  </si>
  <si>
    <t xml:space="preserve">VU TUAN MINH                            </t>
  </si>
  <si>
    <t xml:space="preserve">CTCP TAP DOAN MEEY LAND                 </t>
  </si>
  <si>
    <t xml:space="preserve">NGUYEN THI THU MIN                      </t>
  </si>
  <si>
    <t>CT TNHH THIET KE &amp; XD TOAN DIEN VIET NAM</t>
  </si>
  <si>
    <t xml:space="preserve">nguyen thi hong viet                    </t>
  </si>
  <si>
    <t xml:space="preserve">DANG TU ANH                             </t>
  </si>
  <si>
    <t xml:space="preserve">TRAN AI TRUC                            </t>
  </si>
  <si>
    <t xml:space="preserve">CHU MANH KIEN                           </t>
  </si>
  <si>
    <t xml:space="preserve">DUONG KIM TUYEN                         </t>
  </si>
  <si>
    <t xml:space="preserve">VU LE PHUONG UYEN                       </t>
  </si>
  <si>
    <t xml:space="preserve">LE HONG LAT                             </t>
  </si>
  <si>
    <t xml:space="preserve">BUI DINH LUYEN                          </t>
  </si>
  <si>
    <t xml:space="preserve">LAM THUY AI                             </t>
  </si>
  <si>
    <t xml:space="preserve">HO THI THUY NHIEN                       </t>
  </si>
  <si>
    <t xml:space="preserve">NGUYEN THI BINH PHUONG                  </t>
  </si>
  <si>
    <t xml:space="preserve">HUYNH BAO ANH                           </t>
  </si>
  <si>
    <t xml:space="preserve">DAO CAO THUOC                           </t>
  </si>
  <si>
    <t xml:space="preserve">NGUYEN THI TO NHU                       </t>
  </si>
  <si>
    <t xml:space="preserve">HA VAN TUONG                            </t>
  </si>
  <si>
    <t xml:space="preserve">DOAN VAN TAO                            </t>
  </si>
  <si>
    <t xml:space="preserve">DIEP HUY TRUONG                         </t>
  </si>
  <si>
    <t xml:space="preserve">TRAN DUONG THAO                         </t>
  </si>
  <si>
    <t xml:space="preserve">AU THANH CHUONG                         </t>
  </si>
  <si>
    <t xml:space="preserve">DANG TUNG HUNG                          </t>
  </si>
  <si>
    <t xml:space="preserve">CT TNHH TM DUOC PHAM MT VIET NAM        </t>
  </si>
  <si>
    <t xml:space="preserve">LAM MY LE                               </t>
  </si>
  <si>
    <t xml:space="preserve">VU NHAT LAM                             </t>
  </si>
  <si>
    <t xml:space="preserve">NGUYEN THI BACH HUONG                   </t>
  </si>
  <si>
    <t xml:space="preserve">CTY TNHH MTV DA GRANITE THANG THAO      </t>
  </si>
  <si>
    <t xml:space="preserve">VU THUY MEN                             </t>
  </si>
  <si>
    <t xml:space="preserve">NGUYEN TAN HOANG LONG                   </t>
  </si>
  <si>
    <t xml:space="preserve">TRINH HONG DUC                          </t>
  </si>
  <si>
    <t xml:space="preserve">VO SY LAN                               </t>
  </si>
  <si>
    <t xml:space="preserve">TRAN TUAN VINH                          </t>
  </si>
  <si>
    <t xml:space="preserve">NGHIEM XUAN BAC                         </t>
  </si>
  <si>
    <t xml:space="preserve">CHAU VAN KHOI NGUYEN                    </t>
  </si>
  <si>
    <t xml:space="preserve">TIEN ANH PHI                            </t>
  </si>
  <si>
    <t xml:space="preserve">DO NGOC CAM HUYEN                       </t>
  </si>
  <si>
    <t xml:space="preserve">NGUYEN LE HOANG VIET                    </t>
  </si>
  <si>
    <t xml:space="preserve">CHAU AU                                 </t>
  </si>
  <si>
    <t xml:space="preserve">DANG KIM THUY                           </t>
  </si>
  <si>
    <t xml:space="preserve">LAM TANG NHU TRUC                       </t>
  </si>
  <si>
    <t xml:space="preserve">VO NGOC SUONG                           </t>
  </si>
  <si>
    <t xml:space="preserve">DOAN XUAN DIEP                          </t>
  </si>
  <si>
    <t xml:space="preserve">LAM VAN HINH                            </t>
  </si>
  <si>
    <t xml:space="preserve">TRINH HUY HUNG                          </t>
  </si>
  <si>
    <t xml:space="preserve">TRAN THANH MY                           </t>
  </si>
  <si>
    <t xml:space="preserve">Y PHUK NIE                              </t>
  </si>
  <si>
    <t xml:space="preserve">CT TNHH KIM QUY PHAT DAT                </t>
  </si>
  <si>
    <t xml:space="preserve">LE TRAN XUAN TRUONG                     </t>
  </si>
  <si>
    <t xml:space="preserve">LUU NGOC TUONG VI                       </t>
  </si>
  <si>
    <t xml:space="preserve">CONG TY TNHH THE GIOI CHU               </t>
  </si>
  <si>
    <t xml:space="preserve">GIANG HUY CUONG                         </t>
  </si>
  <si>
    <t xml:space="preserve">NGUYEN DINH BAO THANH                   </t>
  </si>
  <si>
    <t xml:space="preserve">TRAN DIEN DONG                          </t>
  </si>
  <si>
    <t xml:space="preserve">PHAM THACH TUNG                         </t>
  </si>
  <si>
    <t xml:space="preserve">HUYNH NHAT LONG                         </t>
  </si>
  <si>
    <t xml:space="preserve">TIEU BAO QUY                            </t>
  </si>
  <si>
    <t xml:space="preserve">DO THI TAO                              </t>
  </si>
  <si>
    <t xml:space="preserve">AN VIET TOAN                            </t>
  </si>
  <si>
    <t xml:space="preserve">VU MINH DIEP                            </t>
  </si>
  <si>
    <t xml:space="preserve">NGUYEN TUAN LUC                         </t>
  </si>
  <si>
    <t xml:space="preserve">DUONG MY LINH                           </t>
  </si>
  <si>
    <t xml:space="preserve">BUI DANG MINH TRI                       </t>
  </si>
  <si>
    <t xml:space="preserve">CT TNHH DAU TU PHAT TRIEN VIET A FOOD   </t>
  </si>
  <si>
    <t xml:space="preserve">CT TNHH TM DUOC PHAM HAI NAM            </t>
  </si>
  <si>
    <t xml:space="preserve">HOANG THI DIEM HUONG                    </t>
  </si>
  <si>
    <t xml:space="preserve">PHAN THI THUY PHI                       </t>
  </si>
  <si>
    <t xml:space="preserve">HOANG HA LONG                           </t>
  </si>
  <si>
    <t xml:space="preserve">TRAN QUOC LOC                           </t>
  </si>
  <si>
    <t xml:space="preserve">TRAN DOAN THINH                         </t>
  </si>
  <si>
    <t xml:space="preserve">NGUYEN LE HOANG VI                      </t>
  </si>
  <si>
    <t xml:space="preserve">PHAM TUYEN TUAN                         </t>
  </si>
  <si>
    <t xml:space="preserve">LY THUY THANH TIN                       </t>
  </si>
  <si>
    <t xml:space="preserve">DOAN CAM LINH                           </t>
  </si>
  <si>
    <t xml:space="preserve">TRUONG TRONG TOAN                       </t>
  </si>
  <si>
    <t xml:space="preserve">PHAN QUANG HOP                          </t>
  </si>
  <si>
    <t xml:space="preserve">TU THI CAO YEN                          </t>
  </si>
  <si>
    <t xml:space="preserve">DAO HAI HA                              </t>
  </si>
  <si>
    <t xml:space="preserve">GENTZSCH ANDRE PIERRE                   </t>
  </si>
  <si>
    <t xml:space="preserve">MAI THI THU BA                          </t>
  </si>
  <si>
    <t xml:space="preserve">PHAN THANH THOM                         </t>
  </si>
  <si>
    <t xml:space="preserve">HUYNH THI BUP                           </t>
  </si>
  <si>
    <t xml:space="preserve">VO KIM VEN                              </t>
  </si>
  <si>
    <t xml:space="preserve">TRAN THI KIM MANH                       </t>
  </si>
  <si>
    <t xml:space="preserve">TUONG THE LONG                          </t>
  </si>
  <si>
    <t xml:space="preserve">LE THE PHIET                            </t>
  </si>
  <si>
    <t xml:space="preserve">PHAM HUU TIN                            </t>
  </si>
  <si>
    <t xml:space="preserve">NGUYEN SY THAO                          </t>
  </si>
  <si>
    <t xml:space="preserve">NGUYEN KHANH THU                        </t>
  </si>
  <si>
    <t xml:space="preserve">DAO BA NHU                              </t>
  </si>
  <si>
    <t xml:space="preserve">CT TNHH VAN TAI VA DU LICH CUC TU       </t>
  </si>
  <si>
    <t xml:space="preserve">CTCP TAP DOAN VINTEX GROUP              </t>
  </si>
  <si>
    <t xml:space="preserve">TRAN VIET CHAU                          </t>
  </si>
  <si>
    <t xml:space="preserve">LE TAN LANH                             </t>
  </si>
  <si>
    <t xml:space="preserve">CT TNHH KY THUAT THANH AN               </t>
  </si>
  <si>
    <t xml:space="preserve">CT CP XD VA PHAT TRIEN DO THI GIA HUNG  </t>
  </si>
  <si>
    <t xml:space="preserve">DUONG THI THUY VAN                      </t>
  </si>
  <si>
    <t xml:space="preserve">DUONG DANG TUAN                         </t>
  </si>
  <si>
    <t xml:space="preserve">THIEU SINH NHAN                         </t>
  </si>
  <si>
    <t xml:space="preserve">PHAN DAO HOANG HIEP                     </t>
  </si>
  <si>
    <t xml:space="preserve">CTY TNHH NHAT BUI GIA                   </t>
  </si>
  <si>
    <t>PHAM HOANG ANH</t>
  </si>
  <si>
    <t xml:space="preserve">LY VAN ANH                              </t>
  </si>
  <si>
    <t xml:space="preserve">NGUYEN MAI SON                          </t>
  </si>
  <si>
    <t xml:space="preserve">PHAM THI CHUC LY                        </t>
  </si>
  <si>
    <t xml:space="preserve">HO HAI AU                               </t>
  </si>
  <si>
    <t xml:space="preserve">LY ICH                                  </t>
  </si>
  <si>
    <t xml:space="preserve">QUAN TRI DUNG                           </t>
  </si>
  <si>
    <t xml:space="preserve">DINH HOANG LINH                         </t>
  </si>
  <si>
    <t xml:space="preserve">DOAN VIET HUNG                          </t>
  </si>
  <si>
    <t xml:space="preserve">LE CONG LONG                            </t>
  </si>
  <si>
    <t xml:space="preserve">LE NGUYEN NGOC NHI                      </t>
  </si>
  <si>
    <t xml:space="preserve">TRUONG LE QUOC ANH VU                   </t>
  </si>
  <si>
    <t xml:space="preserve">TRAN DIEN NGOC HAN                      </t>
  </si>
  <si>
    <t xml:space="preserve">PHAM PHUONG LOAN                        </t>
  </si>
  <si>
    <t xml:space="preserve">CT TNHH VLXD - TTNT HOANG TI            </t>
  </si>
  <si>
    <t xml:space="preserve">CT CP CONG NGHIEP TAM THANH             </t>
  </si>
  <si>
    <t xml:space="preserve">TO NGOC PHUC                            </t>
  </si>
  <si>
    <t xml:space="preserve">PHAN LE DIEM HUONG                      </t>
  </si>
  <si>
    <t xml:space="preserve">TRAN THI LE HAI                         </t>
  </si>
  <si>
    <t xml:space="preserve">MAI TRAN NHU THAO                       </t>
  </si>
  <si>
    <t xml:space="preserve">NGUYEN LUONG KHANH HANG                 </t>
  </si>
  <si>
    <t xml:space="preserve">CT TNHH KT SX NAM MEKONG                </t>
  </si>
  <si>
    <t xml:space="preserve">HOANG THI NHI                           </t>
  </si>
  <si>
    <t xml:space="preserve">NGUYEN PHAN DUONG CHI                   </t>
  </si>
  <si>
    <t xml:space="preserve">LUU TUAN MANH                           </t>
  </si>
  <si>
    <t xml:space="preserve">NGUYEN TRONG MAN                        </t>
  </si>
  <si>
    <t xml:space="preserve">NH TMCP NGOAI THUONG VN-CN HUNG VUONG   </t>
  </si>
  <si>
    <t xml:space="preserve">VUONG THI THU OANH                      </t>
  </si>
  <si>
    <t xml:space="preserve">LE CONG HIEN                            </t>
  </si>
  <si>
    <t xml:space="preserve">NGUYEN VU THUY TRANG                    </t>
  </si>
  <si>
    <t xml:space="preserve">HUYNH THAI HOC                          </t>
  </si>
  <si>
    <t xml:space="preserve">TRUONG THI HANG NGA                     </t>
  </si>
  <si>
    <t xml:space="preserve">LUONG MANH HA                           </t>
  </si>
  <si>
    <t xml:space="preserve">HOANG NGUYEN KHAC DUY                   </t>
  </si>
  <si>
    <t xml:space="preserve">CT TNHH PEPPERL + FUCHS (VIETNAM)       </t>
  </si>
  <si>
    <t xml:space="preserve">HOANG THAO LY                           </t>
  </si>
  <si>
    <t xml:space="preserve">LUONG HUU DAC                           </t>
  </si>
  <si>
    <t xml:space="preserve">NGUYEN QUOC MINH NGHIA                  </t>
  </si>
  <si>
    <t xml:space="preserve">TRINH NHU LAN                           </t>
  </si>
  <si>
    <t xml:space="preserve">THAN TRONG NGUYEN                       </t>
  </si>
  <si>
    <t xml:space="preserve">LUU VAN THOAI                           </t>
  </si>
  <si>
    <t xml:space="preserve">LAM MINH HOANG                          </t>
  </si>
  <si>
    <t xml:space="preserve">MAI VAN QUYET                           </t>
  </si>
  <si>
    <t xml:space="preserve">TRAN PHAN VINH HUY                      </t>
  </si>
  <si>
    <t xml:space="preserve">THACH DA                                </t>
  </si>
  <si>
    <t xml:space="preserve">MACH CHI CONG                           </t>
  </si>
  <si>
    <t xml:space="preserve">NGUYEN ANH CHANH                        </t>
  </si>
  <si>
    <t xml:space="preserve">VU THE TRU                              </t>
  </si>
  <si>
    <t xml:space="preserve">NGUYEN NHAT QUYEN                       </t>
  </si>
  <si>
    <t xml:space="preserve">DEO MINH CHI                            </t>
  </si>
  <si>
    <t xml:space="preserve">NGO TIEN DAT                            </t>
  </si>
  <si>
    <t xml:space="preserve">VU VAN SUU                              </t>
  </si>
  <si>
    <t xml:space="preserve">PHUONG XUAN THUY                        </t>
  </si>
  <si>
    <t xml:space="preserve">VU THUY ANH THY                         </t>
  </si>
  <si>
    <t xml:space="preserve">VU HUU HIEU                             </t>
  </si>
  <si>
    <t xml:space="preserve">VUU MINH DUC                            </t>
  </si>
  <si>
    <t xml:space="preserve">TRAN DOAN MINH TRI                      </t>
  </si>
  <si>
    <t xml:space="preserve">CT TNHH NAM NHIEN                       </t>
  </si>
  <si>
    <t xml:space="preserve">LE THI KIM LE                           </t>
  </si>
  <si>
    <t xml:space="preserve">PHAN THI ANH THI                        </t>
  </si>
  <si>
    <t xml:space="preserve">DAI HONG TAM                            </t>
  </si>
  <si>
    <t xml:space="preserve">DO DUY DUNG                             </t>
  </si>
  <si>
    <t xml:space="preserve">DINH THI BICH HOI                       </t>
  </si>
  <si>
    <t xml:space="preserve">NGUYEN TRUNG CHI                        </t>
  </si>
  <si>
    <t xml:space="preserve">NGUYEN THI TUYET DONG                   </t>
  </si>
  <si>
    <t xml:space="preserve">DAO THU HUYEN                           </t>
  </si>
  <si>
    <t xml:space="preserve">CONG TY TNHH JIAN HE                    </t>
  </si>
  <si>
    <t xml:space="preserve">CTY TNHH SX TM DV ACK VIET NAM          </t>
  </si>
  <si>
    <t xml:space="preserve">VU DINH HOA                             </t>
  </si>
  <si>
    <t xml:space="preserve">TRUONG THI PHUONG THU                   </t>
  </si>
  <si>
    <t xml:space="preserve">VO DOAN                                 </t>
  </si>
  <si>
    <t xml:space="preserve">VO THI BUONG                            </t>
  </si>
  <si>
    <t xml:space="preserve">CONG TY CO PHAN HOANG THIEN HUNG        </t>
  </si>
  <si>
    <t>CONG TY CO PHAN DUOC VA VAT TU Y TE AN B</t>
  </si>
  <si>
    <t xml:space="preserve">LE VAN COP                              </t>
  </si>
  <si>
    <t xml:space="preserve">DONG PHUC CONG                          </t>
  </si>
  <si>
    <t xml:space="preserve">THACH CHANH                             </t>
  </si>
  <si>
    <t xml:space="preserve">LUONG NGUYEN DUY THAI                   </t>
  </si>
  <si>
    <t xml:space="preserve">DUONG HONG THI PHI PHI                  </t>
  </si>
  <si>
    <t xml:space="preserve">TRINH THI HAI HOA                       </t>
  </si>
  <si>
    <t xml:space="preserve">NGUYEN THANH TRUNG TIN                  </t>
  </si>
  <si>
    <t xml:space="preserve">VU THI KIEU TRANG                       </t>
  </si>
  <si>
    <t xml:space="preserve">NGO DINH VINH                           </t>
  </si>
  <si>
    <t xml:space="preserve">CT CP ME&amp;T                              </t>
  </si>
  <si>
    <t xml:space="preserve">DO GIANG LONG                           </t>
  </si>
  <si>
    <t xml:space="preserve">DUONG DUC UYEN                          </t>
  </si>
  <si>
    <t>VO THI THANH TUNG</t>
  </si>
  <si>
    <t>PHAM THI QUYEN</t>
  </si>
  <si>
    <t xml:space="preserve">LE TRUONG SINH                          </t>
  </si>
  <si>
    <t xml:space="preserve">NGO TRONG NGUYEN                        </t>
  </si>
  <si>
    <t xml:space="preserve">HUYNH QUOC LAM                          </t>
  </si>
  <si>
    <t xml:space="preserve">LUONG NHU HUYNH                         </t>
  </si>
  <si>
    <t xml:space="preserve">TO VAN THO                              </t>
  </si>
  <si>
    <t xml:space="preserve">HUYNH THI TUYET NGAN                    </t>
  </si>
  <si>
    <t xml:space="preserve">DINH XUAN THUC                          </t>
  </si>
  <si>
    <t xml:space="preserve">DINH THI HONG YEN                       </t>
  </si>
  <si>
    <t xml:space="preserve">NGUYEN CHUC LINH                        </t>
  </si>
  <si>
    <t xml:space="preserve">HONG THANH HUYEN                        </t>
  </si>
  <si>
    <t xml:space="preserve">CT TNHH GIAI TRI&amp;TRUYEN THONG VBE       </t>
  </si>
  <si>
    <t xml:space="preserve">LE TAN LAM VIEN                         </t>
  </si>
  <si>
    <t xml:space="preserve">PHAM QUOC KHANG                         </t>
  </si>
  <si>
    <t xml:space="preserve">DOAN HUY LUONG                          </t>
  </si>
  <si>
    <t xml:space="preserve">PHAN VAN VI                             </t>
  </si>
  <si>
    <t xml:space="preserve">DAO MINH DUONG                          </t>
  </si>
  <si>
    <t xml:space="preserve">HO THI NHU LIEN                         </t>
  </si>
  <si>
    <t xml:space="preserve">NGUYEN THACH ANH                        </t>
  </si>
  <si>
    <t xml:space="preserve">HA THANH TRUNG                          </t>
  </si>
  <si>
    <t xml:space="preserve">HUYNH VAN PHAT                          </t>
  </si>
  <si>
    <t xml:space="preserve">PHAN NGOC CAC                           </t>
  </si>
  <si>
    <t xml:space="preserve">HOA THI HAU                             </t>
  </si>
  <si>
    <t xml:space="preserve">NGUYEN THI DIEU TU                      </t>
  </si>
  <si>
    <t xml:space="preserve">HONG QUANG PHIEU                        </t>
  </si>
  <si>
    <t xml:space="preserve">LE TRIEU PHUONG                         </t>
  </si>
  <si>
    <t xml:space="preserve">LY CHI NHAN                             </t>
  </si>
  <si>
    <t xml:space="preserve">NGUYEN THI XUAN THANH                   </t>
  </si>
  <si>
    <t xml:space="preserve">TRINH MAI XUAN HUNG                     </t>
  </si>
  <si>
    <t xml:space="preserve">NGUYEN BUI BICH CHAU                    </t>
  </si>
  <si>
    <t xml:space="preserve">LAM NGOC LINH                           </t>
  </si>
  <si>
    <t xml:space="preserve">BUI THI LINH NHAM                       </t>
  </si>
  <si>
    <t xml:space="preserve">NGUYEN THUY HOAI MY                     </t>
  </si>
  <si>
    <t xml:space="preserve">BUI THI TRUNG ANH                       </t>
  </si>
  <si>
    <t xml:space="preserve">VO THI HA VI                            </t>
  </si>
  <si>
    <t xml:space="preserve">DONG THI MINH THU                       </t>
  </si>
  <si>
    <t xml:space="preserve">DAO QUE LAN                             </t>
  </si>
  <si>
    <t xml:space="preserve">NGUYEN TAT KIEN                         </t>
  </si>
  <si>
    <t xml:space="preserve">HUYNH CHAN DUY                          </t>
  </si>
  <si>
    <t xml:space="preserve">VUONG GIA THIEN                         </t>
  </si>
  <si>
    <t xml:space="preserve">HA DUY LOI                              </t>
  </si>
  <si>
    <t xml:space="preserve">QUANG LE TRONG BANG                     </t>
  </si>
  <si>
    <t xml:space="preserve">NGUYEN HO DIU THAM                      </t>
  </si>
  <si>
    <t xml:space="preserve">BUI LUC                                 </t>
  </si>
  <si>
    <t xml:space="preserve">HOANG QUYNH CHI                         </t>
  </si>
  <si>
    <t xml:space="preserve">DANG NGUYET TU                          </t>
  </si>
  <si>
    <t xml:space="preserve">VO NGOC LUC                             </t>
  </si>
  <si>
    <t xml:space="preserve">CHU NGOC LINH                           </t>
  </si>
  <si>
    <t xml:space="preserve">LAM HUNG PHUOC                          </t>
  </si>
  <si>
    <t xml:space="preserve">VO QUANG LUONG                          </t>
  </si>
  <si>
    <t xml:space="preserve">NGUYEN HOAN THANH THUY                  </t>
  </si>
  <si>
    <t xml:space="preserve">PHAN PHI DUNG                           </t>
  </si>
  <si>
    <t xml:space="preserve">VO THUAN                                </t>
  </si>
  <si>
    <t xml:space="preserve">VO THI VINH                             </t>
  </si>
  <si>
    <t xml:space="preserve">TANG CHIN BAU                           </t>
  </si>
  <si>
    <t xml:space="preserve">VO VIET LOC                             </t>
  </si>
  <si>
    <t xml:space="preserve">DO DINH DINH                            </t>
  </si>
  <si>
    <t xml:space="preserve">LE MAI KHANH                            </t>
  </si>
  <si>
    <t xml:space="preserve">LE THU HOAI                             </t>
  </si>
  <si>
    <t xml:space="preserve">PHAN DUONG CANH                         </t>
  </si>
  <si>
    <t xml:space="preserve">CONG TY TNHH JUWON VIET NAM             </t>
  </si>
  <si>
    <t xml:space="preserve">CAO NGUYEN THANH TRUNG                  </t>
  </si>
  <si>
    <t xml:space="preserve">VO THI HOA ANH                          </t>
  </si>
  <si>
    <t xml:space="preserve">LAM DUC PHONG                           </t>
  </si>
  <si>
    <t xml:space="preserve">PHAN THI BICH CHI                       </t>
  </si>
  <si>
    <t xml:space="preserve">PHAM HONG DUYEN                         </t>
  </si>
  <si>
    <t xml:space="preserve">LUONG ANH TU                            </t>
  </si>
  <si>
    <t xml:space="preserve">CTY TNHH DOMINO SERVICES                </t>
  </si>
  <si>
    <t xml:space="preserve">VO DUC THINH                            </t>
  </si>
  <si>
    <t xml:space="preserve">HO TRUONG GIANG                         </t>
  </si>
  <si>
    <t xml:space="preserve">LY THI HONG HUAN                        </t>
  </si>
  <si>
    <t xml:space="preserve">PHAN LE VAN KHOI                        </t>
  </si>
  <si>
    <t xml:space="preserve">TRAN THI VAN NGA                        </t>
  </si>
  <si>
    <t xml:space="preserve">TRAN THI TAM THANH                      </t>
  </si>
  <si>
    <t xml:space="preserve">PHAM LE QUYNH NGOC                      </t>
  </si>
  <si>
    <t xml:space="preserve">LE TRONG THUC                           </t>
  </si>
  <si>
    <t xml:space="preserve">NGUYEN QUANG DIEU                       </t>
  </si>
  <si>
    <t xml:space="preserve">NGUYEN THI CAM NANG                     </t>
  </si>
  <si>
    <t xml:space="preserve">CAO DUC ANH                             </t>
  </si>
  <si>
    <t xml:space="preserve">DOAN THI THU GIANG                      </t>
  </si>
  <si>
    <t xml:space="preserve">LAM QUOC CU                             </t>
  </si>
  <si>
    <t xml:space="preserve">KIEU THI OANH                           </t>
  </si>
  <si>
    <t xml:space="preserve">PHAM HONG PHUONG THAO                   </t>
  </si>
  <si>
    <t xml:space="preserve">LUONG HOANG DUY LONG                    </t>
  </si>
  <si>
    <t xml:space="preserve">NGUYEN HUU MAC NHIEM                    </t>
  </si>
  <si>
    <t xml:space="preserve">KIM KYO MOON                            </t>
  </si>
  <si>
    <t xml:space="preserve">PHAM HONG VIEN                          </t>
  </si>
  <si>
    <t xml:space="preserve">TRUONG HOANG THANH THAO                 </t>
  </si>
  <si>
    <t xml:space="preserve">TRAN THI VAN LAN                        </t>
  </si>
  <si>
    <t xml:space="preserve">BUI NGOC HY                             </t>
  </si>
  <si>
    <t xml:space="preserve">CT TNHH MTV THOI TRANG RONG VANG        </t>
  </si>
  <si>
    <t xml:space="preserve">HUYNH TRUNG DONG                        </t>
  </si>
  <si>
    <t xml:space="preserve">LUONG KHANH TIEP                        </t>
  </si>
  <si>
    <t xml:space="preserve">THAI THI PHUONG NGA                     </t>
  </si>
  <si>
    <t xml:space="preserve">DAO THI QUYNH NHU                       </t>
  </si>
  <si>
    <t xml:space="preserve">QUACH TUNG LAM                          </t>
  </si>
  <si>
    <t xml:space="preserve">DUONG THI ANH TRANG                     </t>
  </si>
  <si>
    <t xml:space="preserve">DANG VU ANH                             </t>
  </si>
  <si>
    <t xml:space="preserve">NGUYEN VO ANH THU                       </t>
  </si>
  <si>
    <t xml:space="preserve">VUONG QUANG THI                         </t>
  </si>
  <si>
    <t xml:space="preserve">HO QUANG TIEP                           </t>
  </si>
  <si>
    <t xml:space="preserve">PHAM MANH QUOC                          </t>
  </si>
  <si>
    <t xml:space="preserve">NGUYEN TRAN THANH TUYEN                 </t>
  </si>
  <si>
    <t xml:space="preserve">TRUONG QUOC CHUONG                      </t>
  </si>
  <si>
    <t xml:space="preserve">THAI HOANG QUYNH                        </t>
  </si>
  <si>
    <t xml:space="preserve">LE THAI PHUONG                          </t>
  </si>
  <si>
    <t xml:space="preserve">BUI MAN NGHI                            </t>
  </si>
  <si>
    <t xml:space="preserve">TRINH THANG LONG                        </t>
  </si>
  <si>
    <t xml:space="preserve">VO THI BAO CHAU                         </t>
  </si>
  <si>
    <t xml:space="preserve">TRUONG HUU DANG                         </t>
  </si>
  <si>
    <t xml:space="preserve">CAO THI CHIN                            </t>
  </si>
  <si>
    <t xml:space="preserve">PHAM HUYNH KHOA                         </t>
  </si>
  <si>
    <t xml:space="preserve">VO THI PHUONG HANG                      </t>
  </si>
  <si>
    <t xml:space="preserve">SON MINH TINH                           </t>
  </si>
  <si>
    <t xml:space="preserve">PHAM QUYNH LE                           </t>
  </si>
  <si>
    <t xml:space="preserve">CT TNHH TM DV TRUONG HUU                </t>
  </si>
  <si>
    <t xml:space="preserve">CT TNHH DT XD VA TM QUANG LINH          </t>
  </si>
  <si>
    <t xml:space="preserve">BIEN VAN THACH HUNG                     </t>
  </si>
  <si>
    <t xml:space="preserve">LEO DUC QUANG                           </t>
  </si>
  <si>
    <t xml:space="preserve">LY KHA TRAN                             </t>
  </si>
  <si>
    <t xml:space="preserve">HAN LAM HANH QUYNH                      </t>
  </si>
  <si>
    <t xml:space="preserve">BUI HUU DUNG                            </t>
  </si>
  <si>
    <t xml:space="preserve">BACH VAN MINH                           </t>
  </si>
  <si>
    <t xml:space="preserve">TRINH HONG HIEN                         </t>
  </si>
  <si>
    <t xml:space="preserve">LUONG THUY QUYNH                        </t>
  </si>
  <si>
    <t xml:space="preserve">TRAN DUC CONG                           </t>
  </si>
  <si>
    <t xml:space="preserve">NGUYEN THO BAC                          </t>
  </si>
  <si>
    <t xml:space="preserve">NGUYEN THAI BANG                        </t>
  </si>
  <si>
    <t xml:space="preserve">CHU QUOC THO                            </t>
  </si>
  <si>
    <t xml:space="preserve">NGUYEN NGOC KHA                         </t>
  </si>
  <si>
    <t xml:space="preserve">CT TNHH MTV NUOC GIAI KHAT PHUONG HANG  </t>
  </si>
  <si>
    <t xml:space="preserve">HA QUOC HIEP                            </t>
  </si>
  <si>
    <t xml:space="preserve">HUYNH THANH DUYEN                       </t>
  </si>
  <si>
    <t xml:space="preserve">DO THANH LOI                            </t>
  </si>
  <si>
    <t xml:space="preserve">DUONG BAO HUNG                          </t>
  </si>
  <si>
    <t xml:space="preserve">MAI THI NHU THANH                       </t>
  </si>
  <si>
    <t xml:space="preserve">NGUYEN TRUONG NGOC HAI                  </t>
  </si>
  <si>
    <t xml:space="preserve">NGUYEN LONG PHI                         </t>
  </si>
  <si>
    <t xml:space="preserve">LUONG THI TRUC DAO                      </t>
  </si>
  <si>
    <t xml:space="preserve">DO LE MAI THY                           </t>
  </si>
  <si>
    <t xml:space="preserve">VO THI THU THIEM                        </t>
  </si>
  <si>
    <t xml:space="preserve">CHU DINH TOAN                           </t>
  </si>
  <si>
    <t xml:space="preserve">CONG TY TNHH MTV SON TUNG QN            </t>
  </si>
  <si>
    <t>CONG TY TNHH KINH DOANH THUONG MAI VA SA</t>
  </si>
  <si>
    <t>CAO LAM SON</t>
  </si>
  <si>
    <t xml:space="preserve">CTY CP DAU TU VA SAN XUAT LOI TAM       </t>
  </si>
  <si>
    <t xml:space="preserve">NGUYEN THI THUC NHIEN                   </t>
  </si>
  <si>
    <t xml:space="preserve">NGUYEN CONG LUAT                        </t>
  </si>
  <si>
    <t xml:space="preserve">HO HUU PHI OANH                         </t>
  </si>
  <si>
    <t xml:space="preserve">NGUYEN NGOC HOAI ANH                    </t>
  </si>
  <si>
    <t xml:space="preserve">CT TNHH INA VINA                        </t>
  </si>
  <si>
    <t xml:space="preserve">NONG LY TRONG VINH                      </t>
  </si>
  <si>
    <t xml:space="preserve">LU THI KIM QUY                          </t>
  </si>
  <si>
    <t xml:space="preserve">DANG THI NGAI                           </t>
  </si>
  <si>
    <t xml:space="preserve">PHAN DINH BINH                          </t>
  </si>
  <si>
    <t xml:space="preserve">PHUNG VAN GIA                           </t>
  </si>
  <si>
    <t xml:space="preserve">PHAN DAI NHAT LINH                      </t>
  </si>
  <si>
    <t xml:space="preserve">PHAN HONG AN                            </t>
  </si>
  <si>
    <t xml:space="preserve">HA HONG KHUONG                          </t>
  </si>
  <si>
    <t xml:space="preserve">DANG NGOC DINH DIEP                     </t>
  </si>
  <si>
    <t xml:space="preserve">MAI MAI PHUONG                          </t>
  </si>
  <si>
    <t xml:space="preserve">DOAN NGOC Y NHI                         </t>
  </si>
  <si>
    <t xml:space="preserve">VAN NO                                  </t>
  </si>
  <si>
    <t xml:space="preserve">NGO VAN DAU                             </t>
  </si>
  <si>
    <t xml:space="preserve">PHAM NGUYEN HONG NGOC                   </t>
  </si>
  <si>
    <t xml:space="preserve">PHAN NGUYEN NGUYET MINH                 </t>
  </si>
  <si>
    <t xml:space="preserve">DO TAI                                  </t>
  </si>
  <si>
    <t xml:space="preserve">TONG HOANG MINH                         </t>
  </si>
  <si>
    <t xml:space="preserve">HUYNH THI THEM                          </t>
  </si>
  <si>
    <t xml:space="preserve">LUU THI THU DONG                        </t>
  </si>
  <si>
    <t xml:space="preserve">TRAN VAN XIEN                           </t>
  </si>
  <si>
    <t xml:space="preserve">TRINH KIM HANH                          </t>
  </si>
  <si>
    <t xml:space="preserve">TRAN HOANG PHI                          </t>
  </si>
  <si>
    <t xml:space="preserve">VY THI THANH VAN                        </t>
  </si>
  <si>
    <t xml:space="preserve">DINH DUY SI                             </t>
  </si>
  <si>
    <t xml:space="preserve">LE NHU HANG                             </t>
  </si>
  <si>
    <t xml:space="preserve">CT TNHH TV-TK-TC ANH MINH               </t>
  </si>
  <si>
    <t xml:space="preserve">CT CP EQPHARM                           </t>
  </si>
  <si>
    <t xml:space="preserve">THAN DUC DANG                           </t>
  </si>
  <si>
    <t xml:space="preserve">NGUYEN CHI LUAN                         </t>
  </si>
  <si>
    <t xml:space="preserve">PHAM QUY CHAU                           </t>
  </si>
  <si>
    <t xml:space="preserve">DO THI NGOC NINH                        </t>
  </si>
  <si>
    <t xml:space="preserve">HOANG TRONG THANG                       </t>
  </si>
  <si>
    <t xml:space="preserve">LY THI THAO XUAN                        </t>
  </si>
  <si>
    <t xml:space="preserve">TRAN VAN LUOM                           </t>
  </si>
  <si>
    <t xml:space="preserve">NGO SONG VU                             </t>
  </si>
  <si>
    <t xml:space="preserve">NGUYEN KHUONG TUAN                      </t>
  </si>
  <si>
    <t xml:space="preserve">LAM KET NGHI                            </t>
  </si>
  <si>
    <t xml:space="preserve">HUYNH THUYET LINH                       </t>
  </si>
  <si>
    <t xml:space="preserve">HO VAN HOP                              </t>
  </si>
  <si>
    <t xml:space="preserve">TRAN TINH                               </t>
  </si>
  <si>
    <t xml:space="preserve">LE THI MINH HOAN                        </t>
  </si>
  <si>
    <t xml:space="preserve">LE HUYEN DIU                            </t>
  </si>
  <si>
    <t xml:space="preserve">TRAN HUYNH THE DONG                     </t>
  </si>
  <si>
    <t xml:space="preserve">LE KHAC CHIEN                           </t>
  </si>
  <si>
    <t xml:space="preserve">HA DUY TAM                              </t>
  </si>
  <si>
    <t xml:space="preserve">O THI MY PHUONG                         </t>
  </si>
  <si>
    <t xml:space="preserve">NGUYEN HO HIEU KHIET                    </t>
  </si>
  <si>
    <t xml:space="preserve">DO THANG                                </t>
  </si>
  <si>
    <t xml:space="preserve">KHUU HOANG HIEU                         </t>
  </si>
  <si>
    <t xml:space="preserve">DANG VUNG VINH                          </t>
  </si>
  <si>
    <t xml:space="preserve">CT TNHH DEALERSEDGE ASIA                </t>
  </si>
  <si>
    <t xml:space="preserve">QUANG TRONG VAN                         </t>
  </si>
  <si>
    <t xml:space="preserve">NGUYEN VAN LUNG EM                      </t>
  </si>
  <si>
    <t xml:space="preserve">PHAM LE MINH NHUT                       </t>
  </si>
  <si>
    <t xml:space="preserve">TRUONG THI THANH BACH                   </t>
  </si>
  <si>
    <t xml:space="preserve">DINH CHI TUAN                           </t>
  </si>
  <si>
    <t xml:space="preserve">PHAM NGOC HOAI NAM                      </t>
  </si>
  <si>
    <t xml:space="preserve">NGO HOAI AN                             </t>
  </si>
  <si>
    <t xml:space="preserve">CONG TY TNHH TM VA PT XUAN THANH        </t>
  </si>
  <si>
    <t xml:space="preserve">LE THI VY NA                            </t>
  </si>
  <si>
    <t>CONG TY TNHH TH VA DV TM HOP LUC DUNG QU</t>
  </si>
  <si>
    <t xml:space="preserve">BUI THI THANH HOANH                     </t>
  </si>
  <si>
    <t xml:space="preserve">BANG THI PHUC                           </t>
  </si>
  <si>
    <t xml:space="preserve">TRINH HUU TOAN                          </t>
  </si>
  <si>
    <t xml:space="preserve">VO THI KIEU MIEN                        </t>
  </si>
  <si>
    <t xml:space="preserve">NGUYEN TUAN QUYNH                       </t>
  </si>
  <si>
    <t xml:space="preserve">LE CHU                                  </t>
  </si>
  <si>
    <t xml:space="preserve">BUI CONG TU                             </t>
  </si>
  <si>
    <t xml:space="preserve">HO DUC TRUONG                           </t>
  </si>
  <si>
    <t xml:space="preserve">NGO QUOC VU                             </t>
  </si>
  <si>
    <t xml:space="preserve">NGUYEN TRONG SY                         </t>
  </si>
  <si>
    <t xml:space="preserve">PHAM KHAC PHUNG                         </t>
  </si>
  <si>
    <t xml:space="preserve">NGUYEN NGOC HAI NHAN                    </t>
  </si>
  <si>
    <t xml:space="preserve">NGUYEN NHAN NGHIA                       </t>
  </si>
  <si>
    <t xml:space="preserve">LUONG TIEN LUAN                         </t>
  </si>
  <si>
    <t xml:space="preserve">CTY TNHH THUONG MAI THIEN LONG          </t>
  </si>
  <si>
    <t xml:space="preserve">CT TNHH PLUS DESIGN ASIA                </t>
  </si>
  <si>
    <t xml:space="preserve">HOANG THI DIEU HUONG                    </t>
  </si>
  <si>
    <t xml:space="preserve">NONG HUY DU                             </t>
  </si>
  <si>
    <t xml:space="preserve">NONG THI NGOC TRANG                     </t>
  </si>
  <si>
    <t xml:space="preserve">CAI THI QUYNH THOA                      </t>
  </si>
  <si>
    <t xml:space="preserve">VO NHAN THUC                            </t>
  </si>
  <si>
    <t xml:space="preserve">TRUONG NGOC LAM KHA                     </t>
  </si>
  <si>
    <t xml:space="preserve">NGUYEN QUOC TUY                         </t>
  </si>
  <si>
    <t xml:space="preserve">BUI PHAM NGUYEN HUY                     </t>
  </si>
  <si>
    <t xml:space="preserve">VO LE ANH HONG                          </t>
  </si>
  <si>
    <t xml:space="preserve">NGO HUU VY                              </t>
  </si>
  <si>
    <t xml:space="preserve">LAM THI THANH BONG                      </t>
  </si>
  <si>
    <t xml:space="preserve">HUYNH DONG BAC                          </t>
  </si>
  <si>
    <t xml:space="preserve">NGUYEN THANH TAO                        </t>
  </si>
  <si>
    <t xml:space="preserve">MAI XUAN NGUYEN                         </t>
  </si>
  <si>
    <t xml:space="preserve">CTY TNHH SAN XUAT THUONG MAI PHONG PHUC </t>
  </si>
  <si>
    <t xml:space="preserve">TRAN TRONG KHIEM                        </t>
  </si>
  <si>
    <t xml:space="preserve">PHAM NGOC TUONG                         </t>
  </si>
  <si>
    <t xml:space="preserve">DINH THE NAM                            </t>
  </si>
  <si>
    <t xml:space="preserve">NGUYEN THE QUYET                        </t>
  </si>
  <si>
    <t xml:space="preserve">CT TNHH GIAT LA SEN VANG                </t>
  </si>
  <si>
    <t xml:space="preserve">LE TIEN TRIEN                           </t>
  </si>
  <si>
    <t xml:space="preserve">DANG THI QUYNH TRANG                    </t>
  </si>
  <si>
    <t xml:space="preserve">TRINH THI THU NGOC                      </t>
  </si>
  <si>
    <t xml:space="preserve">TRUONG TIEN DUNG                        </t>
  </si>
  <si>
    <t xml:space="preserve">NGUYEN DUONG PHI                        </t>
  </si>
  <si>
    <t xml:space="preserve">NGUYEN THI MINH NGAN                    </t>
  </si>
  <si>
    <t xml:space="preserve">HOANG THI HONG LAN                      </t>
  </si>
  <si>
    <t xml:space="preserve">CT CP DU LICH - TM VA XD TIEN PHONG     </t>
  </si>
  <si>
    <t xml:space="preserve">NGUYEN THI HIEN HANH                    </t>
  </si>
  <si>
    <t xml:space="preserve">KHIEU TRUNG TRUC                        </t>
  </si>
  <si>
    <t xml:space="preserve">TO THI VAN ANH                          </t>
  </si>
  <si>
    <t xml:space="preserve">PHAM BA THU                             </t>
  </si>
  <si>
    <t xml:space="preserve">CHU HAI VAN                             </t>
  </si>
  <si>
    <t xml:space="preserve">CAO THI BAO TRAM                        </t>
  </si>
  <si>
    <t xml:space="preserve">MAI DUC HUYNH                           </t>
  </si>
  <si>
    <t xml:space="preserve">TRAN VO TU ANH                          </t>
  </si>
  <si>
    <t xml:space="preserve">HA NGOC QUY                             </t>
  </si>
  <si>
    <t xml:space="preserve">NGUYEN THI AN DAO                       </t>
  </si>
  <si>
    <t xml:space="preserve">LE NGOC THUY AI                         </t>
  </si>
  <si>
    <t xml:space="preserve">TRAN DANH HA                            </t>
  </si>
  <si>
    <t xml:space="preserve">TRAN NHAT TU                            </t>
  </si>
  <si>
    <t xml:space="preserve">NGUYEN THI QUY ANH                      </t>
  </si>
  <si>
    <t xml:space="preserve">VU THUAN VINH                           </t>
  </si>
  <si>
    <t xml:space="preserve">PHAN HUYNH PHUONG DUY                   </t>
  </si>
  <si>
    <t xml:space="preserve">HOANG ANH LONG                          </t>
  </si>
  <si>
    <t xml:space="preserve">TONG THI HOA DON                        </t>
  </si>
  <si>
    <t xml:space="preserve">VO CHI HUU                              </t>
  </si>
  <si>
    <t xml:space="preserve">HOANG BA HUY                            </t>
  </si>
  <si>
    <t xml:space="preserve">DO VIET BACH                            </t>
  </si>
  <si>
    <t xml:space="preserve">NGUYEN THI MONG ANH                     </t>
  </si>
  <si>
    <t xml:space="preserve">VU XUAN MAI                             </t>
  </si>
  <si>
    <t xml:space="preserve">LUONG KIM THAM                          </t>
  </si>
  <si>
    <t xml:space="preserve">BUI CAO KIM NGAN                        </t>
  </si>
  <si>
    <t xml:space="preserve">DUONG DINH SANG                         </t>
  </si>
  <si>
    <t xml:space="preserve">NGUYEN THAI CAM TRUC                    </t>
  </si>
  <si>
    <t xml:space="preserve">DOAN LAN PHUONG                         </t>
  </si>
  <si>
    <t xml:space="preserve">A NGHI                                  </t>
  </si>
  <si>
    <t xml:space="preserve">LE THI LOT                              </t>
  </si>
  <si>
    <t xml:space="preserve">DANG BAO HUNG                           </t>
  </si>
  <si>
    <t xml:space="preserve">LE  THE                                 </t>
  </si>
  <si>
    <t xml:space="preserve">VO DUY HET                              </t>
  </si>
  <si>
    <t xml:space="preserve">TRAN DIEU HUONG                         </t>
  </si>
  <si>
    <t xml:space="preserve">TRAN LE VINH                            </t>
  </si>
  <si>
    <t xml:space="preserve">NGO NAM PHONG                           </t>
  </si>
  <si>
    <t xml:space="preserve">HUYNH DAO DUC                           </t>
  </si>
  <si>
    <t xml:space="preserve">LA THI CAM TU                           </t>
  </si>
  <si>
    <t xml:space="preserve">DAO NGUYEN PHUONG                       </t>
  </si>
  <si>
    <t xml:space="preserve">VU THI KIEU VAN                         </t>
  </si>
  <si>
    <t xml:space="preserve">CTY TNHH TMDV QUANG CAO 9639            </t>
  </si>
  <si>
    <t xml:space="preserve">NGUYEN NGUYET LINH                      </t>
  </si>
  <si>
    <t xml:space="preserve">TA VAN TINH                             </t>
  </si>
  <si>
    <t xml:space="preserve">CHO MUN HO                              </t>
  </si>
  <si>
    <t xml:space="preserve">TON NHU NGUYEN                          </t>
  </si>
  <si>
    <t xml:space="preserve">CHAU DINH LAI                           </t>
  </si>
  <si>
    <t xml:space="preserve">LE NHAT TIEN                            </t>
  </si>
  <si>
    <t xml:space="preserve">TONG THI THU TRANG                      </t>
  </si>
  <si>
    <t xml:space="preserve">TRAN NHU MINH                           </t>
  </si>
  <si>
    <t xml:space="preserve">NGUYEN VUONG PHUONG THAO                </t>
  </si>
  <si>
    <t xml:space="preserve">QUACH VAN BA                            </t>
  </si>
  <si>
    <t xml:space="preserve">DAO VAN BAU                             </t>
  </si>
  <si>
    <t xml:space="preserve">HOANG ANH NHAT                          </t>
  </si>
  <si>
    <t xml:space="preserve">HUYNH THI THAO QUYEN                    </t>
  </si>
  <si>
    <t xml:space="preserve">CT TNHH THUY TIEN DONG THAP             </t>
  </si>
  <si>
    <t xml:space="preserve">NGUYEN LINH HIEU                        </t>
  </si>
  <si>
    <t xml:space="preserve">FROST ANDREW RICHARD                    </t>
  </si>
  <si>
    <t xml:space="preserve">NGUYEN BRUCE TIENDUNG                   </t>
  </si>
  <si>
    <t xml:space="preserve">TRAN NGUYEN KIM THANH                   </t>
  </si>
  <si>
    <t xml:space="preserve">DO TA CHIEN                             </t>
  </si>
  <si>
    <t xml:space="preserve">DUONG VAN HANG                          </t>
  </si>
  <si>
    <t xml:space="preserve">TRAN VIET TAM                           </t>
  </si>
  <si>
    <t xml:space="preserve">TRAN HONG AN                            </t>
  </si>
  <si>
    <t xml:space="preserve">LI DONGHAI                              </t>
  </si>
  <si>
    <t xml:space="preserve">LUU CHI DUNG                            </t>
  </si>
  <si>
    <t xml:space="preserve">PHAM DUC LUAN                           </t>
  </si>
  <si>
    <t xml:space="preserve">HUA QUOC HUNG                           </t>
  </si>
  <si>
    <t xml:space="preserve">JOSEPH PERUCCA                          </t>
  </si>
  <si>
    <t xml:space="preserve">DO HUU TIEN                             </t>
  </si>
  <si>
    <t xml:space="preserve">BUI TUAN VU                             </t>
  </si>
  <si>
    <t xml:space="preserve">NGUYEN NHAN DUNG                        </t>
  </si>
  <si>
    <t xml:space="preserve">BUI BAO HUNG                            </t>
  </si>
  <si>
    <t xml:space="preserve">Y YEN                                   </t>
  </si>
  <si>
    <t xml:space="preserve">NGHIEM SY THANG                         </t>
  </si>
  <si>
    <t xml:space="preserve">CT TNHH INNOVATIVE LIGHTING             </t>
  </si>
  <si>
    <t xml:space="preserve">NGUYEN PHAM DUY THUC                    </t>
  </si>
  <si>
    <t xml:space="preserve">TRAN DUY HIEP                           </t>
  </si>
  <si>
    <t xml:space="preserve">CAO THI KIM HA                          </t>
  </si>
  <si>
    <t xml:space="preserve">HUYNH VIET HA                           </t>
  </si>
  <si>
    <t xml:space="preserve">NGUYEN VIET KHOAN                       </t>
  </si>
  <si>
    <t xml:space="preserve">TRAN HUONG LINH                         </t>
  </si>
  <si>
    <t xml:space="preserve">DOAN NGOC DUONG                         </t>
  </si>
  <si>
    <t xml:space="preserve">GIAP VAN PHIET                          </t>
  </si>
  <si>
    <t xml:space="preserve">LE THI MONG TRAM                        </t>
  </si>
  <si>
    <t xml:space="preserve">MAI KIM NGAN                            </t>
  </si>
  <si>
    <t xml:space="preserve">HUYNH VAN KIA                           </t>
  </si>
  <si>
    <t xml:space="preserve">TRAN KIM NGUYEN                         </t>
  </si>
  <si>
    <t xml:space="preserve">VU ANH LINH                             </t>
  </si>
  <si>
    <t xml:space="preserve">TRINH MAI HA                            </t>
  </si>
  <si>
    <t xml:space="preserve">PHAM TAI TUE                            </t>
  </si>
  <si>
    <t xml:space="preserve">NGHIEM HAI THANH                        </t>
  </si>
  <si>
    <t xml:space="preserve">CTY CP SANG TAO KY THUAT QUANG MINH     </t>
  </si>
  <si>
    <t xml:space="preserve">DUONG HAI                               </t>
  </si>
  <si>
    <t xml:space="preserve">HOANG XUAN KIEN                         </t>
  </si>
  <si>
    <t xml:space="preserve">NGUYEN NHU VINH                         </t>
  </si>
  <si>
    <t xml:space="preserve">TRUONG THI HUONG SEN                    </t>
  </si>
  <si>
    <t xml:space="preserve">CT TNHH MTV SANG HUY DUONG              </t>
  </si>
  <si>
    <t xml:space="preserve">TU NGHIA DUYEN                          </t>
  </si>
  <si>
    <t xml:space="preserve">PHAN THUAN THANH                        </t>
  </si>
  <si>
    <t xml:space="preserve">DUONG KIM NGOC                          </t>
  </si>
  <si>
    <t xml:space="preserve">NGUYEN THAI HONG                        </t>
  </si>
  <si>
    <t xml:space="preserve">DO THI KIM THI                          </t>
  </si>
  <si>
    <t xml:space="preserve">HUYNH THI RA                            </t>
  </si>
  <si>
    <t xml:space="preserve">VAN THI DAN THANH                       </t>
  </si>
  <si>
    <t xml:space="preserve">HA MINH CANH                            </t>
  </si>
  <si>
    <t xml:space="preserve">DO DINH LONG                            </t>
  </si>
  <si>
    <t xml:space="preserve">HOANG THI ANH XUAN                      </t>
  </si>
  <si>
    <t xml:space="preserve">NGO TRONG CANH                          </t>
  </si>
  <si>
    <t xml:space="preserve">DANG MAI BICH PHUONG                    </t>
  </si>
  <si>
    <t xml:space="preserve">PHAM HA NAM                             </t>
  </si>
  <si>
    <t xml:space="preserve">DAO QUOC SAC                            </t>
  </si>
  <si>
    <t xml:space="preserve">CT TNHH SX VA DV CO KHI NHAT TRI        </t>
  </si>
  <si>
    <t xml:space="preserve">DOAN TRUC THY                           </t>
  </si>
  <si>
    <t xml:space="preserve">DAO MINH LUAN                           </t>
  </si>
  <si>
    <t xml:space="preserve">DAO THI BA                              </t>
  </si>
  <si>
    <t xml:space="preserve">QUACH TUNG DAT                          </t>
  </si>
  <si>
    <t xml:space="preserve">LE THI KIM LIEU                         </t>
  </si>
  <si>
    <t xml:space="preserve">HOANG THI THUY VI                       </t>
  </si>
  <si>
    <t xml:space="preserve">LAM THI MY NGA                          </t>
  </si>
  <si>
    <t xml:space="preserve">NGUYEN THI CUA                          </t>
  </si>
  <si>
    <t xml:space="preserve">HUYNH KIM HUNG                          </t>
  </si>
  <si>
    <t xml:space="preserve">NGUYEN VAN XANH                         </t>
  </si>
  <si>
    <t xml:space="preserve">DANG THI BICH LIEU                      </t>
  </si>
  <si>
    <t xml:space="preserve">TRAN NHU TAN LUC                        </t>
  </si>
  <si>
    <t xml:space="preserve">HUYNH THI SAT                           </t>
  </si>
  <si>
    <t xml:space="preserve">LE VAN KHACH                            </t>
  </si>
  <si>
    <t xml:space="preserve">TRUONG THI TIEN                         </t>
  </si>
  <si>
    <t xml:space="preserve">PHAM THI NHUY                           </t>
  </si>
  <si>
    <t xml:space="preserve">NGUYEN TEO                              </t>
  </si>
  <si>
    <t xml:space="preserve">NGUYEN THI THANH HUNG                   </t>
  </si>
  <si>
    <t xml:space="preserve">NGUYEN THUY KHANH PHUONG                </t>
  </si>
  <si>
    <t xml:space="preserve">LY NGOC NGAN                            </t>
  </si>
  <si>
    <t xml:space="preserve">THIEU DINH PHONG                        </t>
  </si>
  <si>
    <t xml:space="preserve">LE VAN DET                              </t>
  </si>
  <si>
    <t xml:space="preserve">TONG THI MINH TRANG                     </t>
  </si>
  <si>
    <t xml:space="preserve">LAM KIM HUNG                            </t>
  </si>
  <si>
    <t xml:space="preserve">LA NGOC HIEU                            </t>
  </si>
  <si>
    <t xml:space="preserve">NGUYEN PHUOC GIANG                      </t>
  </si>
  <si>
    <t xml:space="preserve">LE PHU VINH                             </t>
  </si>
  <si>
    <t xml:space="preserve">LE HOANG HUYNH                          </t>
  </si>
  <si>
    <t xml:space="preserve">LIEU NGOC HEN                           </t>
  </si>
  <si>
    <t xml:space="preserve">NGUYEN VAN TAN BINH                     </t>
  </si>
  <si>
    <t xml:space="preserve">PHAN CONG HAU                           </t>
  </si>
  <si>
    <t xml:space="preserve">TRAN THI LUC                            </t>
  </si>
  <si>
    <t xml:space="preserve">LE DANG CHAT                            </t>
  </si>
  <si>
    <t xml:space="preserve">LE KHANH SINH                           </t>
  </si>
  <si>
    <t xml:space="preserve">PHUNG HOANG VIET                        </t>
  </si>
  <si>
    <t xml:space="preserve">NGUYEN SY HUYEN                         </t>
  </si>
  <si>
    <t xml:space="preserve">TRAN THI NGU                            </t>
  </si>
  <si>
    <t xml:space="preserve">NGUYEN TONG MY                          </t>
  </si>
  <si>
    <t xml:space="preserve">PHAM KIM DAU                            </t>
  </si>
  <si>
    <t xml:space="preserve">DANH XA KHOL                            </t>
  </si>
  <si>
    <t xml:space="preserve">TRANG HUU NGHIA                         </t>
  </si>
  <si>
    <t xml:space="preserve">CT TNHH REVIT                           </t>
  </si>
  <si>
    <t xml:space="preserve">TRAN KHOA THI                           </t>
  </si>
  <si>
    <t xml:space="preserve">NGUYEN HIEN EM                          </t>
  </si>
  <si>
    <t xml:space="preserve">BUI VAN MUOI BA                         </t>
  </si>
  <si>
    <t xml:space="preserve">TRUONG THI KIM HOANG                    </t>
  </si>
  <si>
    <t xml:space="preserve">LE THI MY MO                            </t>
  </si>
  <si>
    <t xml:space="preserve">DANG HAO QUANG                          </t>
  </si>
  <si>
    <t xml:space="preserve">LAM THI TRUC LY                         </t>
  </si>
  <si>
    <t xml:space="preserve">DANG THI KIM VAN                        </t>
  </si>
  <si>
    <t xml:space="preserve">NGUYEN DOAN KIM TIEN                    </t>
  </si>
  <si>
    <t xml:space="preserve">TRUONG PHU DUC                          </t>
  </si>
  <si>
    <t xml:space="preserve">BAO HUYEN TON NU QUY HOA                </t>
  </si>
  <si>
    <t xml:space="preserve">DANG THU GIANG                          </t>
  </si>
  <si>
    <t xml:space="preserve">TRAN KHAC TRIEU                         </t>
  </si>
  <si>
    <t xml:space="preserve">MA MINH TAM                             </t>
  </si>
  <si>
    <t xml:space="preserve">NGUYEN THACH TUAN                       </t>
  </si>
  <si>
    <t xml:space="preserve">DANG THI LA                             </t>
  </si>
  <si>
    <t xml:space="preserve">DO KHOA DAO                             </t>
  </si>
  <si>
    <t xml:space="preserve">LE THI QUANG                            </t>
  </si>
  <si>
    <t xml:space="preserve">QUACH THI BE                            </t>
  </si>
  <si>
    <t xml:space="preserve">MAN XUAN NAM                            </t>
  </si>
  <si>
    <t xml:space="preserve">AN DIEU HOA                             </t>
  </si>
  <si>
    <t xml:space="preserve">LE QUY CUONG                            </t>
  </si>
  <si>
    <t>KIM THI HA</t>
  </si>
  <si>
    <t>NGUYEN KHANH TRINH</t>
  </si>
  <si>
    <t>PHUNG THI TRUONG</t>
  </si>
  <si>
    <t>NGUYEN THI THANG</t>
  </si>
  <si>
    <t>TRUONG THI MAN</t>
  </si>
  <si>
    <t>NGO THI VAN PHUNG</t>
  </si>
  <si>
    <t>VO HONG LINH</t>
  </si>
  <si>
    <t xml:space="preserve">TRUONG THI                              </t>
  </si>
  <si>
    <t xml:space="preserve">TU THE VU                               </t>
  </si>
  <si>
    <t xml:space="preserve">TO XUAN KHIEN                           </t>
  </si>
  <si>
    <t xml:space="preserve">HA THI THAI                             </t>
  </si>
  <si>
    <t xml:space="preserve">VO THI KIM SEN                          </t>
  </si>
  <si>
    <t xml:space="preserve">PHAN THI MINH QUY                       </t>
  </si>
  <si>
    <t xml:space="preserve">Y HIN NIE                               </t>
  </si>
  <si>
    <t xml:space="preserve">PHAM NGOC YEN                           </t>
  </si>
  <si>
    <t xml:space="preserve">NGUYEN THI DIU LINH                     </t>
  </si>
  <si>
    <t xml:space="preserve">LA PHU QUAN                             </t>
  </si>
  <si>
    <t xml:space="preserve">DAO NGOC UY                             </t>
  </si>
  <si>
    <t xml:space="preserve">NGUYEN XUAN CU                          </t>
  </si>
  <si>
    <t xml:space="preserve">DO VAN LAO                              </t>
  </si>
  <si>
    <t xml:space="preserve">Y GA MLO                                </t>
  </si>
  <si>
    <t xml:space="preserve">NGAN VAN DAN                            </t>
  </si>
  <si>
    <t xml:space="preserve">NONG VAN SINH                           </t>
  </si>
  <si>
    <t xml:space="preserve">HO CONG VINH                            </t>
  </si>
  <si>
    <t xml:space="preserve">LO THI MAI                              </t>
  </si>
  <si>
    <t xml:space="preserve">DINH THANH SONG                         </t>
  </si>
  <si>
    <t xml:space="preserve">LUONG THI THUY HANG                     </t>
  </si>
  <si>
    <t xml:space="preserve">NGUYEN TIEN NONG                        </t>
  </si>
  <si>
    <t xml:space="preserve">TRINH MINH LAP                          </t>
  </si>
  <si>
    <t xml:space="preserve">NGUYEN XUAN HUE                         </t>
  </si>
  <si>
    <t xml:space="preserve">PHAN VAN NGA                            </t>
  </si>
  <si>
    <t xml:space="preserve">TRUONG DOAN SON                         </t>
  </si>
  <si>
    <t xml:space="preserve">BUI DUC TIN                             </t>
  </si>
  <si>
    <t xml:space="preserve">DUONG THI PHUNG                         </t>
  </si>
  <si>
    <t xml:space="preserve">PHAM SON THACH                          </t>
  </si>
  <si>
    <t xml:space="preserve">LE TAN CHINH                            </t>
  </si>
  <si>
    <t xml:space="preserve">HUYNH HAY                               </t>
  </si>
  <si>
    <t xml:space="preserve">LE NGOC YEN                             </t>
  </si>
  <si>
    <t xml:space="preserve">TRA NGO XUAN BIEN                       </t>
  </si>
  <si>
    <t xml:space="preserve">TAO QUANG NGHIA                         </t>
  </si>
  <si>
    <t xml:space="preserve">TRINH THI LUC                           </t>
  </si>
  <si>
    <t xml:space="preserve">PHAN THI HAN                            </t>
  </si>
  <si>
    <t xml:space="preserve">HO XUAN ANH                             </t>
  </si>
  <si>
    <t xml:space="preserve">VU DINH THEM                            </t>
  </si>
  <si>
    <t xml:space="preserve">LE TRAN QUANG HOA                       </t>
  </si>
  <si>
    <t xml:space="preserve">PHAN TRAN THI THANH THU                 </t>
  </si>
  <si>
    <t xml:space="preserve">LUU THUY TRANG                          </t>
  </si>
  <si>
    <t xml:space="preserve">HUYNH CHIEM HUE                         </t>
  </si>
  <si>
    <t xml:space="preserve">HUYNH ANH DUC                           </t>
  </si>
  <si>
    <t xml:space="preserve">TRAN HAI SANG                           </t>
  </si>
  <si>
    <t xml:space="preserve">MAI THANH NGUYEN                        </t>
  </si>
  <si>
    <t xml:space="preserve">NGO THI KIM HA                          </t>
  </si>
  <si>
    <t xml:space="preserve">TRAN THI THOAI                          </t>
  </si>
  <si>
    <t xml:space="preserve">HUYNH SON                               </t>
  </si>
  <si>
    <t xml:space="preserve">HA LAC                                  </t>
  </si>
  <si>
    <t xml:space="preserve">PHUNG THI MAN                           </t>
  </si>
  <si>
    <t xml:space="preserve">NGUYEN THI SIEM                         </t>
  </si>
  <si>
    <t xml:space="preserve">HO VAN DEN                              </t>
  </si>
  <si>
    <t xml:space="preserve">HUYNH THI TUYEN                         </t>
  </si>
  <si>
    <t xml:space="preserve">TU DAN                                  </t>
  </si>
  <si>
    <t xml:space="preserve">NGUYEN THI TIET LOAN                    </t>
  </si>
  <si>
    <t xml:space="preserve">LE TAN NHAM                             </t>
  </si>
  <si>
    <t xml:space="preserve">CHAU THI HONG LAM                       </t>
  </si>
  <si>
    <t xml:space="preserve">DINH THI HOA LE                         </t>
  </si>
  <si>
    <t xml:space="preserve">BUI KHANH TAY                           </t>
  </si>
  <si>
    <t xml:space="preserve">TRAN KIM LAI                            </t>
  </si>
  <si>
    <t xml:space="preserve">HINH PHUOC MINH                         </t>
  </si>
  <si>
    <t xml:space="preserve">NGUYEN DINH CHON                        </t>
  </si>
  <si>
    <t xml:space="preserve">TRAN NGAU                               </t>
  </si>
  <si>
    <t xml:space="preserve">DANG VAN LUA                            </t>
  </si>
  <si>
    <t xml:space="preserve">NGUYEN TRUONG MY HOA                    </t>
  </si>
  <si>
    <t xml:space="preserve">PHAN THI HOANG MAN                      </t>
  </si>
  <si>
    <t xml:space="preserve">BUI XUAN KHANH                          </t>
  </si>
  <si>
    <t xml:space="preserve">LY THANH                                </t>
  </si>
  <si>
    <t xml:space="preserve">VO TRUONG LAN                           </t>
  </si>
  <si>
    <t xml:space="preserve">HO XUAN BAO                             </t>
  </si>
  <si>
    <t xml:space="preserve">PHAM THI CHIEM                          </t>
  </si>
  <si>
    <t xml:space="preserve">TRAN THI TUYET PHU                      </t>
  </si>
  <si>
    <t xml:space="preserve">CAO THI MY LANH                         </t>
  </si>
  <si>
    <t xml:space="preserve">BUI THI THANH CO                        </t>
  </si>
  <si>
    <t xml:space="preserve">TRUONG QUANG HAO                        </t>
  </si>
  <si>
    <t xml:space="preserve">TRAN THI MOT                            </t>
  </si>
  <si>
    <t xml:space="preserve">VO BUU LUAN                             </t>
  </si>
  <si>
    <t xml:space="preserve">TRAN THI KIM PHONG                      </t>
  </si>
  <si>
    <t xml:space="preserve">HUYNH THANH CHI                         </t>
  </si>
  <si>
    <t xml:space="preserve">NGUYEN PHANG                            </t>
  </si>
  <si>
    <t xml:space="preserve">DINH HOAI NHAN                          </t>
  </si>
  <si>
    <t xml:space="preserve">CU TAN MINH                             </t>
  </si>
  <si>
    <t xml:space="preserve">LUONG CONG HOC                          </t>
  </si>
  <si>
    <t xml:space="preserve">LE THI BOT                              </t>
  </si>
  <si>
    <t xml:space="preserve">CT TNHH ATAS NHA TRANG                  </t>
  </si>
  <si>
    <t xml:space="preserve">BIEN TAN QUOC                           </t>
  </si>
  <si>
    <t xml:space="preserve">LUONG THI KIM LOAN                      </t>
  </si>
  <si>
    <t xml:space="preserve">LE THI XUAN THAI                        </t>
  </si>
  <si>
    <t xml:space="preserve">TRAN BAO HOANG                          </t>
  </si>
  <si>
    <t xml:space="preserve">TRAN NHU LINH                           </t>
  </si>
  <si>
    <t xml:space="preserve">PHAM SINH                               </t>
  </si>
  <si>
    <t xml:space="preserve">NGUYEN VAN NGHIEU                       </t>
  </si>
  <si>
    <t xml:space="preserve">CAO HUNG DUNG                           </t>
  </si>
  <si>
    <t xml:space="preserve">PHAN THI THANH HONG                     </t>
  </si>
  <si>
    <t xml:space="preserve">NGUYEN CONG KHOAN                       </t>
  </si>
  <si>
    <t xml:space="preserve">LE DINH VU                              </t>
  </si>
  <si>
    <t xml:space="preserve">DINH MAI ANH HAO                        </t>
  </si>
  <si>
    <t xml:space="preserve">LE VAN SENH                             </t>
  </si>
  <si>
    <t xml:space="preserve">LE THI THU THI                          </t>
  </si>
  <si>
    <t xml:space="preserve">TRAN THI KIM XE                         </t>
  </si>
  <si>
    <t xml:space="preserve">CHAU THIEN LY                           </t>
  </si>
  <si>
    <t xml:space="preserve">BUI TRONG HUONG                         </t>
  </si>
  <si>
    <t xml:space="preserve">BUI VAN CANG                            </t>
  </si>
  <si>
    <t xml:space="preserve">NGO VAN DA                              </t>
  </si>
  <si>
    <t xml:space="preserve">DUONG THI KIM QUYEN                     </t>
  </si>
  <si>
    <t xml:space="preserve">NGUYEN DINH TU PHUONG                   </t>
  </si>
  <si>
    <t xml:space="preserve">NGO TAN HOANG                           </t>
  </si>
  <si>
    <t xml:space="preserve">THAI SONG PHUOC                         </t>
  </si>
  <si>
    <t xml:space="preserve">Y POP                                   </t>
  </si>
  <si>
    <t xml:space="preserve">DINH THI LOI                            </t>
  </si>
  <si>
    <t xml:space="preserve">HOANG TU KHOA                           </t>
  </si>
  <si>
    <t xml:space="preserve">VO BUU NHI                              </t>
  </si>
  <si>
    <t xml:space="preserve">DANG VAN HOANH                          </t>
  </si>
  <si>
    <t xml:space="preserve">PHAM DANH                               </t>
  </si>
  <si>
    <t xml:space="preserve">DO THIEN NGHIA                          </t>
  </si>
  <si>
    <t xml:space="preserve">HO SI QUY                               </t>
  </si>
  <si>
    <t xml:space="preserve">TRUONG VAN CAO                          </t>
  </si>
  <si>
    <t xml:space="preserve">BUI DINH YEN                            </t>
  </si>
  <si>
    <t xml:space="preserve">BACH THI NGOC HANH                      </t>
  </si>
  <si>
    <t xml:space="preserve">MA THI BA                               </t>
  </si>
  <si>
    <t xml:space="preserve">LE QUOC NGHI                            </t>
  </si>
  <si>
    <t xml:space="preserve">LE THANH TIEP                           </t>
  </si>
  <si>
    <t xml:space="preserve">LU THI THANH THUY                       </t>
  </si>
  <si>
    <t xml:space="preserve">PHUNG THI NHU Y                         </t>
  </si>
  <si>
    <t xml:space="preserve">LE VAN TU SAU                           </t>
  </si>
  <si>
    <t xml:space="preserve">HUYNH SON VU                            </t>
  </si>
  <si>
    <t xml:space="preserve">LE THANH EM                             </t>
  </si>
  <si>
    <t xml:space="preserve">NGUYEN QUOC QUYNH                       </t>
  </si>
  <si>
    <t xml:space="preserve">LE THI BE CHIN                          </t>
  </si>
  <si>
    <t xml:space="preserve">VO KIM XOA                              </t>
  </si>
  <si>
    <t xml:space="preserve">DO XUAN HA                              </t>
  </si>
  <si>
    <t xml:space="preserve">VO TAN NGHIA                            </t>
  </si>
  <si>
    <t xml:space="preserve">HA THANH HOA                            </t>
  </si>
  <si>
    <t xml:space="preserve">NGUYEN DANG ANH THU                     </t>
  </si>
  <si>
    <t xml:space="preserve">NGUYEN HUYNH DUY TRUC                   </t>
  </si>
  <si>
    <t xml:space="preserve">HO NGOC KIM CHI                         </t>
  </si>
  <si>
    <t xml:space="preserve">TRAN NGUYEN HAO                         </t>
  </si>
  <si>
    <t xml:space="preserve">DIEN THI MINH NGUYET                    </t>
  </si>
  <si>
    <t xml:space="preserve">DIEP THI YEN NHI                        </t>
  </si>
  <si>
    <t xml:space="preserve">VO TUONG VINH                           </t>
  </si>
  <si>
    <t xml:space="preserve">LUONG NGOC VUONG                        </t>
  </si>
  <si>
    <t xml:space="preserve">DOAN QUOC DAI                           </t>
  </si>
  <si>
    <t xml:space="preserve">BACH THI THUY VINH                      </t>
  </si>
  <si>
    <t xml:space="preserve">VUONG DUC AN                            </t>
  </si>
  <si>
    <t xml:space="preserve">DO THI HONG NUONG                       </t>
  </si>
  <si>
    <t xml:space="preserve">CT TNHH NOMURA JIMUSHO VIET NAM         </t>
  </si>
  <si>
    <t xml:space="preserve">TRAN VU XIEM                            </t>
  </si>
  <si>
    <t xml:space="preserve">NGUYEN HAM CHIEN                        </t>
  </si>
  <si>
    <t xml:space="preserve">DANG QUOC TIEP                          </t>
  </si>
  <si>
    <t xml:space="preserve">NGUYEN HOANG MINH VU                    </t>
  </si>
  <si>
    <t xml:space="preserve">TRUONG DAC DUC                          </t>
  </si>
  <si>
    <t xml:space="preserve">VO HUNG QUANG                           </t>
  </si>
  <si>
    <t xml:space="preserve">DO DUC NGUYEN                           </t>
  </si>
  <si>
    <t xml:space="preserve">DANG QUANG THUNG                        </t>
  </si>
  <si>
    <t xml:space="preserve">CU HUONG LAN                            </t>
  </si>
  <si>
    <t xml:space="preserve">PHAM HONG CHUONG                        </t>
  </si>
  <si>
    <t xml:space="preserve">DO THI CAM THUC                         </t>
  </si>
  <si>
    <t xml:space="preserve">HUYNH GIA BAO                           </t>
  </si>
  <si>
    <t xml:space="preserve">PHAM QUYEN SINH                         </t>
  </si>
  <si>
    <t xml:space="preserve">HOANG LE HAI YEN                        </t>
  </si>
  <si>
    <t xml:space="preserve">DO THI MINH LOAN                        </t>
  </si>
  <si>
    <t xml:space="preserve">DANG QUOC TUYEN                         </t>
  </si>
  <si>
    <t xml:space="preserve">TRAN THI BICH HUONG                     </t>
  </si>
  <si>
    <t xml:space="preserve">HO HUYNH ANH                            </t>
  </si>
  <si>
    <t xml:space="preserve">TA THI THU HIEN                         </t>
  </si>
  <si>
    <t xml:space="preserve">LAM LIEN PHUONG                         </t>
  </si>
  <si>
    <t xml:space="preserve">VUONG THE LAI                           </t>
  </si>
  <si>
    <t xml:space="preserve">NGUYEN NGAN TRA                         </t>
  </si>
  <si>
    <t xml:space="preserve">CTY CP VIECARE                          </t>
  </si>
  <si>
    <t xml:space="preserve">TRUONG THI DIU                          </t>
  </si>
  <si>
    <t xml:space="preserve">QUANG VAN VIET                          </t>
  </si>
  <si>
    <t xml:space="preserve">DAO SY NGUYEN                           </t>
  </si>
  <si>
    <t xml:space="preserve">NGUYEN VAN LINH TAM                     </t>
  </si>
  <si>
    <t xml:space="preserve">LUONG XUAN SON                          </t>
  </si>
  <si>
    <t xml:space="preserve">VAN TRONG TUAN PHUONG                   </t>
  </si>
  <si>
    <t xml:space="preserve">LANH THI HANH                           </t>
  </si>
  <si>
    <t xml:space="preserve">VO DINH PHI LINH                        </t>
  </si>
  <si>
    <t xml:space="preserve">LUU THI THUY HANG                       </t>
  </si>
  <si>
    <t xml:space="preserve">NGUYEN THI GIANG LINH                   </t>
  </si>
  <si>
    <t xml:space="preserve">LUONG KIM NGAN                          </t>
  </si>
  <si>
    <t xml:space="preserve">NGUYEN THI AI CUNG                      </t>
  </si>
  <si>
    <t xml:space="preserve">NGUYEN HO NINH                          </t>
  </si>
  <si>
    <t xml:space="preserve">LAM THI CHUONG                          </t>
  </si>
  <si>
    <t xml:space="preserve">BLONG PHU                               </t>
  </si>
  <si>
    <t xml:space="preserve">DAM DUY TAM                             </t>
  </si>
  <si>
    <t xml:space="preserve">TRINH NGOC DUE                          </t>
  </si>
  <si>
    <t xml:space="preserve">CTY TNHH DV-DL-TM AGNEW PHAN            </t>
  </si>
  <si>
    <t xml:space="preserve">LY XUAN HAI                             </t>
  </si>
  <si>
    <t xml:space="preserve">VO THI TO UYEN                          </t>
  </si>
  <si>
    <t xml:space="preserve">NGUYEN DAO KIEN CUONG                   </t>
  </si>
  <si>
    <t xml:space="preserve">VAN THI HONG DIEM                       </t>
  </si>
  <si>
    <t xml:space="preserve">PHAN TAN PHUONG                         </t>
  </si>
  <si>
    <t xml:space="preserve">VAN NGOC LOI                            </t>
  </si>
  <si>
    <t xml:space="preserve">DUY NGOC ANH                            </t>
  </si>
  <si>
    <t xml:space="preserve">TRAN LE THANH THAO                      </t>
  </si>
  <si>
    <t xml:space="preserve">HUYNH DINH KHANH                        </t>
  </si>
  <si>
    <t xml:space="preserve">CHAU HAI YEN                            </t>
  </si>
  <si>
    <t xml:space="preserve">DANG THI LE NA                          </t>
  </si>
  <si>
    <t xml:space="preserve">TANG NGOC NGUYEN                        </t>
  </si>
  <si>
    <t xml:space="preserve">HOANG THI BACH YEN                      </t>
  </si>
  <si>
    <t xml:space="preserve">WANG YAO CHING                          </t>
  </si>
  <si>
    <t xml:space="preserve">PHAM THI PHUONG HOANG                   </t>
  </si>
  <si>
    <t xml:space="preserve">JOSE FRANCISCO SANTOS ARAUJO            </t>
  </si>
  <si>
    <t xml:space="preserve">TRAN NGUYEN PHONG LAN                   </t>
  </si>
  <si>
    <t xml:space="preserve">LY TRONG NGHIA                          </t>
  </si>
  <si>
    <t xml:space="preserve">CTY CO PHAN DAU TU VUASUA.COM           </t>
  </si>
  <si>
    <t xml:space="preserve">NGUYEN TRUNG TA                         </t>
  </si>
  <si>
    <t xml:space="preserve">PHAN THONG LUAT                         </t>
  </si>
  <si>
    <t xml:space="preserve">NGUYEN THI A BACH                       </t>
  </si>
  <si>
    <t xml:space="preserve">DUONG THI THU TAM                       </t>
  </si>
  <si>
    <t>CT TNHH THUONG MAI VA XAY LAP DANAFIRE..</t>
  </si>
  <si>
    <t xml:space="preserve">TRAN MANH CONG                          </t>
  </si>
  <si>
    <t xml:space="preserve">BUI SY NGOC TRI                         </t>
  </si>
  <si>
    <t xml:space="preserve">NGUYEN KIM LOC                          </t>
  </si>
  <si>
    <t xml:space="preserve">HUYNH THI YEN VY                        </t>
  </si>
  <si>
    <t xml:space="preserve">TRAN THI HONG MONG                      </t>
  </si>
  <si>
    <t xml:space="preserve">PHAM DANG XOANG                         </t>
  </si>
  <si>
    <t xml:space="preserve">LE VAN LIN                              </t>
  </si>
  <si>
    <t xml:space="preserve">DINH THI MINH TAN                       </t>
  </si>
  <si>
    <t xml:space="preserve">TRAN NGOC QUOC UY                       </t>
  </si>
  <si>
    <t xml:space="preserve">TRANG THI ANH THU                       </t>
  </si>
  <si>
    <t xml:space="preserve">TRUONG HOANG NGA                        </t>
  </si>
  <si>
    <t xml:space="preserve">TO TAI THUY                             </t>
  </si>
  <si>
    <t xml:space="preserve">DAM HAI HUONG                           </t>
  </si>
  <si>
    <t xml:space="preserve">CTY TNHH PHAT TRIEN DIEN MAY THIEN LONG </t>
  </si>
  <si>
    <t xml:space="preserve">QUYNH HONG HAI                          </t>
  </si>
  <si>
    <t xml:space="preserve">TRUONG NGOC THU                         </t>
  </si>
  <si>
    <t xml:space="preserve">DIEU MINH TAM                           </t>
  </si>
  <si>
    <t xml:space="preserve">CAO XUAN VIEN                           </t>
  </si>
  <si>
    <t xml:space="preserve">TRAN VUONG LY NA                        </t>
  </si>
  <si>
    <t xml:space="preserve">CT TNHH MTV SX-TM-DV TAN KHOI NGUYEN    </t>
  </si>
  <si>
    <t xml:space="preserve">PHAM DONG DUC                           </t>
  </si>
  <si>
    <t xml:space="preserve">THIEU THI HOAN KIM                      </t>
  </si>
  <si>
    <t xml:space="preserve">VY VAN XUAN                             </t>
  </si>
  <si>
    <t xml:space="preserve">TRAN THI NHAT HIEN                      </t>
  </si>
  <si>
    <t xml:space="preserve">CATHERINE PRUGNA GERBET                 </t>
  </si>
  <si>
    <t xml:space="preserve">DO VU PHUONG ANH                        </t>
  </si>
  <si>
    <t xml:space="preserve">MAC THI HUU                             </t>
  </si>
  <si>
    <t xml:space="preserve">TRAN DUY DINH                           </t>
  </si>
  <si>
    <t xml:space="preserve">NGUYEN KHAC THAN                        </t>
  </si>
  <si>
    <t xml:space="preserve">VO HUYNH TUAN NGUYEN                    </t>
  </si>
  <si>
    <t xml:space="preserve">HOANG THI LE CHI                        </t>
  </si>
  <si>
    <t xml:space="preserve">CONG TY DICH VU DIEN LUC HA NOI         </t>
  </si>
  <si>
    <t xml:space="preserve">PHAN THUY VU                            </t>
  </si>
  <si>
    <t xml:space="preserve">TRUONG NGOC ANH QUYEN                   </t>
  </si>
  <si>
    <t xml:space="preserve">DINH CONG CHINH                         </t>
  </si>
  <si>
    <t xml:space="preserve">LAI THI HONG NAM                        </t>
  </si>
  <si>
    <t xml:space="preserve">LAM NGOC NU                             </t>
  </si>
  <si>
    <t xml:space="preserve">DO THI HA LINH                          </t>
  </si>
  <si>
    <t xml:space="preserve">VU HUY LINH                             </t>
  </si>
  <si>
    <t xml:space="preserve">nguyen tri dung                         </t>
  </si>
  <si>
    <t xml:space="preserve">CTY TNHH PROCTER &amp; GAMBLE VIET NAM      </t>
  </si>
  <si>
    <t xml:space="preserve">PHAM THI LE HUONG                       </t>
  </si>
  <si>
    <t xml:space="preserve">TRAN TUNG MINH                          </t>
  </si>
  <si>
    <t xml:space="preserve">LY QUYNH NHU                            </t>
  </si>
  <si>
    <t xml:space="preserve">VUONG THUY NGA                          </t>
  </si>
  <si>
    <t xml:space="preserve">HOANG THI LIEN CHI                      </t>
  </si>
  <si>
    <t xml:space="preserve">PHUNG VAN LIEN                          </t>
  </si>
  <si>
    <t xml:space="preserve">NGO TRONG KHANH                         </t>
  </si>
  <si>
    <t xml:space="preserve">CT DAU GIA HOP DANH THAI ANH            </t>
  </si>
  <si>
    <t xml:space="preserve">DAO MINH VE                             </t>
  </si>
  <si>
    <t xml:space="preserve">VO NHU SUU                              </t>
  </si>
  <si>
    <t xml:space="preserve">PHAM BAO LAI                            </t>
  </si>
  <si>
    <t xml:space="preserve">LE THI DIEU MY                          </t>
  </si>
  <si>
    <t xml:space="preserve">PHAN DANH NHI THAP                      </t>
  </si>
  <si>
    <t xml:space="preserve">CTY TNHH PERSOLKELLY VIET NAM           </t>
  </si>
  <si>
    <t xml:space="preserve">DANG NGUYEN NGU                         </t>
  </si>
  <si>
    <t xml:space="preserve">LE MINH NHAT TIN                        </t>
  </si>
  <si>
    <t xml:space="preserve">PHAM QUOC LONG                          </t>
  </si>
  <si>
    <t xml:space="preserve">VAN DINH KY                             </t>
  </si>
  <si>
    <t xml:space="preserve">THANG THU HIEN                          </t>
  </si>
  <si>
    <t xml:space="preserve">VU THI QUE HUONG                        </t>
  </si>
  <si>
    <t xml:space="preserve">VU QUOC KIEN                            </t>
  </si>
  <si>
    <t xml:space="preserve">HOANG TRAM ANH                          </t>
  </si>
  <si>
    <t xml:space="preserve">VAN NGUYET TAM                          </t>
  </si>
  <si>
    <t xml:space="preserve">DOAN HOANG QUOC                         </t>
  </si>
  <si>
    <t xml:space="preserve">LUONG THI HONG LE                       </t>
  </si>
  <si>
    <t xml:space="preserve">BUI THI BICH DIEP                       </t>
  </si>
  <si>
    <t xml:space="preserve">MAI ANH NHU UYEN                        </t>
  </si>
  <si>
    <t xml:space="preserve">CONG TY TNHH FORTNA VIET NAM            </t>
  </si>
  <si>
    <t xml:space="preserve">NGUYEN NGOC THANH XUAN                  </t>
  </si>
  <si>
    <t xml:space="preserve">DAO NHU HAI                             </t>
  </si>
  <si>
    <t xml:space="preserve">NGUYEN THI XUAN SANG                    </t>
  </si>
  <si>
    <t xml:space="preserve">TU THUY THANH TRA                       </t>
  </si>
  <si>
    <t xml:space="preserve">VO THANH TRUONG                         </t>
  </si>
  <si>
    <t xml:space="preserve">LUONG DUC VINH                          </t>
  </si>
  <si>
    <t xml:space="preserve">TRAN THANH CHANH                        </t>
  </si>
  <si>
    <t xml:space="preserve">LE TRUNG DINH                           </t>
  </si>
  <si>
    <t xml:space="preserve">DANG DINH QUAN                          </t>
  </si>
  <si>
    <t xml:space="preserve">TRIEU TU ANH                            </t>
  </si>
  <si>
    <t xml:space="preserve">DUONG THI THANH TRUC                    </t>
  </si>
  <si>
    <t xml:space="preserve">TRAN NGUYEN TRONG NHAN                  </t>
  </si>
  <si>
    <t xml:space="preserve">NGUYEN THI BE THUONG                    </t>
  </si>
  <si>
    <t xml:space="preserve">TRAN QUYNH HUONG                        </t>
  </si>
  <si>
    <t xml:space="preserve">PHAM THI MUOI MOT                       </t>
  </si>
  <si>
    <t xml:space="preserve">THAI TIEN DUNG                          </t>
  </si>
  <si>
    <t xml:space="preserve">TRINH QUOC LAP                          </t>
  </si>
  <si>
    <t xml:space="preserve">THAN NGUYEN LINH                        </t>
  </si>
  <si>
    <t xml:space="preserve">PHAM CHUNG DINH                         </t>
  </si>
  <si>
    <t xml:space="preserve">NGUYEN VIET QUE                         </t>
  </si>
  <si>
    <t xml:space="preserve">NGUYEN BA SY                            </t>
  </si>
  <si>
    <t xml:space="preserve">LY VAN THANG                            </t>
  </si>
  <si>
    <t xml:space="preserve">TRAN SY HONG                            </t>
  </si>
  <si>
    <t xml:space="preserve">DOAN NGOC VAN QUYNH                     </t>
  </si>
  <si>
    <t xml:space="preserve">PHAN KHANH GIANG                        </t>
  </si>
  <si>
    <t xml:space="preserve">CHU VAN DUC                             </t>
  </si>
  <si>
    <t xml:space="preserve">NGUYEN TRAN TAN TUAN                    </t>
  </si>
  <si>
    <t xml:space="preserve">LAM DUC CHINH                           </t>
  </si>
  <si>
    <t xml:space="preserve">KHONG THI KHA LY                        </t>
  </si>
  <si>
    <t xml:space="preserve">TRAN THAI NINH                          </t>
  </si>
  <si>
    <t xml:space="preserve">DAM QUANG HUNG                          </t>
  </si>
  <si>
    <t xml:space="preserve">NGUYEN THI MY SEN                       </t>
  </si>
  <si>
    <t xml:space="preserve">VO MINH KHAI                            </t>
  </si>
  <si>
    <t xml:space="preserve">ON MY CUC                               </t>
  </si>
  <si>
    <t xml:space="preserve">PHAN THI HOANG THY                      </t>
  </si>
  <si>
    <t xml:space="preserve">PHAM NGOC NHU ANH                       </t>
  </si>
  <si>
    <t xml:space="preserve">AU ANH KIET                             </t>
  </si>
  <si>
    <t xml:space="preserve">LUONG THI NGOC HAN                      </t>
  </si>
  <si>
    <t xml:space="preserve">TA NGUYEN THU THUY                      </t>
  </si>
  <si>
    <t xml:space="preserve">BUI TRI VU NAM                          </t>
  </si>
  <si>
    <t xml:space="preserve">VO THI TUYET LOAN                       </t>
  </si>
  <si>
    <t xml:space="preserve">CONG TY TNHH PHUOC THO                  </t>
  </si>
  <si>
    <t xml:space="preserve">TRUONG DINH PHI                         </t>
  </si>
  <si>
    <t xml:space="preserve">TRAN THI TUAT                           </t>
  </si>
  <si>
    <t xml:space="preserve">TRAN MANH PHU                           </t>
  </si>
  <si>
    <t xml:space="preserve">LE THE DIEP                             </t>
  </si>
  <si>
    <t>CTY TNHH THUONG MAI &amp; KY THUAT TRAN PHAT</t>
  </si>
  <si>
    <t xml:space="preserve">LAM HONG NGOC HAN                       </t>
  </si>
  <si>
    <t xml:space="preserve">DO VAN MAN                              </t>
  </si>
  <si>
    <t xml:space="preserve">CT TNHH KY THUAT TRUONG THINH           </t>
  </si>
  <si>
    <t xml:space="preserve">PHAM THI HIL                            </t>
  </si>
  <si>
    <t xml:space="preserve">LAM DUONG NHUT HAO                      </t>
  </si>
  <si>
    <t xml:space="preserve">HOANG NGUYEN BAO SON                    </t>
  </si>
  <si>
    <t xml:space="preserve">DO THI MY TRANG                         </t>
  </si>
  <si>
    <t xml:space="preserve">THAN THI MAY                            </t>
  </si>
  <si>
    <t xml:space="preserve">HUYNH DAC VU                            </t>
  </si>
  <si>
    <t xml:space="preserve">HUYNH YEN PHUONG                        </t>
  </si>
  <si>
    <t xml:space="preserve">BUI MANH SAM                            </t>
  </si>
  <si>
    <t xml:space="preserve">DANG DINH NGHIEM                        </t>
  </si>
  <si>
    <t xml:space="preserve">CHAU NGOC HUONG                         </t>
  </si>
  <si>
    <t xml:space="preserve">PHAN CAO DANG                           </t>
  </si>
  <si>
    <t xml:space="preserve">LE TIEN BAO                             </t>
  </si>
  <si>
    <t xml:space="preserve">TRUONG THI HONG LIEN                    </t>
  </si>
  <si>
    <t xml:space="preserve">LUU NGOC CHANH                          </t>
  </si>
  <si>
    <t xml:space="preserve">PHAM THI LIEU THUY                      </t>
  </si>
  <si>
    <t xml:space="preserve">BUI HANH                                </t>
  </si>
  <si>
    <t xml:space="preserve">HUYNH THI TRUC XUAN                     </t>
  </si>
  <si>
    <t xml:space="preserve">DANG VAN TRIEU                          </t>
  </si>
  <si>
    <t xml:space="preserve">LE HO THANH TRUC                        </t>
  </si>
  <si>
    <t xml:space="preserve">CT TNHH NIPPON PAINT VIET NAM (HA NOI)  </t>
  </si>
  <si>
    <t xml:space="preserve">TRAN VU DANG KHOI                       </t>
  </si>
  <si>
    <t xml:space="preserve">NGUYEN THI LE PHI                       </t>
  </si>
  <si>
    <t xml:space="preserve">TRAN KIM MAI                            </t>
  </si>
  <si>
    <t xml:space="preserve">NGUYEN THY THUY TRANG                   </t>
  </si>
  <si>
    <t xml:space="preserve">VU THI THANH LAM                        </t>
  </si>
  <si>
    <t xml:space="preserve">VU HUU NINH                             </t>
  </si>
  <si>
    <t xml:space="preserve">DANG THI THUY CHI                       </t>
  </si>
  <si>
    <t xml:space="preserve">TRUONG DUONG QUOC DUNG                  </t>
  </si>
  <si>
    <t xml:space="preserve">LU BICH LE                              </t>
  </si>
  <si>
    <t xml:space="preserve">NGUYEN VINH LOC                         </t>
  </si>
  <si>
    <t xml:space="preserve">TRAN MAU THIEN                          </t>
  </si>
  <si>
    <t xml:space="preserve">CAO THI LE NA                           </t>
  </si>
  <si>
    <t xml:space="preserve">NGO MINH LUU                            </t>
  </si>
  <si>
    <t xml:space="preserve">TRUONG VAN Y                            </t>
  </si>
  <si>
    <t xml:space="preserve">CAO THI BICH HANG                       </t>
  </si>
  <si>
    <t xml:space="preserve">HUYNH TRAN QUAN                         </t>
  </si>
  <si>
    <t xml:space="preserve">NGUYEN TAN THUONG                       </t>
  </si>
  <si>
    <t xml:space="preserve">NGO THI NHU                             </t>
  </si>
  <si>
    <t xml:space="preserve">CT TNHH TM DV SX PHUNG HOANG            </t>
  </si>
  <si>
    <t xml:space="preserve">BUI HOANG TRANG                         </t>
  </si>
  <si>
    <t xml:space="preserve">PHAM QUY TU                             </t>
  </si>
  <si>
    <t xml:space="preserve">CONG TY CO PHAN THUONG MAI TUAN MINH    </t>
  </si>
  <si>
    <t xml:space="preserve">LAM PHUOC DAI PHU                       </t>
  </si>
  <si>
    <t xml:space="preserve">TRAN HUU SACH                           </t>
  </si>
  <si>
    <t xml:space="preserve">CNCT TNHH MTV VT DONG NUOC VANG TAI HP  </t>
  </si>
  <si>
    <t xml:space="preserve">CT TNHH SING YICK VIET NAM              </t>
  </si>
  <si>
    <t xml:space="preserve">DANG CANH TRUNG                         </t>
  </si>
  <si>
    <t xml:space="preserve">TRUONG NU TU VAN                        </t>
  </si>
  <si>
    <t xml:space="preserve">TRAN NHU HAI                            </t>
  </si>
  <si>
    <t xml:space="preserve">BUI TRONG VUNG                          </t>
  </si>
  <si>
    <t xml:space="preserve">PHAN THI HAI SAM                        </t>
  </si>
  <si>
    <t xml:space="preserve">THACH THI MY XUAN                       </t>
  </si>
  <si>
    <t xml:space="preserve">BUI VINH                                </t>
  </si>
  <si>
    <t xml:space="preserve">VY THI NGA                              </t>
  </si>
  <si>
    <t xml:space="preserve">PHAN LE PHUOC                           </t>
  </si>
  <si>
    <t xml:space="preserve">RAH LAN Y CHIEN                         </t>
  </si>
  <si>
    <t xml:space="preserve">KAN YU MI                               </t>
  </si>
  <si>
    <t xml:space="preserve">LAM THI KIEU NGAN                       </t>
  </si>
  <si>
    <t xml:space="preserve">PHUNG BAO LIEN                          </t>
  </si>
  <si>
    <t xml:space="preserve">DANG THI MUA                            </t>
  </si>
  <si>
    <t xml:space="preserve">VU QUANG HUAN                           </t>
  </si>
  <si>
    <t xml:space="preserve">NGUYEN VAN BUON                         </t>
  </si>
  <si>
    <t xml:space="preserve">HO DUNG DUC                             </t>
  </si>
  <si>
    <t xml:space="preserve">LE VUONG ANH                            </t>
  </si>
  <si>
    <t xml:space="preserve">THACH MINH TIEN                         </t>
  </si>
  <si>
    <t xml:space="preserve">MAI ANH TUYEN                           </t>
  </si>
  <si>
    <t xml:space="preserve">PHAM THI HONG NGUYEN                    </t>
  </si>
  <si>
    <t xml:space="preserve">PHU THI HOAI GIANG                      </t>
  </si>
  <si>
    <t xml:space="preserve">HOANG HUY LUAN                          </t>
  </si>
  <si>
    <t xml:space="preserve">LE NGUYEN DIEM QUYNH                    </t>
  </si>
  <si>
    <t xml:space="preserve">VU TAN THAO                             </t>
  </si>
  <si>
    <t xml:space="preserve">TON DUC SAU                             </t>
  </si>
  <si>
    <t xml:space="preserve">CONG TY CP DAU TU &amp; DICH VU HIKARI      </t>
  </si>
  <si>
    <t xml:space="preserve">DAI DUY BAO                             </t>
  </si>
  <si>
    <t xml:space="preserve">VO HOANG BICH CHAU                      </t>
  </si>
  <si>
    <t xml:space="preserve">TRAN LUU QUOC DUE                       </t>
  </si>
  <si>
    <t xml:space="preserve">TRUONG VAN NGA                          </t>
  </si>
  <si>
    <t xml:space="preserve">THACH THI LIEN                          </t>
  </si>
  <si>
    <t xml:space="preserve">CAO NGOC VINH                           </t>
  </si>
  <si>
    <t xml:space="preserve">CHU DUC LONG                            </t>
  </si>
  <si>
    <t xml:space="preserve">NGUYEN TRINH TRUONG VINH                </t>
  </si>
  <si>
    <t xml:space="preserve">CT TNHH DV TM NHAT THANH HUY            </t>
  </si>
  <si>
    <t xml:space="preserve">CTY TNHH MTV VCF                        </t>
  </si>
  <si>
    <t xml:space="preserve">NGUYEN THI TUONG NHU                    </t>
  </si>
  <si>
    <t xml:space="preserve">NGUYEN THI LAN DAI                      </t>
  </si>
  <si>
    <t xml:space="preserve">PHAM HAI DUY                            </t>
  </si>
  <si>
    <t xml:space="preserve">CT CP VANG BAC DA QUY LOC PHUC          </t>
  </si>
  <si>
    <t xml:space="preserve">NGO VAN HOAI KHANH                      </t>
  </si>
  <si>
    <t xml:space="preserve">PHUNG THI TRUC MAI                      </t>
  </si>
  <si>
    <t xml:space="preserve">HOANG VIET QUANG HUY                    </t>
  </si>
  <si>
    <t xml:space="preserve">DO THI VAN CHI                          </t>
  </si>
  <si>
    <t xml:space="preserve">VO CONG TRU                             </t>
  </si>
  <si>
    <t xml:space="preserve">VO NHU PHA                              </t>
  </si>
  <si>
    <t xml:space="preserve">TRAN TRUNG THANG                        </t>
  </si>
  <si>
    <t xml:space="preserve">PHAM THI HONG THUONG                    </t>
  </si>
  <si>
    <t xml:space="preserve">PHAN THI HONG TRINH                     </t>
  </si>
  <si>
    <t xml:space="preserve">NGUYEN BA LAP                           </t>
  </si>
  <si>
    <t xml:space="preserve">DINH THI THAN                           </t>
  </si>
  <si>
    <t xml:space="preserve">DOAN THI NHA TRUC                       </t>
  </si>
  <si>
    <t xml:space="preserve">DINH KHAC HUNG                          </t>
  </si>
  <si>
    <t xml:space="preserve">VO QUANG HUE                            </t>
  </si>
  <si>
    <t xml:space="preserve">TRUONG THI HONG KHUYEN                  </t>
  </si>
  <si>
    <t xml:space="preserve">VO CHAU TIEU DINH                       </t>
  </si>
  <si>
    <t xml:space="preserve">OLIVIER TRONG KHOA NGUYEN               </t>
  </si>
  <si>
    <t>CTTNHH THYSSENKRUPP INDUSTRIAL SOLUTIONS</t>
  </si>
  <si>
    <t xml:space="preserve">AN THI THU CHUNG                        </t>
  </si>
  <si>
    <t xml:space="preserve">VU THI SA                               </t>
  </si>
  <si>
    <t xml:space="preserve">VAN THI HONG PHUONG                     </t>
  </si>
  <si>
    <t xml:space="preserve">NGUYEN BINH CHUNG TRINH                 </t>
  </si>
  <si>
    <t xml:space="preserve">VO THI MY NAM                           </t>
  </si>
  <si>
    <t xml:space="preserve">TRUONG NHA VY                           </t>
  </si>
  <si>
    <t xml:space="preserve">LE VU HUNG                              </t>
  </si>
  <si>
    <t xml:space="preserve">HO ANH NGUYET                           </t>
  </si>
  <si>
    <t xml:space="preserve">TRAN LE QUOC CUONG                      </t>
  </si>
  <si>
    <t xml:space="preserve">NGUYEN NGOC MINH DOAN                   </t>
  </si>
  <si>
    <t xml:space="preserve">BUI HUU KIEN                            </t>
  </si>
  <si>
    <t xml:space="preserve">TIET NGOC TUYEN                         </t>
  </si>
  <si>
    <t xml:space="preserve">PHAN TAN PHU                            </t>
  </si>
  <si>
    <t xml:space="preserve">PHAM THI BICH KIEU                      </t>
  </si>
  <si>
    <t xml:space="preserve">NGO VIET HOANG GIAO                     </t>
  </si>
  <si>
    <t xml:space="preserve">LY QUYNH KIM TRINH                      </t>
  </si>
  <si>
    <t xml:space="preserve">TRAN THI BE DIEU                        </t>
  </si>
  <si>
    <t xml:space="preserve">LUONG THU HONG                          </t>
  </si>
  <si>
    <t xml:space="preserve">LE QUI NGOC                             </t>
  </si>
  <si>
    <t xml:space="preserve">PHAN LE THANG                           </t>
  </si>
  <si>
    <t xml:space="preserve">DOAN HUU TRUNG                          </t>
  </si>
  <si>
    <t xml:space="preserve">CAO TIEN HO                             </t>
  </si>
  <si>
    <t xml:space="preserve">CTY TNHH MTV NGUYEN PHAT DT             </t>
  </si>
  <si>
    <t xml:space="preserve">CONG TY TNHH MCG VIET NAM               </t>
  </si>
  <si>
    <t xml:space="preserve">PHAM HONG CUONG                         </t>
  </si>
  <si>
    <t xml:space="preserve">NGUYEN THANH NGO                        </t>
  </si>
  <si>
    <t xml:space="preserve">DINH DANG DIEN                          </t>
  </si>
  <si>
    <t xml:space="preserve">DOAN PHUOC GIANG                        </t>
  </si>
  <si>
    <t xml:space="preserve">HUA HOANG NAM                           </t>
  </si>
  <si>
    <t xml:space="preserve">HOANG KIM DONG                          </t>
  </si>
  <si>
    <t xml:space="preserve">NGUYEN THI HONG MAN                     </t>
  </si>
  <si>
    <t xml:space="preserve">THIEU QUANG BAI                         </t>
  </si>
  <si>
    <t xml:space="preserve">NGUYEN TRAN VU ANH                      </t>
  </si>
  <si>
    <t xml:space="preserve">LY THI DAN                              </t>
  </si>
  <si>
    <t xml:space="preserve">LE NGOC SUC                             </t>
  </si>
  <si>
    <t xml:space="preserve">LE THI KHAI                             </t>
  </si>
  <si>
    <t xml:space="preserve">DONG VAN TIEN                           </t>
  </si>
  <si>
    <t xml:space="preserve">VUONG QUANG DONG                        </t>
  </si>
  <si>
    <t xml:space="preserve">LE NGOC LANG                            </t>
  </si>
  <si>
    <t xml:space="preserve">TONG PHUONG NGUYEN                      </t>
  </si>
  <si>
    <t xml:space="preserve">MAI XUAN THU                            </t>
  </si>
  <si>
    <t xml:space="preserve">tran trung hieu                         </t>
  </si>
  <si>
    <t xml:space="preserve">NGUYEN SY DONG                          </t>
  </si>
  <si>
    <t xml:space="preserve">THAN THI XUAN HANH                      </t>
  </si>
  <si>
    <t xml:space="preserve">CT TNHH MTV THIEN PHUOC PHU QUOC        </t>
  </si>
  <si>
    <t xml:space="preserve">LY KIM HOA                              </t>
  </si>
  <si>
    <t xml:space="preserve">MAI THI NE                              </t>
  </si>
  <si>
    <t xml:space="preserve">DO TAI QUOC                             </t>
  </si>
  <si>
    <t xml:space="preserve">LE NHU TIEN                             </t>
  </si>
  <si>
    <t xml:space="preserve">VO THI HA THANH                         </t>
  </si>
  <si>
    <t xml:space="preserve">TU THI THU HIEN                         </t>
  </si>
  <si>
    <t xml:space="preserve">HUYNH TAN SI                            </t>
  </si>
  <si>
    <t xml:space="preserve">NGUYEN MAU CHUAN                        </t>
  </si>
  <si>
    <t xml:space="preserve">PHAM THI DEN                            </t>
  </si>
  <si>
    <t xml:space="preserve">DAM THI DUC                             </t>
  </si>
  <si>
    <t xml:space="preserve">LUONG THI THU TRANG                     </t>
  </si>
  <si>
    <t xml:space="preserve">DAU NGOC TRUNG                          </t>
  </si>
  <si>
    <t xml:space="preserve">PHAM TRAN DONG                          </t>
  </si>
  <si>
    <t xml:space="preserve">BUI THI NGOAI                           </t>
  </si>
  <si>
    <t xml:space="preserve">NGUYEN THI MI HANH                      </t>
  </si>
  <si>
    <t xml:space="preserve">CT TNHH MTV DICH VU VA TM CHUNG HIEU    </t>
  </si>
  <si>
    <t xml:space="preserve">LA VAN THUY                             </t>
  </si>
  <si>
    <t xml:space="preserve">VO THE VUONG                            </t>
  </si>
  <si>
    <t xml:space="preserve">PHAM QUOC SY                            </t>
  </si>
  <si>
    <t xml:space="preserve">NGUYEN Y BAY                            </t>
  </si>
  <si>
    <t xml:space="preserve">HO TUAN KIET                            </t>
  </si>
  <si>
    <t xml:space="preserve">HO AN DONG                              </t>
  </si>
  <si>
    <t xml:space="preserve">CAO THI CHIM                            </t>
  </si>
  <si>
    <t xml:space="preserve">LAM BA BINH                             </t>
  </si>
  <si>
    <t xml:space="preserve">DANG QUOC THANH                         </t>
  </si>
  <si>
    <t xml:space="preserve">TRAN THI LAN THANH                      </t>
  </si>
  <si>
    <t xml:space="preserve">NGUYEN KHOA HAI THY                     </t>
  </si>
  <si>
    <t xml:space="preserve">NGO THANH THIEN                         </t>
  </si>
  <si>
    <t xml:space="preserve">BUI HONG PHUC                           </t>
  </si>
  <si>
    <t xml:space="preserve">TRINH THI MINH                          </t>
  </si>
  <si>
    <t xml:space="preserve">MASAFUMI YAMAMOTO                       </t>
  </si>
  <si>
    <t xml:space="preserve">BUI DINH GIAP                           </t>
  </si>
  <si>
    <t xml:space="preserve">TON NU NGOC HAN                         </t>
  </si>
  <si>
    <t xml:space="preserve">DANH TANG HIEP                          </t>
  </si>
  <si>
    <t xml:space="preserve">NGUYEN TRUNG BUU                        </t>
  </si>
  <si>
    <t>CONGTY TNHH DAU TU XAY DUNG TM TIEN HUNG</t>
  </si>
  <si>
    <t xml:space="preserve">CT CP DL THANH THANH CONG               </t>
  </si>
  <si>
    <t xml:space="preserve">PHAM THI MAI NGOC                       </t>
  </si>
  <si>
    <t xml:space="preserve">TRAN NGUYEN HUNG                        </t>
  </si>
  <si>
    <t xml:space="preserve">NGUYEN SONG HA                          </t>
  </si>
  <si>
    <t xml:space="preserve">VU BAO TRUNG                            </t>
  </si>
  <si>
    <t xml:space="preserve">TRAN PHU NHON                           </t>
  </si>
  <si>
    <t xml:space="preserve">NGO KIM TUYEN                           </t>
  </si>
  <si>
    <t xml:space="preserve">DOAN PHAM THIEN AN                      </t>
  </si>
  <si>
    <t>DUONG DINH CUONG</t>
  </si>
  <si>
    <t xml:space="preserve">BUI HONG MINH                           </t>
  </si>
  <si>
    <t xml:space="preserve">TRAN THI TAM HUYEN                      </t>
  </si>
  <si>
    <t xml:space="preserve">NGUYEN NGOC DUNG THUY                   </t>
  </si>
  <si>
    <t xml:space="preserve">CAM NHAT LINH                           </t>
  </si>
  <si>
    <t xml:space="preserve">NGO HUU KHANH                           </t>
  </si>
  <si>
    <t xml:space="preserve">TRIEU VAN THO                           </t>
  </si>
  <si>
    <t xml:space="preserve">NGUYEN VU NGOC ANH TRANG                </t>
  </si>
  <si>
    <t xml:space="preserve">PHAN TUAN KHANH                         </t>
  </si>
  <si>
    <t xml:space="preserve">NGUYEN QUANG TIEP                       </t>
  </si>
  <si>
    <t xml:space="preserve">LE TRAN HONG PHUNG                      </t>
  </si>
  <si>
    <t xml:space="preserve">DANG DINH DUOC                          </t>
  </si>
  <si>
    <t xml:space="preserve">PHAM DO MANH                            </t>
  </si>
  <si>
    <t xml:space="preserve">TRAN LUONG TAI                          </t>
  </si>
  <si>
    <t xml:space="preserve">PHAN THANH PHUONG THU                   </t>
  </si>
  <si>
    <t xml:space="preserve">CHAU THI DIEM THI                       </t>
  </si>
  <si>
    <t xml:space="preserve">NGUYEN PHONG DOANH                      </t>
  </si>
  <si>
    <t xml:space="preserve">HUYNH TAN CHUNG                         </t>
  </si>
  <si>
    <t xml:space="preserve">TRUONG THUY MY XUAN                     </t>
  </si>
  <si>
    <t xml:space="preserve">DANG PHUONG MINH                        </t>
  </si>
  <si>
    <t xml:space="preserve">DAO THI TUYET SUONG                     </t>
  </si>
  <si>
    <t xml:space="preserve">NGUYEN LE HONG GIANG                    </t>
  </si>
  <si>
    <t xml:space="preserve">VU DUC QUYET                            </t>
  </si>
  <si>
    <t xml:space="preserve">VU HOANG TUYEN                          </t>
  </si>
  <si>
    <t xml:space="preserve">NGUYEN VAN KHUONG TUAN                  </t>
  </si>
  <si>
    <t xml:space="preserve">NGUYEN AN BIEN                          </t>
  </si>
  <si>
    <t xml:space="preserve">PHUNG VAN THEM                          </t>
  </si>
  <si>
    <t xml:space="preserve">LUU BOI CHAU                            </t>
  </si>
  <si>
    <t xml:space="preserve">DUONG HOANG LE NAM                      </t>
  </si>
  <si>
    <t xml:space="preserve">PHAN DINH CHAM                          </t>
  </si>
  <si>
    <t xml:space="preserve">TRAN VAN NGANG                          </t>
  </si>
  <si>
    <t xml:space="preserve">CT TNHH DU LICH THUONG MAI BAO MINH     </t>
  </si>
  <si>
    <t xml:space="preserve">NGUYEN DUONG LINH                       </t>
  </si>
  <si>
    <t xml:space="preserve">NGUYEN MINH TRUONG GIANG                </t>
  </si>
  <si>
    <t xml:space="preserve">MAI THI QUYNH HOA                       </t>
  </si>
  <si>
    <t xml:space="preserve">PHAN LE MY HANH                         </t>
  </si>
  <si>
    <t xml:space="preserve">LAI VAN THONG                           </t>
  </si>
  <si>
    <t xml:space="preserve">DANG THI MAI TRAM                       </t>
  </si>
  <si>
    <t xml:space="preserve">VO THOI                                 </t>
  </si>
  <si>
    <t xml:space="preserve">TRAN XIN                                </t>
  </si>
  <si>
    <t xml:space="preserve">TRUONG QUANG BAO CUONG                  </t>
  </si>
  <si>
    <t xml:space="preserve">CT CP CONG NGHE THIET BI THANH NGUYEN   </t>
  </si>
  <si>
    <t xml:space="preserve">HUYNH THI TU EM                         </t>
  </si>
  <si>
    <t xml:space="preserve">VU THI NGOC EM                          </t>
  </si>
  <si>
    <t xml:space="preserve">BUI THI KIM NHANH                       </t>
  </si>
  <si>
    <t xml:space="preserve">CTY TNHH MTV VINH HAO PHO SINH          </t>
  </si>
  <si>
    <t xml:space="preserve">CAO QUAN BAO                            </t>
  </si>
  <si>
    <t xml:space="preserve">TRAN DINH MY SON                        </t>
  </si>
  <si>
    <t xml:space="preserve">VU THI THAO HIEN                        </t>
  </si>
  <si>
    <t xml:space="preserve">PHUNG THANH DUY                         </t>
  </si>
  <si>
    <t xml:space="preserve">LA BAO HOA                              </t>
  </si>
  <si>
    <t xml:space="preserve">DUONG HUU LUONG DUY                     </t>
  </si>
  <si>
    <t xml:space="preserve">NGUYEN LE DONG CUONG                    </t>
  </si>
  <si>
    <t xml:space="preserve">PHAN VIET LANG                          </t>
  </si>
  <si>
    <t xml:space="preserve">CHU LE LAM                              </t>
  </si>
  <si>
    <t xml:space="preserve">CTY TNHH DIEU HOA GREE (VIETNAM)        </t>
  </si>
  <si>
    <t xml:space="preserve">DAO HOANG UYEN                          </t>
  </si>
  <si>
    <t xml:space="preserve">VU TIEN TRUNG                           </t>
  </si>
  <si>
    <t xml:space="preserve">VO DONG DUC                             </t>
  </si>
  <si>
    <t xml:space="preserve">VAN VINH PHONG                          </t>
  </si>
  <si>
    <t xml:space="preserve">PHAM TRONG PHUONG                       </t>
  </si>
  <si>
    <t xml:space="preserve">CT TNHH SKYGEN GROUP                    </t>
  </si>
  <si>
    <t xml:space="preserve">VO NGOC KHANH VAN                       </t>
  </si>
  <si>
    <t xml:space="preserve">DAO THANH TIEN                          </t>
  </si>
  <si>
    <t xml:space="preserve">VO THI HA HAI                           </t>
  </si>
  <si>
    <t xml:space="preserve">HA HUU HIEU                             </t>
  </si>
  <si>
    <t xml:space="preserve">NGUYEN NGOC MY LIEN                     </t>
  </si>
  <si>
    <t xml:space="preserve">LUONG THI ANH NGA                       </t>
  </si>
  <si>
    <t xml:space="preserve">DUONG XUAN HOANG TRAM                   </t>
  </si>
  <si>
    <t xml:space="preserve">MAI THI THU THANH                       </t>
  </si>
  <si>
    <t xml:space="preserve">PHAM DUY VU                             </t>
  </si>
  <si>
    <t xml:space="preserve">VUONG KIM NGA                           </t>
  </si>
  <si>
    <t xml:space="preserve">NGUYEN HOA HANH                         </t>
  </si>
  <si>
    <t xml:space="preserve">TRAN XUAN UYEN UYEN                     </t>
  </si>
  <si>
    <t xml:space="preserve">AU CAM TU                               </t>
  </si>
  <si>
    <t xml:space="preserve">CTY TNHH Y DUOC HOANG NAM               </t>
  </si>
  <si>
    <t xml:space="preserve">THAI NGO DONG                           </t>
  </si>
  <si>
    <t xml:space="preserve">LE NGOC HOAI VAN                        </t>
  </si>
  <si>
    <t xml:space="preserve">PHAN DO TRUC QUYNH                      </t>
  </si>
  <si>
    <t xml:space="preserve">NGUYEN MY HANG                          </t>
  </si>
  <si>
    <t xml:space="preserve">NGON DUC THANG                          </t>
  </si>
  <si>
    <t xml:space="preserve">PHAN NGOC MINH THUAN                    </t>
  </si>
  <si>
    <t xml:space="preserve">DINH VAN HIEN LONG                      </t>
  </si>
  <si>
    <t xml:space="preserve">LE PHUC LOC                             </t>
  </si>
  <si>
    <t xml:space="preserve">DOAN ANH DUY                            </t>
  </si>
  <si>
    <t xml:space="preserve">LE TRAN MINH TUAN                       </t>
  </si>
  <si>
    <t xml:space="preserve">NGUYEN NGOC NGAN HA                     </t>
  </si>
  <si>
    <t xml:space="preserve">NGUYEN MANH QUYNH MAI                   </t>
  </si>
  <si>
    <t xml:space="preserve">DANE ROY FORT                           </t>
  </si>
  <si>
    <t xml:space="preserve">THAN THI THANH HAI                      </t>
  </si>
  <si>
    <t xml:space="preserve">LE HUU HUAN                             </t>
  </si>
  <si>
    <t xml:space="preserve">HOANG NGUYEN MINH PHONG                 </t>
  </si>
  <si>
    <t xml:space="preserve">TO PHU HO                               </t>
  </si>
  <si>
    <t xml:space="preserve">HOANG TRONG QUY                         </t>
  </si>
  <si>
    <t xml:space="preserve">TRUONG XUAN THUY                        </t>
  </si>
  <si>
    <t xml:space="preserve">NGUYEN THI HO DIEP                      </t>
  </si>
  <si>
    <t xml:space="preserve">TRUONG NGO THANH TUNG                   </t>
  </si>
  <si>
    <t xml:space="preserve">VO TRUONG NHU THUY                      </t>
  </si>
  <si>
    <t xml:space="preserve">TRAN DUY HIEN                           </t>
  </si>
  <si>
    <t xml:space="preserve">ZHANG SONG                              </t>
  </si>
  <si>
    <t xml:space="preserve">NGUYEN QUANG KIM                        </t>
  </si>
  <si>
    <t>NGUYEN THANH HOANG</t>
  </si>
  <si>
    <t xml:space="preserve">DINH VUONG SONG                         </t>
  </si>
  <si>
    <t xml:space="preserve">VU BA ANH                               </t>
  </si>
  <si>
    <t xml:space="preserve">DINH THI TRUC GIANG                     </t>
  </si>
  <si>
    <t xml:space="preserve">TRINH VAN PHEN                          </t>
  </si>
  <si>
    <t xml:space="preserve">DANG THI HONG TRINH                     </t>
  </si>
  <si>
    <t xml:space="preserve">VU TRI THANH                            </t>
  </si>
  <si>
    <t xml:space="preserve">HUYNH DUC TAN                           </t>
  </si>
  <si>
    <t xml:space="preserve">MANH DINH TRONG                         </t>
  </si>
  <si>
    <t xml:space="preserve">DU DUY AN                               </t>
  </si>
  <si>
    <t xml:space="preserve">CHAU VAN PHUC                           </t>
  </si>
  <si>
    <t xml:space="preserve">LEE YONG BAE                            </t>
  </si>
  <si>
    <t xml:space="preserve">QUACH TAN DAT                           </t>
  </si>
  <si>
    <t xml:space="preserve">NGUYEN BUI VIET HA                      </t>
  </si>
  <si>
    <t xml:space="preserve">LA DINH THUY                            </t>
  </si>
  <si>
    <t xml:space="preserve">NGUYEN HOANG VUI                        </t>
  </si>
  <si>
    <t xml:space="preserve">BUI THI HANH DUYEN                      </t>
  </si>
  <si>
    <t xml:space="preserve">LE TRUONG SA                            </t>
  </si>
  <si>
    <t xml:space="preserve">DINH THI MINH HIEN                      </t>
  </si>
  <si>
    <t xml:space="preserve">CT TNHH BE VIET NAM                     </t>
  </si>
  <si>
    <t xml:space="preserve">LUONG TUE THANH                         </t>
  </si>
  <si>
    <t xml:space="preserve">CTCP GIAO NHAN HANG HOA NASCO           </t>
  </si>
  <si>
    <t xml:space="preserve">PHAM THI KIEU HANH                      </t>
  </si>
  <si>
    <t xml:space="preserve">VU VAN PHIEN                            </t>
  </si>
  <si>
    <t xml:space="preserve">CTY TNHH VAN THANH PHUC                 </t>
  </si>
  <si>
    <t xml:space="preserve">DIEP NGA                                </t>
  </si>
  <si>
    <t xml:space="preserve">CAO DUC KIEN                            </t>
  </si>
  <si>
    <t xml:space="preserve">NGUYEN THI XUAN MAN                     </t>
  </si>
  <si>
    <t xml:space="preserve">THAI BA BACH                            </t>
  </si>
  <si>
    <t xml:space="preserve">NGHIEM KHANG                            </t>
  </si>
  <si>
    <t xml:space="preserve">CTCP XAY DUNG &amp; THUONG MAI TUAN KHANG   </t>
  </si>
  <si>
    <t xml:space="preserve">LE QUANG NGA                            </t>
  </si>
  <si>
    <t xml:space="preserve">KIEU TRUC LY                            </t>
  </si>
  <si>
    <t xml:space="preserve">DOAN XUAN HUNG                          </t>
  </si>
  <si>
    <t xml:space="preserve">DO KHAC HUAN                            </t>
  </si>
  <si>
    <t xml:space="preserve">TRAN SI PHU                             </t>
  </si>
  <si>
    <t xml:space="preserve">NGUYEN DEO THANH THI                    </t>
  </si>
  <si>
    <t xml:space="preserve">CO THANH TRA                            </t>
  </si>
  <si>
    <t xml:space="preserve">PHAM PHUOC NGUYEN                       </t>
  </si>
  <si>
    <t xml:space="preserve">VU THIEN HOANG                          </t>
  </si>
  <si>
    <t xml:space="preserve">TRUONG CONG LUAN                        </t>
  </si>
  <si>
    <t xml:space="preserve">THONG MY LINH                           </t>
  </si>
  <si>
    <t xml:space="preserve">NGUYEN TAM QUANG                        </t>
  </si>
  <si>
    <t xml:space="preserve">HA THI KIM HOA                          </t>
  </si>
  <si>
    <t xml:space="preserve">DOAN HA TRUNG                           </t>
  </si>
  <si>
    <t xml:space="preserve">KOVTUN ANDREY                           </t>
  </si>
  <si>
    <t xml:space="preserve">LE QUOC NHAT HUYEN                      </t>
  </si>
  <si>
    <t xml:space="preserve">HUYNH TAM KY                            </t>
  </si>
  <si>
    <t xml:space="preserve">NGUYEN MY VAN                           </t>
  </si>
  <si>
    <t xml:space="preserve">NGO ANH HUNG                            </t>
  </si>
  <si>
    <t xml:space="preserve">NGUYEN PHAN QUOC BAO                    </t>
  </si>
  <si>
    <t xml:space="preserve">ELBERT HEREDIA VILLARIZA                </t>
  </si>
  <si>
    <t xml:space="preserve">DAO NGOC TIEN                           </t>
  </si>
  <si>
    <t xml:space="preserve">HONG CHOI LINH                          </t>
  </si>
  <si>
    <t xml:space="preserve">LE TRUONG QUANG TRUNG                   </t>
  </si>
  <si>
    <t xml:space="preserve">NGUYEN VAN PHOI                         </t>
  </si>
  <si>
    <t xml:space="preserve">DANG HIEN HUNG                          </t>
  </si>
  <si>
    <t xml:space="preserve">PHAN TRONG CHUNG                        </t>
  </si>
  <si>
    <t xml:space="preserve">DO THI NHU PHI                          </t>
  </si>
  <si>
    <t xml:space="preserve">LE THI SUU                              </t>
  </si>
  <si>
    <t xml:space="preserve">TRINH THI PHUONG NHUNG                  </t>
  </si>
  <si>
    <t xml:space="preserve">DOAN THI KIM NUONG                      </t>
  </si>
  <si>
    <t xml:space="preserve">VO THI HONG GIANG                       </t>
  </si>
  <si>
    <t xml:space="preserve">VU TRONG PHUONG UYEN                    </t>
  </si>
  <si>
    <t xml:space="preserve">PHAN THI BICH HUYEN                     </t>
  </si>
  <si>
    <t xml:space="preserve">LE LY TRONG BACH                        </t>
  </si>
  <si>
    <t xml:space="preserve">TRAN THI HOAI NHON                      </t>
  </si>
  <si>
    <t xml:space="preserve">TRUONG THI THAI HOA                     </t>
  </si>
  <si>
    <t xml:space="preserve">LIEU CAM TU                             </t>
  </si>
  <si>
    <t xml:space="preserve">LE THIEN NGHIEP                         </t>
  </si>
  <si>
    <t xml:space="preserve">HO THI HONG TUOI                        </t>
  </si>
  <si>
    <t xml:space="preserve">PHAM HONG THU                           </t>
  </si>
  <si>
    <t xml:space="preserve">PHAN THI HOAI THANH                     </t>
  </si>
  <si>
    <t xml:space="preserve">HUYNH VU NGOC BAO                       </t>
  </si>
  <si>
    <t xml:space="preserve">NGUYEN THI THUONG HOAI THUONG           </t>
  </si>
  <si>
    <t xml:space="preserve">BUI BA SON                              </t>
  </si>
  <si>
    <t xml:space="preserve">DAM NGUYEN DUC TIEN                     </t>
  </si>
  <si>
    <t xml:space="preserve">THAI BA MANH                            </t>
  </si>
  <si>
    <t xml:space="preserve">PHAM HUU THOI                           </t>
  </si>
  <si>
    <t xml:space="preserve">PHUNG PHUNG YEN                         </t>
  </si>
  <si>
    <t xml:space="preserve">KOLHRAUSCH DARLYSON LUIZ DA COSTA       </t>
  </si>
  <si>
    <t xml:space="preserve">DOAN PHUONG LY                          </t>
  </si>
  <si>
    <t xml:space="preserve">VO TRINH VINH                           </t>
  </si>
  <si>
    <t xml:space="preserve">PHAM DANG DIEP LINH                     </t>
  </si>
  <si>
    <t xml:space="preserve">HUYNH PHUC HUY                          </t>
  </si>
  <si>
    <t xml:space="preserve">NGUYEN THI HIEN GIANG                   </t>
  </si>
  <si>
    <t xml:space="preserve">KIM SEOLWUNG                            </t>
  </si>
  <si>
    <t xml:space="preserve">NGUYEN TAN MUOI                         </t>
  </si>
  <si>
    <t xml:space="preserve">NGUYEN DO CHAU BAO NGAN                 </t>
  </si>
  <si>
    <t xml:space="preserve">HOANG CHI MAI                           </t>
  </si>
  <si>
    <t xml:space="preserve">CTY TNHH MTV XANG DAU NAM BO            </t>
  </si>
  <si>
    <t>CONG TY TNHH HINH ANH VA DV MOTT VISUALS</t>
  </si>
  <si>
    <t xml:space="preserve">TRAN THI MINH DIEU                      </t>
  </si>
  <si>
    <t xml:space="preserve">TRAN NHAT THU                           </t>
  </si>
  <si>
    <t xml:space="preserve">LE PHUONG DONG                          </t>
  </si>
  <si>
    <t xml:space="preserve">PHAM DUC MAI HAN                        </t>
  </si>
  <si>
    <t xml:space="preserve">DANG KIM DUNG                           </t>
  </si>
  <si>
    <t xml:space="preserve">MOHAMMAD KAMIL BIN ABU BAKAR            </t>
  </si>
  <si>
    <t xml:space="preserve">TRAN CONG ANH                           </t>
  </si>
  <si>
    <t xml:space="preserve">LUONG VAN KIEN                          </t>
  </si>
  <si>
    <t xml:space="preserve">PHAN THI KIEU LE                        </t>
  </si>
  <si>
    <t xml:space="preserve">TRAN HUYNH HAI                          </t>
  </si>
  <si>
    <t xml:space="preserve">CT TNHH NONG SAN THUC PHAM PHUC ANH     </t>
  </si>
  <si>
    <t xml:space="preserve">MAI ANH MINH                            </t>
  </si>
  <si>
    <t xml:space="preserve">NGUYEN THANH CHUC                       </t>
  </si>
  <si>
    <t xml:space="preserve">NGUYEN DUY TRA                          </t>
  </si>
  <si>
    <t xml:space="preserve">LY VAN GIAU                             </t>
  </si>
  <si>
    <t xml:space="preserve">PHUNG NHU HUYEN                         </t>
  </si>
  <si>
    <t xml:space="preserve">HOANG KIM NGOC MINH                     </t>
  </si>
  <si>
    <t xml:space="preserve">TRUONG THANH THIEN LY                   </t>
  </si>
  <si>
    <t xml:space="preserve">NGUYEN THI NHU LAM                      </t>
  </si>
  <si>
    <t>NGUYEN LE THI BICH HA</t>
  </si>
  <si>
    <t xml:space="preserve">TRAN PHUOC LAM                          </t>
  </si>
  <si>
    <t xml:space="preserve">VO NGUYEN KIEN                          </t>
  </si>
  <si>
    <t xml:space="preserve">DINH MINH ANH                           </t>
  </si>
  <si>
    <t>CTCPDL&amp;TIEPTHIGTVTVIETNAM-VIETRAVEL-CNHN</t>
  </si>
  <si>
    <t xml:space="preserve">LE THANH NOI                            </t>
  </si>
  <si>
    <t xml:space="preserve">LE HAI NHAN                             </t>
  </si>
  <si>
    <t xml:space="preserve">DAO NGAN GIANG                          </t>
  </si>
  <si>
    <t xml:space="preserve">BUI NGHIA THINH                         </t>
  </si>
  <si>
    <t xml:space="preserve">NGUYEN SONG HAI                         </t>
  </si>
  <si>
    <t xml:space="preserve">VO THI TUY LOAN                         </t>
  </si>
  <si>
    <t xml:space="preserve">LAI THI VAN                             </t>
  </si>
  <si>
    <t xml:space="preserve">Y KHANG KDOH                            </t>
  </si>
  <si>
    <t xml:space="preserve">NGUYEN NGAN KHUE                        </t>
  </si>
  <si>
    <t xml:space="preserve">VO TAN YEN                              </t>
  </si>
  <si>
    <t xml:space="preserve">HO THI TUYET LE                         </t>
  </si>
  <si>
    <t xml:space="preserve">VAN CONG TU                             </t>
  </si>
  <si>
    <t xml:space="preserve">BUI MY DUYEN                            </t>
  </si>
  <si>
    <t xml:space="preserve">TU MANH TUYEN                           </t>
  </si>
  <si>
    <t>CTY CP GIAO DUC VA DAO TAO IMAP VIET NAM</t>
  </si>
  <si>
    <t xml:space="preserve">LE THI CAM PHU                          </t>
  </si>
  <si>
    <t xml:space="preserve">TRAN HOP NAM                            </t>
  </si>
  <si>
    <t xml:space="preserve">KHUC THIEN HUONG                        </t>
  </si>
  <si>
    <t xml:space="preserve">TRAN TO TRANG                           </t>
  </si>
  <si>
    <t xml:space="preserve">DUONG THI SOAN                          </t>
  </si>
  <si>
    <t xml:space="preserve">TRAN XUAN THONG                         </t>
  </si>
  <si>
    <t xml:space="preserve">TRINH MINH CAN                          </t>
  </si>
  <si>
    <t xml:space="preserve">TRAN MAI THY                            </t>
  </si>
  <si>
    <t xml:space="preserve">LE THIEU HUNG                           </t>
  </si>
  <si>
    <t xml:space="preserve">HUYNH HA                                </t>
  </si>
  <si>
    <t xml:space="preserve">LE THI KIEU NGA                         </t>
  </si>
  <si>
    <t xml:space="preserve">DOAN PHU BANG                           </t>
  </si>
  <si>
    <t xml:space="preserve">MACH HAN NGOC                           </t>
  </si>
  <si>
    <t xml:space="preserve">LY THI LAN VI                           </t>
  </si>
  <si>
    <t xml:space="preserve">CT TNHH TM DV XAY DUNG THANH BINH PHAT  </t>
  </si>
  <si>
    <t xml:space="preserve">CT TNHH MTV THIET BI CONG NGHE SO D&amp;D   </t>
  </si>
  <si>
    <t xml:space="preserve">NGUYEN DUY THANH HIEN                   </t>
  </si>
  <si>
    <t xml:space="preserve">NGUYEN QUE HUONG                        </t>
  </si>
  <si>
    <t>CNTCT DL SAIGON-TNHH MTV-KS OSCAR SAIGON</t>
  </si>
  <si>
    <t xml:space="preserve">TRAN NHUT HOANG VU                      </t>
  </si>
  <si>
    <t xml:space="preserve">CT TNHH PROFM VIET NAM                  </t>
  </si>
  <si>
    <t xml:space="preserve">BUI MY TRANG                            </t>
  </si>
  <si>
    <t xml:space="preserve">TRIEU THI NGHIA                         </t>
  </si>
  <si>
    <t xml:space="preserve">NGO KIM TAI                             </t>
  </si>
  <si>
    <t xml:space="preserve">TRUONG PHUOC DUC                        </t>
  </si>
  <si>
    <t xml:space="preserve">TRAN DUC TINH                           </t>
  </si>
  <si>
    <t xml:space="preserve">NGUYEN HUY TICH                         </t>
  </si>
  <si>
    <t xml:space="preserve">DOAN KIM THANH TUNG                     </t>
  </si>
  <si>
    <t xml:space="preserve">CHU THI MINH TU                         </t>
  </si>
  <si>
    <t xml:space="preserve">TIEU KHAI THANH                         </t>
  </si>
  <si>
    <t xml:space="preserve">HONG KIM TUYEN                          </t>
  </si>
  <si>
    <t xml:space="preserve">DO THI HONG TRANG                       </t>
  </si>
  <si>
    <t xml:space="preserve">DOAN XUAN VU                            </t>
  </si>
  <si>
    <t xml:space="preserve">NGUYEN CONG DONG                        </t>
  </si>
  <si>
    <t xml:space="preserve">NGUYEN QUYNH DUNG                       </t>
  </si>
  <si>
    <t xml:space="preserve">DAO ANH TUNG                            </t>
  </si>
  <si>
    <t xml:space="preserve">PHAN THI THANH DUNG                     </t>
  </si>
  <si>
    <t xml:space="preserve">CT TNHH KY THUAT TU DONG C.A.T.E.C      </t>
  </si>
  <si>
    <t xml:space="preserve">PHAM THI THU BICH                       </t>
  </si>
  <si>
    <t xml:space="preserve">THIEU VIET NGUYEN                       </t>
  </si>
  <si>
    <t xml:space="preserve">LUONG KIM ANH THI                       </t>
  </si>
  <si>
    <t xml:space="preserve">BUI THI MAI NHU                         </t>
  </si>
  <si>
    <t xml:space="preserve">SHIN DAE CHUL                           </t>
  </si>
  <si>
    <t xml:space="preserve">BUI NGOC DINH                           </t>
  </si>
  <si>
    <t xml:space="preserve">DANH HOANG NGUYEN                       </t>
  </si>
  <si>
    <t xml:space="preserve">BUI QUANG OANH                          </t>
  </si>
  <si>
    <t xml:space="preserve">TRAN BAO XUYEN                          </t>
  </si>
  <si>
    <t xml:space="preserve">HUYNH VAN DIEP                          </t>
  </si>
  <si>
    <t xml:space="preserve">MA VINH ANH                             </t>
  </si>
  <si>
    <t xml:space="preserve">DAO KIM NGAN                            </t>
  </si>
  <si>
    <t xml:space="preserve">BUI MANH TAN                            </t>
  </si>
  <si>
    <t xml:space="preserve">VUONG HONG NGOC                         </t>
  </si>
  <si>
    <t xml:space="preserve">TRA VAN TRUC                            </t>
  </si>
  <si>
    <t xml:space="preserve">TU THI THU THUY                         </t>
  </si>
  <si>
    <t xml:space="preserve">NGUYEN LIEN HOA                         </t>
  </si>
  <si>
    <t xml:space="preserve">PHAM HONG KHIEM                         </t>
  </si>
  <si>
    <t xml:space="preserve">HUYNH THI DAN                           </t>
  </si>
  <si>
    <t xml:space="preserve">LE THI ME                               </t>
  </si>
  <si>
    <t xml:space="preserve">VANG HUU DAY                            </t>
  </si>
  <si>
    <t xml:space="preserve">VO THI BE BA                            </t>
  </si>
  <si>
    <t xml:space="preserve">VO VAN LICH                             </t>
  </si>
  <si>
    <t xml:space="preserve">PHAM THI MINH CUC                       </t>
  </si>
  <si>
    <t xml:space="preserve">PHAM THE TRU                            </t>
  </si>
  <si>
    <t xml:space="preserve">LE HOANG LAN                            </t>
  </si>
  <si>
    <t xml:space="preserve">DAU DUC MINH                            </t>
  </si>
  <si>
    <t xml:space="preserve">TOAN ANH SY                             </t>
  </si>
  <si>
    <t xml:space="preserve">DAI VAN KIEN                            </t>
  </si>
  <si>
    <t xml:space="preserve">THAI DUY NGO                            </t>
  </si>
  <si>
    <t xml:space="preserve">DANG THI PHUONG NHUNG                   </t>
  </si>
  <si>
    <t xml:space="preserve">HOANG HUU TRUONG                        </t>
  </si>
  <si>
    <t xml:space="preserve">NGUYEN HUNG KHOA                        </t>
  </si>
  <si>
    <t xml:space="preserve">NGUYEN MAU THAN                         </t>
  </si>
  <si>
    <t xml:space="preserve">NGUYEN LE NAM LONG                      </t>
  </si>
  <si>
    <t xml:space="preserve">LE NGUYEN DUC TOAN                      </t>
  </si>
  <si>
    <t xml:space="preserve">TRAN CA                                 </t>
  </si>
  <si>
    <t>CT CP TVTK KIEN TRUC VA XAY DUNG SUC TRE</t>
  </si>
  <si>
    <t xml:space="preserve">HOANG XUAN MINH                         </t>
  </si>
  <si>
    <t xml:space="preserve">VO HOAI PHUONG                          </t>
  </si>
  <si>
    <t xml:space="preserve">TRAN CHINH NINH                         </t>
  </si>
  <si>
    <t xml:space="preserve">DANG THI VONG                           </t>
  </si>
  <si>
    <t xml:space="preserve">PHAM NGOC VIEN                          </t>
  </si>
  <si>
    <t xml:space="preserve">NGUYEN NHU SON                          </t>
  </si>
  <si>
    <t xml:space="preserve">LUONG THI HAI NHU                       </t>
  </si>
  <si>
    <t xml:space="preserve">CONG TY TNHH TM-DV H.P.C                </t>
  </si>
  <si>
    <t xml:space="preserve">NGUYEN HOANG NHAT                       </t>
  </si>
  <si>
    <t xml:space="preserve">DUONG THI THANH CHAM                    </t>
  </si>
  <si>
    <t xml:space="preserve">DO LE QUYNH THU                         </t>
  </si>
  <si>
    <t xml:space="preserve">NGUYEN THAT THA                         </t>
  </si>
  <si>
    <t xml:space="preserve">BUI PHUOC TU                            </t>
  </si>
  <si>
    <t xml:space="preserve">TA THI KIM XOAN                         </t>
  </si>
  <si>
    <t xml:space="preserve">NGUYEN TRAN DONG                        </t>
  </si>
  <si>
    <t xml:space="preserve">NGUYEN MINH THAN                        </t>
  </si>
  <si>
    <t xml:space="preserve">CHU VAN KHOA                            </t>
  </si>
  <si>
    <t xml:space="preserve">TRINH THI NGOC MAI                      </t>
  </si>
  <si>
    <t xml:space="preserve">LE HA KY                                </t>
  </si>
  <si>
    <t xml:space="preserve">VO CHINH                                </t>
  </si>
  <si>
    <t xml:space="preserve">DIEP NGUYEN TRUC                        </t>
  </si>
  <si>
    <t xml:space="preserve">DO PHUOC TOAN                           </t>
  </si>
  <si>
    <t xml:space="preserve">DINH HOANG VU                           </t>
  </si>
  <si>
    <t xml:space="preserve">DAO THI DUOM                            </t>
  </si>
  <si>
    <t>VO THAI HOANG</t>
  </si>
  <si>
    <t>LE THI TUYET VAN</t>
  </si>
  <si>
    <t>DANG THI THI THO</t>
  </si>
  <si>
    <t>TRAN TRUNG HIEU</t>
  </si>
  <si>
    <t>NGUYEN THI THANH HUNG</t>
  </si>
  <si>
    <t xml:space="preserve">VO BA NGUYET                            </t>
  </si>
  <si>
    <t xml:space="preserve">NINH NAM PHONG                          </t>
  </si>
  <si>
    <t xml:space="preserve">MAI THI PHAN THAO                       </t>
  </si>
  <si>
    <t xml:space="preserve">NONG THI BAY                            </t>
  </si>
  <si>
    <t xml:space="preserve">TRAN NGOC HOI                           </t>
  </si>
  <si>
    <t xml:space="preserve">NGO XUAN HUE                            </t>
  </si>
  <si>
    <t xml:space="preserve">HUYNH VAN NHAT                          </t>
  </si>
  <si>
    <t xml:space="preserve">NONG VAN TUAN                           </t>
  </si>
  <si>
    <t xml:space="preserve">CHE NGOC SON                            </t>
  </si>
  <si>
    <t xml:space="preserve">TRAN QUANG THACH                        </t>
  </si>
  <si>
    <t xml:space="preserve">Y THIEL MLO                             </t>
  </si>
  <si>
    <t xml:space="preserve">TRAN QUAN THU                           </t>
  </si>
  <si>
    <t xml:space="preserve">DANG TUAN THANH                         </t>
  </si>
  <si>
    <t xml:space="preserve">BUI DOAN TUAN                           </t>
  </si>
  <si>
    <t xml:space="preserve">DAO DINH TO                             </t>
  </si>
  <si>
    <t xml:space="preserve">MAC THI MY LIEN                         </t>
  </si>
  <si>
    <t xml:space="preserve">TRAN THI XUAN TAM                       </t>
  </si>
  <si>
    <t xml:space="preserve">NGUYEN BOI                              </t>
  </si>
  <si>
    <t xml:space="preserve">NGO DIEM                                </t>
  </si>
  <si>
    <t xml:space="preserve">TRAN DUC TANH                           </t>
  </si>
  <si>
    <t xml:space="preserve">DO HUU NHUONG                           </t>
  </si>
  <si>
    <t xml:space="preserve">DUONG DINH DIEU                         </t>
  </si>
  <si>
    <t xml:space="preserve">DANG NGOC CUONG                         </t>
  </si>
  <si>
    <t xml:space="preserve">VO SANH                                 </t>
  </si>
  <si>
    <t xml:space="preserve">VO THUONG NGOC THACH                    </t>
  </si>
  <si>
    <t xml:space="preserve">HO THI THUYEN                           </t>
  </si>
  <si>
    <t xml:space="preserve">VO THI TUYET HOA                        </t>
  </si>
  <si>
    <t xml:space="preserve">NGUYEN THI KIEU TRUYEN                  </t>
  </si>
  <si>
    <t xml:space="preserve">VO HUU TRUONG                           </t>
  </si>
  <si>
    <t xml:space="preserve">MAI DINH CON                            </t>
  </si>
  <si>
    <t xml:space="preserve">NGO KHAC TIN                            </t>
  </si>
  <si>
    <t xml:space="preserve">TRUONG THI MINH LUY                     </t>
  </si>
  <si>
    <t xml:space="preserve">TRAN ANH NINH                           </t>
  </si>
  <si>
    <t xml:space="preserve">CAO THI THUY LINH                       </t>
  </si>
  <si>
    <t xml:space="preserve">HO THI CHIN                             </t>
  </si>
  <si>
    <t xml:space="preserve">HANG VAN HIEN                           </t>
  </si>
  <si>
    <t xml:space="preserve">VO THI GAI                              </t>
  </si>
  <si>
    <t xml:space="preserve">LUONG VANG                              </t>
  </si>
  <si>
    <t xml:space="preserve">NGO THI THUY TUYEN                      </t>
  </si>
  <si>
    <t xml:space="preserve">DANG THI TO MAI                         </t>
  </si>
  <si>
    <t xml:space="preserve">TRAN THAI NHAT THINH                    </t>
  </si>
  <si>
    <t xml:space="preserve">BUI DINH KHUC                           </t>
  </si>
  <si>
    <t xml:space="preserve">NGUYEN AI                               </t>
  </si>
  <si>
    <t xml:space="preserve">PHAN VAN CHUOT                          </t>
  </si>
  <si>
    <t xml:space="preserve">NGUYEN THUY SONG UYEN                   </t>
  </si>
  <si>
    <t xml:space="preserve">HO THI TUYEN                            </t>
  </si>
  <si>
    <t xml:space="preserve">PHAN HUU THANH                          </t>
  </si>
  <si>
    <t xml:space="preserve">BUI THAI SON                            </t>
  </si>
  <si>
    <t xml:space="preserve">HUYNH THI LAM QUYEN                     </t>
  </si>
  <si>
    <t xml:space="preserve">NGUYEN LONG XUYEN                       </t>
  </si>
  <si>
    <t xml:space="preserve">AN DANG HAI LY                          </t>
  </si>
  <si>
    <t xml:space="preserve">NGUYEN THI XUAN TINH                    </t>
  </si>
  <si>
    <t xml:space="preserve">CAO TRONG LUC                           </t>
  </si>
  <si>
    <t xml:space="preserve">DO VIET LA                              </t>
  </si>
  <si>
    <t xml:space="preserve">CAO THI MY AN                           </t>
  </si>
  <si>
    <t xml:space="preserve">PHAM YEN KHUONG                         </t>
  </si>
  <si>
    <t xml:space="preserve">PHAN THANH LAP                          </t>
  </si>
  <si>
    <t xml:space="preserve">LAM HUU TOAN                            </t>
  </si>
  <si>
    <t xml:space="preserve">PHAM THI VIET KIEU                      </t>
  </si>
  <si>
    <t xml:space="preserve">PHAM VAN TIEM                           </t>
  </si>
  <si>
    <t xml:space="preserve">VO HOAI BAO                             </t>
  </si>
  <si>
    <t xml:space="preserve">BUI VAN MUNG                            </t>
  </si>
  <si>
    <t xml:space="preserve">THAI THI THANH NAM                      </t>
  </si>
  <si>
    <t xml:space="preserve">HO NGOC CHI                             </t>
  </si>
  <si>
    <t xml:space="preserve">TO HAI ANH                              </t>
  </si>
  <si>
    <t xml:space="preserve">DAO BA DOAN                             </t>
  </si>
  <si>
    <t xml:space="preserve">CT TNHH MTV KHAO SAT&amp;DO DAC BINH NGUYEN </t>
  </si>
  <si>
    <t xml:space="preserve">THAI BA THANH                           </t>
  </si>
  <si>
    <t xml:space="preserve">CT TNHH KEWPIE VIET NAM                 </t>
  </si>
  <si>
    <t xml:space="preserve">NGUYEN PHI BACH                         </t>
  </si>
  <si>
    <t xml:space="preserve">LE MINH BAO                             </t>
  </si>
  <si>
    <t xml:space="preserve">BUI DAC HUYEN                           </t>
  </si>
  <si>
    <t xml:space="preserve">DO HAI                                  </t>
  </si>
  <si>
    <t xml:space="preserve">LAI ANH THU                             </t>
  </si>
  <si>
    <t xml:space="preserve">CU THI KIM PHUONG                       </t>
  </si>
  <si>
    <t xml:space="preserve">DINH HONG HUE                           </t>
  </si>
  <si>
    <t xml:space="preserve">LE DIEN DUC                             </t>
  </si>
  <si>
    <t xml:space="preserve">TRINH THI KIM LOAN                      </t>
  </si>
  <si>
    <t xml:space="preserve">NGUYEN VU QUYNH NHU                     </t>
  </si>
  <si>
    <t xml:space="preserve">PHAN DUC LONG                           </t>
  </si>
  <si>
    <t xml:space="preserve">CONG TY CO PHAN DAU TU HANAM            </t>
  </si>
  <si>
    <t xml:space="preserve">CT TNHH KHAO SAT THIET KE XD BIEN DONG  </t>
  </si>
  <si>
    <t xml:space="preserve">VO MAU VIEN                             </t>
  </si>
  <si>
    <t xml:space="preserve">THANH NGOC PHUONG LINH                  </t>
  </si>
  <si>
    <t xml:space="preserve">UONG YEN NHI                            </t>
  </si>
  <si>
    <t xml:space="preserve">DAO NGUYEN KIM NGA                      </t>
  </si>
  <si>
    <t xml:space="preserve">MAI ANH VU                              </t>
  </si>
  <si>
    <t xml:space="preserve">HUYNH HOANG AN                          </t>
  </si>
  <si>
    <t xml:space="preserve">CTCP SON KATO VIET NAM                  </t>
  </si>
  <si>
    <t xml:space="preserve">PHI THI DIEN                            </t>
  </si>
  <si>
    <t xml:space="preserve">TRAN HUONG QUYNH NHU                    </t>
  </si>
  <si>
    <t xml:space="preserve">NGO LE HOANG                            </t>
  </si>
  <si>
    <t xml:space="preserve">TRAN THI HIEN PHUONG                    </t>
  </si>
  <si>
    <t xml:space="preserve">LEU HOAI NAM                            </t>
  </si>
  <si>
    <t xml:space="preserve">DUONG TRAN NGUYET TU                    </t>
  </si>
  <si>
    <t xml:space="preserve">VU HOANG BAO                            </t>
  </si>
  <si>
    <t xml:space="preserve">DANG TRAN THIEN VIEN PHUONG             </t>
  </si>
  <si>
    <t xml:space="preserve">MAI BA TUNG                             </t>
  </si>
  <si>
    <t xml:space="preserve">NGUYEN VINH TUY                         </t>
  </si>
  <si>
    <t xml:space="preserve">CT CP DICH VU BAT DONG SAN PHUC HUNG    </t>
  </si>
  <si>
    <t xml:space="preserve">TON THAT DUY TRI                        </t>
  </si>
  <si>
    <t xml:space="preserve">LUC TU CUONG                            </t>
  </si>
  <si>
    <t xml:space="preserve">NGUYEN DAT LOI                          </t>
  </si>
  <si>
    <t xml:space="preserve">BIEN TAN BINH                           </t>
  </si>
  <si>
    <t xml:space="preserve">CONG TY TNHH ADIGIT                     </t>
  </si>
  <si>
    <t xml:space="preserve">TRUONG SY AN                            </t>
  </si>
  <si>
    <t xml:space="preserve">HOANG TIEN THUONG                       </t>
  </si>
  <si>
    <t xml:space="preserve">CONG TY TNHH OMRON VIET NAM             </t>
  </si>
  <si>
    <t xml:space="preserve">CT TNHH SX TM DV NGO GIA PHAT           </t>
  </si>
  <si>
    <t xml:space="preserve">DUONG TU LIEN                           </t>
  </si>
  <si>
    <t xml:space="preserve">CONG TY CO PHAN DUOC MY PHAM KOJI       </t>
  </si>
  <si>
    <t xml:space="preserve">PHAM THI QUYNH NGOC                     </t>
  </si>
  <si>
    <t xml:space="preserve">DO DANG NAM                             </t>
  </si>
  <si>
    <t xml:space="preserve">BANH VIET TOAN                          </t>
  </si>
  <si>
    <t xml:space="preserve">NGUYEN TUNG THU                         </t>
  </si>
  <si>
    <t xml:space="preserve">HO VAN BINH (DUNG)                      </t>
  </si>
  <si>
    <t xml:space="preserve">PHUNG THI NGOC RANG                     </t>
  </si>
  <si>
    <t xml:space="preserve">DINH SY HUNG                            </t>
  </si>
  <si>
    <t xml:space="preserve">VO THI KIM PHAN                         </t>
  </si>
  <si>
    <t xml:space="preserve">HO HAI NAM                              </t>
  </si>
  <si>
    <t xml:space="preserve">HOANG VU ANH THIEN                      </t>
  </si>
  <si>
    <t xml:space="preserve">DANG SI TRUNG                           </t>
  </si>
  <si>
    <t xml:space="preserve">CHUNG NGOC AN KHANG                     </t>
  </si>
  <si>
    <t xml:space="preserve">VO THI HONG DIEP                        </t>
  </si>
  <si>
    <t xml:space="preserve">TRAN THI NHU THUAN                      </t>
  </si>
  <si>
    <t xml:space="preserve">NGUYEN KIM UYEN                         </t>
  </si>
  <si>
    <t xml:space="preserve">VO TRAN HUY CUONG                       </t>
  </si>
  <si>
    <t xml:space="preserve">VI KHAM HUNG                            </t>
  </si>
  <si>
    <t xml:space="preserve">NGUYEN THI THUC BANG TRINH              </t>
  </si>
  <si>
    <t xml:space="preserve">HOANG THUY PHUONG                       </t>
  </si>
  <si>
    <t xml:space="preserve">THOI MINH KHOA                          </t>
  </si>
  <si>
    <t xml:space="preserve">DAO HANH DUNG                           </t>
  </si>
  <si>
    <t xml:space="preserve">DO THI NGUYET PHUONG                    </t>
  </si>
  <si>
    <t xml:space="preserve">NGHIEM HOAI THANH                       </t>
  </si>
  <si>
    <t xml:space="preserve">VO LE NGA                               </t>
  </si>
  <si>
    <t xml:space="preserve">NGUYEN HAI DIEM                         </t>
  </si>
  <si>
    <t xml:space="preserve">TRUONG TRAN NHU TAM                     </t>
  </si>
  <si>
    <t xml:space="preserve">HUYNH THANH BANG                        </t>
  </si>
  <si>
    <t xml:space="preserve">NGUYEN TU QUYNH                         </t>
  </si>
  <si>
    <t xml:space="preserve">HO LE THIEN                             </t>
  </si>
  <si>
    <t xml:space="preserve">HUYNH CHAU NGOC LINH                    </t>
  </si>
  <si>
    <t xml:space="preserve">DANG THUY ANH                           </t>
  </si>
  <si>
    <t xml:space="preserve">BUI THANH PHI                           </t>
  </si>
  <si>
    <t xml:space="preserve">CT TNHH TUAN THINH PHAT                 </t>
  </si>
  <si>
    <t xml:space="preserve">NGUYEN THI MY LUONG                     </t>
  </si>
  <si>
    <t xml:space="preserve">LE THI CHAU LONG                        </t>
  </si>
  <si>
    <t xml:space="preserve">VO NGOC DIEU                            </t>
  </si>
  <si>
    <t xml:space="preserve">LE MONG HAO                             </t>
  </si>
  <si>
    <t xml:space="preserve">NGUYEN VU HAI HA                        </t>
  </si>
  <si>
    <t xml:space="preserve">NGUYEN HIEN LOI                         </t>
  </si>
  <si>
    <t xml:space="preserve">MAI THI PHUNG KIEU                      </t>
  </si>
  <si>
    <t xml:space="preserve">ITO HIRONOBU                            </t>
  </si>
  <si>
    <t xml:space="preserve">BUI THI CAM LY                          </t>
  </si>
  <si>
    <t xml:space="preserve">NGUYEN THI HOANG NGAN                   </t>
  </si>
  <si>
    <t xml:space="preserve">TAWIT TRIKASEMSAK                       </t>
  </si>
  <si>
    <t xml:space="preserve">BUI VI LUAN                             </t>
  </si>
  <si>
    <t xml:space="preserve">TRIEU THI HUONG THUY                    </t>
  </si>
  <si>
    <t xml:space="preserve">NGUYEN THAI CUONG                       </t>
  </si>
  <si>
    <t xml:space="preserve">NGO THI HONG THINH                      </t>
  </si>
  <si>
    <t xml:space="preserve">TRAN CAM VAN                            </t>
  </si>
  <si>
    <t xml:space="preserve">DAO QUOC VUONG                          </t>
  </si>
  <si>
    <t xml:space="preserve">LO THI THUY TRANG                       </t>
  </si>
  <si>
    <t xml:space="preserve">VUONG NU KHANH LINH                     </t>
  </si>
  <si>
    <t xml:space="preserve">WU HSIEN WEN                            </t>
  </si>
  <si>
    <t xml:space="preserve">LE THI PHUONG GIANG                     </t>
  </si>
  <si>
    <t xml:space="preserve">CHU THE MANH                            </t>
  </si>
  <si>
    <t xml:space="preserve">DAO CONG HAU                            </t>
  </si>
  <si>
    <t xml:space="preserve">CTY TNHH TU VAN XAY DUNG HUY HOANG      </t>
  </si>
  <si>
    <t xml:space="preserve">SON THI MY LINH                         </t>
  </si>
  <si>
    <t xml:space="preserve">LE THI NGOC THY                         </t>
  </si>
  <si>
    <t xml:space="preserve">NGUYEN TRAN THUY TRANG                  </t>
  </si>
  <si>
    <t xml:space="preserve">HUYNH MINH THI                          </t>
  </si>
  <si>
    <t xml:space="preserve">NGHIEM THI THIEN THUY                   </t>
  </si>
  <si>
    <t xml:space="preserve">PHAM THI PHI                            </t>
  </si>
  <si>
    <t xml:space="preserve">NGUYEN ANH PHO                          </t>
  </si>
  <si>
    <t xml:space="preserve">TRAN MINH HOAI NHAN                     </t>
  </si>
  <si>
    <t xml:space="preserve">NGUYEN NHA                              </t>
  </si>
  <si>
    <t xml:space="preserve">LAM XUAN THAI                           </t>
  </si>
  <si>
    <t xml:space="preserve">LAM TRUONG AN                           </t>
  </si>
  <si>
    <t xml:space="preserve">THAN MANH HAI                           </t>
  </si>
  <si>
    <t xml:space="preserve">NGUYEN HAI LAN                          </t>
  </si>
  <si>
    <t xml:space="preserve">HO LUAN LUU                             </t>
  </si>
  <si>
    <t xml:space="preserve">PHAM THI PHUONG HOA                     </t>
  </si>
  <si>
    <t xml:space="preserve">PHAN NHAT TU                            </t>
  </si>
  <si>
    <t xml:space="preserve">LE TRAN TRUONG AN                       </t>
  </si>
  <si>
    <t xml:space="preserve">CAO HANG NHAT DUY                       </t>
  </si>
  <si>
    <t xml:space="preserve">HAN THI LINH NHUNG                      </t>
  </si>
  <si>
    <t xml:space="preserve">THAI THI HUU XUAN                       </t>
  </si>
  <si>
    <t xml:space="preserve">LE NGUYEN NGOC HOAI GIANG               </t>
  </si>
  <si>
    <t xml:space="preserve">NGUYEN THI DUC VOC                      </t>
  </si>
  <si>
    <t xml:space="preserve">DINH TIEN SO                            </t>
  </si>
  <si>
    <t xml:space="preserve">TRUONG THI NGOC VAN                     </t>
  </si>
  <si>
    <t xml:space="preserve">PHAM VINH SON                           </t>
  </si>
  <si>
    <t xml:space="preserve">NGO THI TUONG                           </t>
  </si>
  <si>
    <t xml:space="preserve">CONG TY CO PHAN VLXD PHUC LOC THO       </t>
  </si>
  <si>
    <t xml:space="preserve">PHAM CHI NHAN                           </t>
  </si>
  <si>
    <t xml:space="preserve">CT TNHH VLXD DONA HOME                  </t>
  </si>
  <si>
    <t xml:space="preserve">TRAN TIN DIEP                           </t>
  </si>
  <si>
    <t xml:space="preserve">TAI XUAN VUONG                          </t>
  </si>
  <si>
    <t xml:space="preserve">NGUYEN THI HOAI TRUNG                   </t>
  </si>
  <si>
    <t xml:space="preserve">LE CHAN THI                             </t>
  </si>
  <si>
    <t xml:space="preserve">DO CAO THONG                            </t>
  </si>
  <si>
    <t xml:space="preserve">TRUONG DINH THACH                       </t>
  </si>
  <si>
    <t xml:space="preserve">QUACH THI HUYEN TRAN                    </t>
  </si>
  <si>
    <t xml:space="preserve">BUI QUOC CANH                           </t>
  </si>
  <si>
    <t xml:space="preserve">TRINH PHUONG NHUNG                      </t>
  </si>
  <si>
    <t xml:space="preserve">NGUYEN VAN DONG AN                      </t>
  </si>
  <si>
    <t xml:space="preserve">VU THI HUNG                             </t>
  </si>
  <si>
    <t xml:space="preserve">NGUYEN THAI HAN                         </t>
  </si>
  <si>
    <t xml:space="preserve">CTY TNHH VLXD HUNG THINH PHAT           </t>
  </si>
  <si>
    <t xml:space="preserve">NGHIEM XUAN LAM                         </t>
  </si>
  <si>
    <t xml:space="preserve">DANG DUC NANG                           </t>
  </si>
  <si>
    <t xml:space="preserve">VO NAM GIANG                            </t>
  </si>
  <si>
    <t xml:space="preserve">NGUYEN TIEN THIEP                       </t>
  </si>
  <si>
    <t xml:space="preserve">NGUYEN VO CUONG                         </t>
  </si>
  <si>
    <t xml:space="preserve">PHAN THI THANH TOAN                     </t>
  </si>
  <si>
    <t xml:space="preserve">HO TRAN NGUYEN KHA                      </t>
  </si>
  <si>
    <t xml:space="preserve">DUONG HUU PHU                           </t>
  </si>
  <si>
    <t xml:space="preserve">TRAN VY THI                             </t>
  </si>
  <si>
    <t xml:space="preserve">LE THI HIEN GIANG                       </t>
  </si>
  <si>
    <t xml:space="preserve">DANG SY PHUC                            </t>
  </si>
  <si>
    <t xml:space="preserve">NGO DINH TICH                           </t>
  </si>
  <si>
    <t xml:space="preserve">LE QUY HUNG                             </t>
  </si>
  <si>
    <t xml:space="preserve">KHONG THE TRUNG                         </t>
  </si>
  <si>
    <t xml:space="preserve">HUYNH BINH HOA                          </t>
  </si>
  <si>
    <t xml:space="preserve">LY THI MINH HANH                        </t>
  </si>
  <si>
    <t xml:space="preserve">DOAN VAN HAN                            </t>
  </si>
  <si>
    <t xml:space="preserve">BUI GIANG NAM                           </t>
  </si>
  <si>
    <t xml:space="preserve">LAM NGOC THANG                          </t>
  </si>
  <si>
    <t xml:space="preserve">TRUONG VU PHONG                         </t>
  </si>
  <si>
    <t xml:space="preserve">NGUYEN NGOC PIZON                       </t>
  </si>
  <si>
    <t xml:space="preserve">LAM MINH NGUYET                         </t>
  </si>
  <si>
    <t xml:space="preserve">PHAN DINH ANH                           </t>
  </si>
  <si>
    <t xml:space="preserve">LUONG THI THANH THU                     </t>
  </si>
  <si>
    <t xml:space="preserve">NGUYEN THI THUY TU                      </t>
  </si>
  <si>
    <t xml:space="preserve">TU HIEN TRUNG                           </t>
  </si>
  <si>
    <t xml:space="preserve">QUANG HOAI PHUONG                       </t>
  </si>
  <si>
    <t xml:space="preserve">PHAM YEN NHU                            </t>
  </si>
  <si>
    <t xml:space="preserve">CTY TNHH PHU AN CU                      </t>
  </si>
  <si>
    <t xml:space="preserve">NGUYEN NGOC THANH SON                   </t>
  </si>
  <si>
    <t xml:space="preserve">TA THI THAO UYEN                        </t>
  </si>
  <si>
    <t xml:space="preserve">TRAN THI KHANH VAN                      </t>
  </si>
  <si>
    <t xml:space="preserve">HUYNH THI QUYEN QUYEN                   </t>
  </si>
  <si>
    <t xml:space="preserve">LAI THI THU XUAN                        </t>
  </si>
  <si>
    <t xml:space="preserve">PHAM KIM HAO                            </t>
  </si>
  <si>
    <t xml:space="preserve">BUI BICH HONG                           </t>
  </si>
  <si>
    <t xml:space="preserve">VO NGUYEN MY HIEN                       </t>
  </si>
  <si>
    <t xml:space="preserve">NGUYEN THANH THIEN HAI                  </t>
  </si>
  <si>
    <t xml:space="preserve">NGUYEN TAI THU                          </t>
  </si>
  <si>
    <t xml:space="preserve">DAM TIEN CUONG                          </t>
  </si>
  <si>
    <t xml:space="preserve">NGUYEN CANH TUYEN                       </t>
  </si>
  <si>
    <t xml:space="preserve">TRUONG KHANH TOAN                       </t>
  </si>
  <si>
    <t xml:space="preserve">LE THE Y                                </t>
  </si>
  <si>
    <t xml:space="preserve">LUU THI XUAN TRANG                      </t>
  </si>
  <si>
    <t xml:space="preserve">PHAN THANH NEN                          </t>
  </si>
  <si>
    <t>DUONG THI HONG THANG</t>
  </si>
  <si>
    <t xml:space="preserve">NGUYEN THANH HUY HOANG                  </t>
  </si>
  <si>
    <t xml:space="preserve">GIANG CHI THUAN                         </t>
  </si>
  <si>
    <t xml:space="preserve">LAM THI TU LAN                          </t>
  </si>
  <si>
    <t xml:space="preserve">DANG LE THUY TRUC                       </t>
  </si>
  <si>
    <t xml:space="preserve">CONG TY TNHH MTV NGUYEN THI TU          </t>
  </si>
  <si>
    <t xml:space="preserve">CT CP DU LICH BAY                       </t>
  </si>
  <si>
    <t xml:space="preserve">HO HOA DANG                             </t>
  </si>
  <si>
    <t xml:space="preserve">DUONG THI VINH HA                       </t>
  </si>
  <si>
    <t xml:space="preserve">LE DUC LUONG                            </t>
  </si>
  <si>
    <t xml:space="preserve">TU THI MINH THU                         </t>
  </si>
  <si>
    <t xml:space="preserve">NGUYEN THI THANH CONG                   </t>
  </si>
  <si>
    <t xml:space="preserve">HOANG CONG THUONG                       </t>
  </si>
  <si>
    <t xml:space="preserve">NGUYEN VI THI SINH                      </t>
  </si>
  <si>
    <t xml:space="preserve">CU LUU VU                               </t>
  </si>
  <si>
    <t xml:space="preserve">CONG TY TNHH NONG NGHIEP KAIZEN         </t>
  </si>
  <si>
    <t xml:space="preserve">CTCP XAY DUNG NANG LUONG MCD VIET NAM   </t>
  </si>
  <si>
    <t xml:space="preserve">DO KY NAM                               </t>
  </si>
  <si>
    <t xml:space="preserve">CAM THI MINH TRAM                       </t>
  </si>
  <si>
    <t xml:space="preserve">TRAN THI LAN THU                        </t>
  </si>
  <si>
    <t xml:space="preserve">TRAN TRACH DUY                          </t>
  </si>
  <si>
    <t xml:space="preserve">CTY CP TAP DOAN HOA PHAT                </t>
  </si>
  <si>
    <t xml:space="preserve">LE BAO XUYEN                            </t>
  </si>
  <si>
    <t xml:space="preserve">CAO KHAC LINH                           </t>
  </si>
  <si>
    <t xml:space="preserve">NGO THE DUNG                            </t>
  </si>
  <si>
    <t xml:space="preserve">LUONG NGUYEN VIET TRINH                 </t>
  </si>
  <si>
    <t xml:space="preserve">NGAN HANG DAEGU-CN TPHCM                </t>
  </si>
  <si>
    <t xml:space="preserve">TRAN THI MAI VAN                        </t>
  </si>
  <si>
    <t xml:space="preserve">TRINH HOANG CHUNG                       </t>
  </si>
  <si>
    <t xml:space="preserve">GIAP VAN HUAN                           </t>
  </si>
  <si>
    <t xml:space="preserve">DO NHU LOAN                             </t>
  </si>
  <si>
    <t xml:space="preserve">DO TRI TUAN                             </t>
  </si>
  <si>
    <t xml:space="preserve">TRAN NGOC KHOA                          </t>
  </si>
  <si>
    <t xml:space="preserve">CTY TNHH SX TM XNK KIM THANH PHAT       </t>
  </si>
  <si>
    <t xml:space="preserve">TRAN HOANG PHUOC                        </t>
  </si>
  <si>
    <t xml:space="preserve">NGUYEN TRAN ANH THI                     </t>
  </si>
  <si>
    <t xml:space="preserve">CT TNHH MTV THUONG MAI O TO BIEN HOA    </t>
  </si>
  <si>
    <t xml:space="preserve">HO HAI PHUONG                           </t>
  </si>
  <si>
    <t xml:space="preserve">PHAM TRUONG DUONG                       </t>
  </si>
  <si>
    <t xml:space="preserve">MARONA GANDI                            </t>
  </si>
  <si>
    <t xml:space="preserve">TRAN THAI QUANG HOANG                   </t>
  </si>
  <si>
    <t xml:space="preserve">PHAM DUC CANH                           </t>
  </si>
  <si>
    <t xml:space="preserve">CT CO PHAN XAY LAP VA THUONG MAI HT     </t>
  </si>
  <si>
    <t xml:space="preserve">LE THUY NHIEN                           </t>
  </si>
  <si>
    <t xml:space="preserve">TRAN THI NGOC CAM                       </t>
  </si>
  <si>
    <t xml:space="preserve">HUYNH THI MAI THY                       </t>
  </si>
  <si>
    <t xml:space="preserve">CT TNHH MTV PHAT TRIEN DAI QUANG MINH   </t>
  </si>
  <si>
    <t xml:space="preserve">NGUYEN VU HOANG THI                     </t>
  </si>
  <si>
    <t xml:space="preserve">CT TNHH TKCONCEPT                       </t>
  </si>
  <si>
    <t xml:space="preserve">LE THI MAI NGUYEN                       </t>
  </si>
  <si>
    <t xml:space="preserve">TRUONG DUY THUAN                        </t>
  </si>
  <si>
    <t xml:space="preserve">HO SI VAN                               </t>
  </si>
  <si>
    <t xml:space="preserve">PHUNG THI THIEN                         </t>
  </si>
  <si>
    <t xml:space="preserve">NGO THI NGOC HIEU                       </t>
  </si>
  <si>
    <t xml:space="preserve">PHAM HUU CAN                            </t>
  </si>
  <si>
    <t xml:space="preserve">TRAN THI THANH AI                       </t>
  </si>
  <si>
    <t xml:space="preserve">NGO LIEN CUONG                          </t>
  </si>
  <si>
    <t xml:space="preserve">NGUYEN QUOC TRAI                        </t>
  </si>
  <si>
    <t xml:space="preserve">THAN THI THAO                           </t>
  </si>
  <si>
    <t xml:space="preserve">MA QUOI KIM                             </t>
  </si>
  <si>
    <t xml:space="preserve">NGO THI THU HANH                        </t>
  </si>
  <si>
    <t xml:space="preserve">PHAM DUC DOAN                           </t>
  </si>
  <si>
    <t xml:space="preserve">VU DUY TAM                              </t>
  </si>
  <si>
    <t xml:space="preserve">DOAN DANH                               </t>
  </si>
  <si>
    <t xml:space="preserve">VU VIET HIEU                            </t>
  </si>
  <si>
    <t xml:space="preserve">VU THE VAN                              </t>
  </si>
  <si>
    <t xml:space="preserve">DINH THI QUYNH ANH                      </t>
  </si>
  <si>
    <t xml:space="preserve">LE THI MAI NGA                          </t>
  </si>
  <si>
    <t xml:space="preserve">LIEN DOANH VIET-NGA VIETSOVPETRO        </t>
  </si>
  <si>
    <t xml:space="preserve">LE THANH SON (TUC TUAN ANH)             </t>
  </si>
  <si>
    <t xml:space="preserve">TRINH THI MINH THUY                     </t>
  </si>
  <si>
    <t xml:space="preserve">TRAN THI HAI THU                        </t>
  </si>
  <si>
    <t xml:space="preserve">MAI DUY SON                             </t>
  </si>
  <si>
    <t xml:space="preserve">MAI THE LAM                             </t>
  </si>
  <si>
    <t xml:space="preserve">GIANG KIEU ANH                          </t>
  </si>
  <si>
    <t xml:space="preserve">DANG NHAT THI                           </t>
  </si>
  <si>
    <t xml:space="preserve">TRAN PHUC SON                           </t>
  </si>
  <si>
    <t xml:space="preserve">KHONG QUOC TUAN                         </t>
  </si>
  <si>
    <t xml:space="preserve">LY PHUOL                                </t>
  </si>
  <si>
    <t xml:space="preserve">CT TNHH LOC VINH HUNG                   </t>
  </si>
  <si>
    <t xml:space="preserve">DUONG VAN QUI                           </t>
  </si>
  <si>
    <t xml:space="preserve">TRAN NU HONG NHUNG                      </t>
  </si>
  <si>
    <t xml:space="preserve">VO THIEN NHAN                           </t>
  </si>
  <si>
    <t xml:space="preserve">CN CTY CO PHAN VIET HEALTHY TAI TPHCM   </t>
  </si>
  <si>
    <t xml:space="preserve">TRUONG THI TUONG UYEN                   </t>
  </si>
  <si>
    <t xml:space="preserve">DANG NGOC XUAN MAI                      </t>
  </si>
  <si>
    <t xml:space="preserve">TRAN DINH NHAT MINH                     </t>
  </si>
  <si>
    <t xml:space="preserve">VO THI KET                              </t>
  </si>
  <si>
    <t xml:space="preserve">CHEN QIANBING                           </t>
  </si>
  <si>
    <t xml:space="preserve">DONG THI VIET HONG                      </t>
  </si>
  <si>
    <t xml:space="preserve">DO QUANG TRINH                          </t>
  </si>
  <si>
    <t xml:space="preserve">LE HONG TU                              </t>
  </si>
  <si>
    <t xml:space="preserve">LUONG NGOC QUYNH TRANG                  </t>
  </si>
  <si>
    <t xml:space="preserve">TRAN THUONG HUYEN                       </t>
  </si>
  <si>
    <t xml:space="preserve">VO THI GIOI                             </t>
  </si>
  <si>
    <t xml:space="preserve">CTY TNHH IN QUANG PHAT                  </t>
  </si>
  <si>
    <t xml:space="preserve">CT TNHH MTV TRUNG THUAN PHONG           </t>
  </si>
  <si>
    <t xml:space="preserve">DINH DUONG                              </t>
  </si>
  <si>
    <t xml:space="preserve">TRIEU NGUYEN VU                         </t>
  </si>
  <si>
    <t xml:space="preserve">HO THANH QUANG                          </t>
  </si>
  <si>
    <t xml:space="preserve">CT TNHH FURUKAWA SANGYO VIET NAM        </t>
  </si>
  <si>
    <t xml:space="preserve">HO THANH SON HA                         </t>
  </si>
  <si>
    <t xml:space="preserve">HO NHU TRUC                             </t>
  </si>
  <si>
    <t xml:space="preserve">LE HOAI TRANG                           </t>
  </si>
  <si>
    <t xml:space="preserve">CAO THI HONG PHAN                       </t>
  </si>
  <si>
    <t xml:space="preserve">NGUYEN MAU MY DUYEN                     </t>
  </si>
  <si>
    <t xml:space="preserve">NGO THI KIM HOA                         </t>
  </si>
  <si>
    <t xml:space="preserve">NGO TIEN                                </t>
  </si>
  <si>
    <t xml:space="preserve">HO MINH LOI                             </t>
  </si>
  <si>
    <t xml:space="preserve">LUONG THI PHUONG LOAN                   </t>
  </si>
  <si>
    <t xml:space="preserve">CHAU THI LE MAN                         </t>
  </si>
  <si>
    <t xml:space="preserve">HOANG NGOC KHANH                        </t>
  </si>
  <si>
    <t xml:space="preserve">VONG SAU VAN                            </t>
  </si>
  <si>
    <t xml:space="preserve">LE TON AN                               </t>
  </si>
  <si>
    <t xml:space="preserve">TRAN SUC                                </t>
  </si>
  <si>
    <t xml:space="preserve">CONG TY TNHH KHAI KHOANG SON            </t>
  </si>
  <si>
    <t xml:space="preserve">THUONG DINH DAI                         </t>
  </si>
  <si>
    <t xml:space="preserve">MAI VAN KHI                             </t>
  </si>
  <si>
    <t xml:space="preserve">NGUYEN VU QUANG ANH                     </t>
  </si>
  <si>
    <t xml:space="preserve">NGUYEN LE HOANG THI                     </t>
  </si>
  <si>
    <t xml:space="preserve">LE HUU LAM                              </t>
  </si>
  <si>
    <t xml:space="preserve">NGUYEN HUYNH BAO DONG                   </t>
  </si>
  <si>
    <t xml:space="preserve">HA DUC LANH                             </t>
  </si>
  <si>
    <t xml:space="preserve">CT TNHH DP QT THIEN NAM                 </t>
  </si>
  <si>
    <t xml:space="preserve">DO VAN BI                               </t>
  </si>
  <si>
    <t xml:space="preserve">VU THUONG HAI                           </t>
  </si>
  <si>
    <t xml:space="preserve">NGUYEN TRAN THU HA                      </t>
  </si>
  <si>
    <t xml:space="preserve">CONG TY CO PHAN TU VAN HONG HAI         </t>
  </si>
  <si>
    <t xml:space="preserve">DINH CONG LONG                          </t>
  </si>
  <si>
    <t xml:space="preserve">HOANG VAN KHUAN                         </t>
  </si>
  <si>
    <t xml:space="preserve">NGUYEN DINH NGOC MY                     </t>
  </si>
  <si>
    <t xml:space="preserve">VAN THUY HANH TRANG                     </t>
  </si>
  <si>
    <t xml:space="preserve">TRAN TRUONG DUC DANH                    </t>
  </si>
  <si>
    <t xml:space="preserve">DANG THI KIM TIEN                       </t>
  </si>
  <si>
    <t xml:space="preserve">NGUYEN QUOC HIEN                        </t>
  </si>
  <si>
    <t xml:space="preserve">HUYNH TAN TRIEN                         </t>
  </si>
  <si>
    <t xml:space="preserve">NGUYEN KHOA TRUNG                       </t>
  </si>
  <si>
    <t xml:space="preserve">LE HOANG TUAN VU                        </t>
  </si>
  <si>
    <t xml:space="preserve">LE NGHIEM                               </t>
  </si>
  <si>
    <t xml:space="preserve">VU QUY TAM                              </t>
  </si>
  <si>
    <t xml:space="preserve">PHAN THI TU OANH                        </t>
  </si>
  <si>
    <t xml:space="preserve">QUACH DUY THANG                         </t>
  </si>
  <si>
    <t xml:space="preserve">NGUYEN THI QUYNH KHANH                  </t>
  </si>
  <si>
    <t xml:space="preserve">Y LUM NIE                               </t>
  </si>
  <si>
    <t xml:space="preserve">NGUYEN DUC HUNG LINH                    </t>
  </si>
  <si>
    <t xml:space="preserve">NGUYEN THI TRANG PHUONG                 </t>
  </si>
  <si>
    <t xml:space="preserve">DAO NHAT TAN                            </t>
  </si>
  <si>
    <t xml:space="preserve">HO NGUYET CAM                           </t>
  </si>
  <si>
    <t xml:space="preserve">LUU DINH THANH                          </t>
  </si>
  <si>
    <t xml:space="preserve">TRIEU THI DIEP                          </t>
  </si>
  <si>
    <t xml:space="preserve">HO QUYEN                                </t>
  </si>
  <si>
    <t xml:space="preserve">NGUYEN BINH DINH                        </t>
  </si>
  <si>
    <t xml:space="preserve">TRAN HUNG TRI                           </t>
  </si>
  <si>
    <t xml:space="preserve">HO TOAN DINH                            </t>
  </si>
  <si>
    <t xml:space="preserve">PHUNG THI THU THUY                      </t>
  </si>
  <si>
    <t xml:space="preserve">LE TRAN QUYNH TRANG                     </t>
  </si>
  <si>
    <t xml:space="preserve">TU THIEN TRUNG                          </t>
  </si>
  <si>
    <t xml:space="preserve">DUONG QUANG HUY                         </t>
  </si>
  <si>
    <t xml:space="preserve">HO SY THUONG                            </t>
  </si>
  <si>
    <t xml:space="preserve">DINH THI DIEU THAO                      </t>
  </si>
  <si>
    <t xml:space="preserve">TRAN HONG VAN TIEN                      </t>
  </si>
  <si>
    <t xml:space="preserve">PHAN NGOC TRINH                         </t>
  </si>
  <si>
    <t xml:space="preserve">DUONG HOANG NHAN                        </t>
  </si>
  <si>
    <t xml:space="preserve">CT TNHH MTV HINH TUONG VIET             </t>
  </si>
  <si>
    <t xml:space="preserve">TIEN THI THUY                           </t>
  </si>
  <si>
    <t xml:space="preserve">BUI THUY TRANG                          </t>
  </si>
  <si>
    <t xml:space="preserve">TRAN CAO THIEN BUU                      </t>
  </si>
  <si>
    <t xml:space="preserve">DAO THI LONG                            </t>
  </si>
  <si>
    <t xml:space="preserve">THAI DOAN HUNG                          </t>
  </si>
  <si>
    <t xml:space="preserve">CAO HONG SON                            </t>
  </si>
  <si>
    <t xml:space="preserve">TRAN THI THUY VY                        </t>
  </si>
  <si>
    <t xml:space="preserve">PHAM HUY CAN                            </t>
  </si>
  <si>
    <t xml:space="preserve">NGUYEN THUY LY CO                       </t>
  </si>
  <si>
    <t xml:space="preserve">VU HOANG VU                             </t>
  </si>
  <si>
    <t xml:space="preserve">KIEU THI THANH THUY                     </t>
  </si>
  <si>
    <t xml:space="preserve">DOAN MINH HIEN                          </t>
  </si>
  <si>
    <t xml:space="preserve">PHAM NGUYEN HONG ANH                    </t>
  </si>
  <si>
    <t xml:space="preserve">GIROUX THIBAUT, JACQUES, MARIE          </t>
  </si>
  <si>
    <t xml:space="preserve">HUYNH DAC TRI                           </t>
  </si>
  <si>
    <t xml:space="preserve">PHAM NINH CHI                           </t>
  </si>
  <si>
    <t xml:space="preserve">BUI HOANG PHUONG                        </t>
  </si>
  <si>
    <t xml:space="preserve">CAO VAN HAT                             </t>
  </si>
  <si>
    <t xml:space="preserve">NGUYEN NHAT THIEN VY                    </t>
  </si>
  <si>
    <t xml:space="preserve">NGUYEN DINH NGAN                        </t>
  </si>
  <si>
    <t xml:space="preserve">DUONG MANH QUYET                        </t>
  </si>
  <si>
    <t xml:space="preserve">TRUONG HUY TIEP                         </t>
  </si>
  <si>
    <t xml:space="preserve">DUONG DUY DUNG                          </t>
  </si>
  <si>
    <t xml:space="preserve">TRINH QUOC PHONG                        </t>
  </si>
  <si>
    <t xml:space="preserve">LE THI THIEN HANG                       </t>
  </si>
  <si>
    <t xml:space="preserve">CONG TY TNHH DUNG VIET HA NAM           </t>
  </si>
  <si>
    <t xml:space="preserve">DOAN CONG VU                            </t>
  </si>
  <si>
    <t xml:space="preserve">NGUYEN VAN VUY                          </t>
  </si>
  <si>
    <t xml:space="preserve">NGUYEN PHAM UYEN TRAN                   </t>
  </si>
  <si>
    <t>TRAN PHAM THI THANH TRUC</t>
  </si>
  <si>
    <t>HO THI HANG</t>
  </si>
  <si>
    <t xml:space="preserve">TRAN VAN UT NGUYEN                      </t>
  </si>
  <si>
    <t xml:space="preserve">CT CP TU VAN DT XD TM GREEN LAND        </t>
  </si>
  <si>
    <t xml:space="preserve">HO KY THU NGUYET                        </t>
  </si>
  <si>
    <t xml:space="preserve">NGUYEN THI DAO GIANG                    </t>
  </si>
  <si>
    <t xml:space="preserve">NGUYEN THI HIEU THY                     </t>
  </si>
  <si>
    <t xml:space="preserve">NGUYEN KHAC THAI                        </t>
  </si>
  <si>
    <t xml:space="preserve">DAO MINH TRU                            </t>
  </si>
  <si>
    <t xml:space="preserve">CTCP TAP DOAN QUOC TE DAI VIET          </t>
  </si>
  <si>
    <t xml:space="preserve">PHAM THI NHA                            </t>
  </si>
  <si>
    <t xml:space="preserve">NGUYEN ANH OAI                          </t>
  </si>
  <si>
    <t>CONG TY TNHH KIEN TRUC XAY DUNG VA THUON</t>
  </si>
  <si>
    <t xml:space="preserve">NGUYEN TINH GIANG                       </t>
  </si>
  <si>
    <t xml:space="preserve">HUYNH THE DUY                           </t>
  </si>
  <si>
    <t xml:space="preserve">TRAN HOAI BUU                           </t>
  </si>
  <si>
    <t xml:space="preserve">HA THI QUE PHUONG                       </t>
  </si>
  <si>
    <t xml:space="preserve">VO MINH THOA                            </t>
  </si>
  <si>
    <t xml:space="preserve">NGUYEN THI NHU CHAU                     </t>
  </si>
  <si>
    <t xml:space="preserve">DANG KIM TRANG                          </t>
  </si>
  <si>
    <t xml:space="preserve">CT CO PHAN DICH VU TUC THOI             </t>
  </si>
  <si>
    <t xml:space="preserve">VU NGUYEN THANG                         </t>
  </si>
  <si>
    <t xml:space="preserve">PHAM DANG AN                            </t>
  </si>
  <si>
    <t xml:space="preserve">TRUONG PHUOC TAI                        </t>
  </si>
  <si>
    <t xml:space="preserve">PHUNG QUYNH TRANG                       </t>
  </si>
  <si>
    <t xml:space="preserve">HO THI NHU PHUONG                       </t>
  </si>
  <si>
    <t xml:space="preserve">TRAN PHI YEN                            </t>
  </si>
  <si>
    <t xml:space="preserve">HO NGOC KHOI                            </t>
  </si>
  <si>
    <t xml:space="preserve">TRAN NGUYEN TUAN KHANH                  </t>
  </si>
  <si>
    <t>LE THI MINH</t>
  </si>
  <si>
    <t>LUU THI THANH</t>
  </si>
  <si>
    <t xml:space="preserve">CAO NGOC THU                            </t>
  </si>
  <si>
    <t xml:space="preserve">TAO THANH TAM                           </t>
  </si>
  <si>
    <t xml:space="preserve">VO MINH LONG                            </t>
  </si>
  <si>
    <t xml:space="preserve">VU THI HANH NGUYEN                      </t>
  </si>
  <si>
    <t xml:space="preserve">NONG DUC LY                             </t>
  </si>
  <si>
    <t xml:space="preserve">DANG THE KIEN                           </t>
  </si>
  <si>
    <t xml:space="preserve">DANG BAO HIEN                           </t>
  </si>
  <si>
    <t xml:space="preserve">NGUYEN THI VAN CHI                      </t>
  </si>
  <si>
    <t xml:space="preserve">NGUYEN THI BI                           </t>
  </si>
  <si>
    <t xml:space="preserve">HOANG DINH THANG                        </t>
  </si>
  <si>
    <t xml:space="preserve">HO VAN CANH                             </t>
  </si>
  <si>
    <t xml:space="preserve">LE HOAI BAO CHAU                        </t>
  </si>
  <si>
    <t xml:space="preserve">DINH DUY HUY                            </t>
  </si>
  <si>
    <t xml:space="preserve">TRAN XUAN THINH                         </t>
  </si>
  <si>
    <t xml:space="preserve">TRAN THANH PHUONG NGHI                  </t>
  </si>
  <si>
    <t xml:space="preserve">PHUNG HIEU MINH                         </t>
  </si>
  <si>
    <t xml:space="preserve">TRUONG HUY VU                           </t>
  </si>
  <si>
    <t xml:space="preserve">CT TNHH VAN TAI &amp; TM HUNG THAO          </t>
  </si>
  <si>
    <t xml:space="preserve">DANG HOANG PHI LONG                     </t>
  </si>
  <si>
    <t xml:space="preserve">LUONG THANH HIEN                        </t>
  </si>
  <si>
    <t xml:space="preserve">LE VAN MICH                             </t>
  </si>
  <si>
    <t xml:space="preserve">LE HUYNH TRANG                          </t>
  </si>
  <si>
    <t xml:space="preserve">TRAN TRUNG NGHI                         </t>
  </si>
  <si>
    <t xml:space="preserve">HUYNH THE BIEU                          </t>
  </si>
  <si>
    <t xml:space="preserve">VY VAN SO                               </t>
  </si>
  <si>
    <t xml:space="preserve">HA MINH HUYEN                           </t>
  </si>
  <si>
    <t xml:space="preserve">LE THANH THUONG                         </t>
  </si>
  <si>
    <t xml:space="preserve">TRANG HUU HANH                          </t>
  </si>
  <si>
    <t>CT TNHH MTV DT &amp; PHAT TRIEN GIAO DUC SSG</t>
  </si>
  <si>
    <t xml:space="preserve">NGUYEN KHAI NGUYEN                      </t>
  </si>
  <si>
    <t xml:space="preserve">NGUYEN HOAI DA                          </t>
  </si>
  <si>
    <t xml:space="preserve">NGUYEN MINH THEM                        </t>
  </si>
  <si>
    <t xml:space="preserve">LAM TRONG SON                           </t>
  </si>
  <si>
    <t xml:space="preserve">TU LE NGUYEN                            </t>
  </si>
  <si>
    <t xml:space="preserve">VO TRUONG DUY                           </t>
  </si>
  <si>
    <t xml:space="preserve">TRANG THI THU THAO                      </t>
  </si>
  <si>
    <t xml:space="preserve">TA QUOC HOAN                            </t>
  </si>
  <si>
    <t xml:space="preserve">LE LUU LY                               </t>
  </si>
  <si>
    <t xml:space="preserve">VO HA KHANG                             </t>
  </si>
  <si>
    <t xml:space="preserve">TRAN THI HUONG HANG                     </t>
  </si>
  <si>
    <t xml:space="preserve">THAI QUYNH NHU                          </t>
  </si>
  <si>
    <t xml:space="preserve">CONG TY TNHH ROTAC VINA                 </t>
  </si>
  <si>
    <t xml:space="preserve">LE THUONG HONG                          </t>
  </si>
  <si>
    <t xml:space="preserve">PHAN THI NHUT LY                        </t>
  </si>
  <si>
    <t xml:space="preserve">TA HUU LONG                             </t>
  </si>
  <si>
    <t xml:space="preserve">LUONG THANH LAM                         </t>
  </si>
  <si>
    <t xml:space="preserve">NGUYEN CANH HUU                         </t>
  </si>
  <si>
    <t xml:space="preserve">LE NGUYEN NGOC QUY                      </t>
  </si>
  <si>
    <t xml:space="preserve">PHAM BAO THANH                          </t>
  </si>
  <si>
    <t xml:space="preserve">HOANG DO QUAN                           </t>
  </si>
  <si>
    <t xml:space="preserve">DAO DUY LUC                             </t>
  </si>
  <si>
    <t xml:space="preserve">PHAN THI CAM HANH                       </t>
  </si>
  <si>
    <t xml:space="preserve">DUONG THI NHAT THU                      </t>
  </si>
  <si>
    <t xml:space="preserve">PHAN XUAN NAM                           </t>
  </si>
  <si>
    <t xml:space="preserve">DINH KIM TUAN                           </t>
  </si>
  <si>
    <t xml:space="preserve">LUONG VIET CUONG                        </t>
  </si>
  <si>
    <t xml:space="preserve">DO THI THICH                            </t>
  </si>
  <si>
    <t xml:space="preserve">NGUYEN THI GIANG QUI                    </t>
  </si>
  <si>
    <t xml:space="preserve">TA TRANG THANH THUY                     </t>
  </si>
  <si>
    <t xml:space="preserve">HOANG TIEN PHU DUC                      </t>
  </si>
  <si>
    <t xml:space="preserve">TRAN KIM MINH                           </t>
  </si>
  <si>
    <t xml:space="preserve">ISIDRA DE ALMEIDA PEDRO DA SILVA        </t>
  </si>
  <si>
    <t xml:space="preserve">MAI DUONG HANG NGA                      </t>
  </si>
  <si>
    <t xml:space="preserve">NGUYEN THI TU MY                        </t>
  </si>
  <si>
    <t xml:space="preserve">NGUYEN XUAN HOAT                        </t>
  </si>
  <si>
    <t xml:space="preserve">CONG TY NAM HONG-(TNHH)                 </t>
  </si>
  <si>
    <t xml:space="preserve">LUONG SY CHUNG                          </t>
  </si>
  <si>
    <t xml:space="preserve">MAI UYEN CHI                            </t>
  </si>
  <si>
    <t xml:space="preserve">NGUYEN MAI TAN                          </t>
  </si>
  <si>
    <t xml:space="preserve">CAM LE TUAN                             </t>
  </si>
  <si>
    <t xml:space="preserve">LE THI NGUYEN HOA                       </t>
  </si>
  <si>
    <t xml:space="preserve">PHAN THI MY ANH                         </t>
  </si>
  <si>
    <t xml:space="preserve">DINH HOANG LAM                          </t>
  </si>
  <si>
    <t xml:space="preserve">HONG THI MINH PHUONG                    </t>
  </si>
  <si>
    <t xml:space="preserve">DAO KIM HOANG                           </t>
  </si>
  <si>
    <t xml:space="preserve">TA THI PHUONG NGA                       </t>
  </si>
  <si>
    <t xml:space="preserve">HA NGUYEN MINH PHUONG                   </t>
  </si>
  <si>
    <t xml:space="preserve">NGUYEN HUYNH NINH HAI                   </t>
  </si>
  <si>
    <t xml:space="preserve">LAM AI TUONG VY                         </t>
  </si>
  <si>
    <t xml:space="preserve">CONG TY TNHH SON EVEREST                </t>
  </si>
  <si>
    <t xml:space="preserve">DAO HUU HOANG HIEP                      </t>
  </si>
  <si>
    <t xml:space="preserve">TRINH CHI VUNG                          </t>
  </si>
  <si>
    <t xml:space="preserve">BIEN TRAN KHANH CHI                     </t>
  </si>
  <si>
    <t xml:space="preserve">HOANG BA KHANG                          </t>
  </si>
  <si>
    <t xml:space="preserve">LAM KIM CHUAN                           </t>
  </si>
  <si>
    <t xml:space="preserve">MAI TO TRINH                            </t>
  </si>
  <si>
    <t xml:space="preserve">PHAM DUC SAU                            </t>
  </si>
  <si>
    <t xml:space="preserve">CTCP SAN XUAT - THUONG MAI PHP          </t>
  </si>
  <si>
    <t xml:space="preserve">VU LONG                                 </t>
  </si>
  <si>
    <t xml:space="preserve">HUYNH UT THIEM                          </t>
  </si>
  <si>
    <t xml:space="preserve">TRINH CHIEN                             </t>
  </si>
  <si>
    <t xml:space="preserve">DANG DINH QUY                           </t>
  </si>
  <si>
    <t xml:space="preserve">TRAN DAI DUNG                           </t>
  </si>
  <si>
    <t xml:space="preserve">VI ANH TU                               </t>
  </si>
  <si>
    <t xml:space="preserve">BUI KIEN THIET                          </t>
  </si>
  <si>
    <t xml:space="preserve">HA MINH CU                              </t>
  </si>
  <si>
    <t xml:space="preserve">PHUNG TRONG CUONG                       </t>
  </si>
  <si>
    <t xml:space="preserve">PHAM THI TRUC VAN                       </t>
  </si>
  <si>
    <t xml:space="preserve">LIEU THI MY LINH                        </t>
  </si>
  <si>
    <t xml:space="preserve">CONG TY TNHH MTV PHAT HUNG              </t>
  </si>
  <si>
    <t xml:space="preserve">BUI SI TUAN                             </t>
  </si>
  <si>
    <t xml:space="preserve">CHU DUC QUYEN                           </t>
  </si>
  <si>
    <t xml:space="preserve">VO DANG VAN DUNG                        </t>
  </si>
  <si>
    <t xml:space="preserve">CONG TY CP TRUONG THINH HPT PHU THO     </t>
  </si>
  <si>
    <t xml:space="preserve">VU HUYEN PHUONG                         </t>
  </si>
  <si>
    <t xml:space="preserve">A BICH HUE                              </t>
  </si>
  <si>
    <t xml:space="preserve">LAI NGUYEN THUC DOAN                    </t>
  </si>
  <si>
    <t xml:space="preserve">CHUNG NHAT TRUONG                       </t>
  </si>
  <si>
    <t xml:space="preserve">BUI THI VAN HUONG                       </t>
  </si>
  <si>
    <t xml:space="preserve">TRAN MANH QUYEN                         </t>
  </si>
  <si>
    <t xml:space="preserve">DUONG TIEN NGHIA                        </t>
  </si>
  <si>
    <t xml:space="preserve">BUI THI HOANH                           </t>
  </si>
  <si>
    <t xml:space="preserve">HAN THI KHANH VINH                      </t>
  </si>
  <si>
    <t xml:space="preserve">HUYNH CAM TUONG                         </t>
  </si>
  <si>
    <t xml:space="preserve">MAI THI PHIEN                           </t>
  </si>
  <si>
    <t xml:space="preserve">CT TNHH LINH DUY                        </t>
  </si>
  <si>
    <t xml:space="preserve">LE THI LE CHI                           </t>
  </si>
  <si>
    <t xml:space="preserve">NGUYEN TAM THANH                        </t>
  </si>
  <si>
    <t xml:space="preserve">LE DUC DANG                             </t>
  </si>
  <si>
    <t xml:space="preserve">HUYNH TRUONG NHON                       </t>
  </si>
  <si>
    <t xml:space="preserve">HO VIET NHAN                            </t>
  </si>
  <si>
    <t xml:space="preserve">NGUYEN DINH DON                         </t>
  </si>
  <si>
    <t xml:space="preserve">PHAN THI DIEM HUONG                     </t>
  </si>
  <si>
    <t xml:space="preserve">LE NGUYEN HUONG DUONG                   </t>
  </si>
  <si>
    <t xml:space="preserve">GIAP VAN DO                             </t>
  </si>
  <si>
    <t xml:space="preserve">PHAN HUU MAU                            </t>
  </si>
  <si>
    <t xml:space="preserve">DAU QUANG TRUNG                         </t>
  </si>
  <si>
    <t xml:space="preserve">CT TNHH THUONG MAI SAN XUAT THUAN HUONG </t>
  </si>
  <si>
    <t xml:space="preserve">TANG HONG PHUOC                         </t>
  </si>
  <si>
    <t xml:space="preserve">LA THANH MINH                           </t>
  </si>
  <si>
    <t xml:space="preserve">HOANG CHI SU                            </t>
  </si>
  <si>
    <t xml:space="preserve">LY NGOC HONG CHI                        </t>
  </si>
  <si>
    <t xml:space="preserve">LUU THI VIET                            </t>
  </si>
  <si>
    <t xml:space="preserve">LE THI CHIM                             </t>
  </si>
  <si>
    <t xml:space="preserve">HOANG THI TAY                           </t>
  </si>
  <si>
    <t xml:space="preserve">THAI THI LUU                            </t>
  </si>
  <si>
    <t xml:space="preserve">DANG THI MINH HUONG                     </t>
  </si>
  <si>
    <t xml:space="preserve">VO THI DONG THAO                        </t>
  </si>
  <si>
    <t xml:space="preserve">NGUYEN DINH NHAM                        </t>
  </si>
  <si>
    <t xml:space="preserve">TRUONG HUNG PHI                         </t>
  </si>
  <si>
    <t xml:space="preserve">VO THI MY A                             </t>
  </si>
  <si>
    <t xml:space="preserve">PHAM TRAN VIET CHUONG                   </t>
  </si>
  <si>
    <t xml:space="preserve">HO VAN TRANG                            </t>
  </si>
  <si>
    <t xml:space="preserve">LE PHUONG TAM                           </t>
  </si>
  <si>
    <t xml:space="preserve">BUI THI DUY BINH                        </t>
  </si>
  <si>
    <t xml:space="preserve">DAU BA TIEN                             </t>
  </si>
  <si>
    <t xml:space="preserve">NGUYEN THUY NHU TRINH                   </t>
  </si>
  <si>
    <t xml:space="preserve">KAWARAI YUSHI                           </t>
  </si>
  <si>
    <t xml:space="preserve">NGUYEN THI THUY RIENG                   </t>
  </si>
  <si>
    <t xml:space="preserve">NGUYEN THI NGOC PHAN                    </t>
  </si>
  <si>
    <t xml:space="preserve">CONG TY TNHH TRUE NORTH ASPIRE          </t>
  </si>
  <si>
    <t xml:space="preserve">TRAN THI NGOC PHOI                      </t>
  </si>
  <si>
    <t xml:space="preserve">NGUYEN BACH HONG                        </t>
  </si>
  <si>
    <t xml:space="preserve">TRUONG MINH THONG                       </t>
  </si>
  <si>
    <t xml:space="preserve">CONG TY TNHH LAM QUANG DAI              </t>
  </si>
  <si>
    <t xml:space="preserve">LE NGOC THE PHIET                       </t>
  </si>
  <si>
    <t xml:space="preserve">vu thi kieu ngan                        </t>
  </si>
  <si>
    <t xml:space="preserve">PHAM LINH KHA                           </t>
  </si>
  <si>
    <t xml:space="preserve">HUYNH THUY NGOC HAN                     </t>
  </si>
  <si>
    <t xml:space="preserve">LEE BYUNG YONG                          </t>
  </si>
  <si>
    <t xml:space="preserve">LE DO LUONG                             </t>
  </si>
  <si>
    <t xml:space="preserve">NGUYEN THI KIM DUC                      </t>
  </si>
  <si>
    <t xml:space="preserve">NGO THE QUANG                           </t>
  </si>
  <si>
    <t xml:space="preserve">PHAM NGOC HAI HUNG                      </t>
  </si>
  <si>
    <t xml:space="preserve">SIMON PETER REED                        </t>
  </si>
  <si>
    <t xml:space="preserve">TRAN HO SON                             </t>
  </si>
  <si>
    <t xml:space="preserve">NGUYEN NANG DUONG                       </t>
  </si>
  <si>
    <t xml:space="preserve">LY TRAN NGOC THANH                      </t>
  </si>
  <si>
    <t xml:space="preserve">TRAN THIEN THONG                        </t>
  </si>
  <si>
    <t xml:space="preserve">DINH VAN THEM                           </t>
  </si>
  <si>
    <t xml:space="preserve">PHAM DUY NHU QUYNH                      </t>
  </si>
  <si>
    <t xml:space="preserve">CAO THI CAM TIEN                        </t>
  </si>
  <si>
    <t xml:space="preserve">VO THI BAO DIEP                         </t>
  </si>
  <si>
    <t xml:space="preserve">LE HOANG TIEP                           </t>
  </si>
  <si>
    <t xml:space="preserve">VU THANH HUAN                           </t>
  </si>
  <si>
    <t xml:space="preserve">TRINH THI THUY HIEN                     </t>
  </si>
  <si>
    <t xml:space="preserve">DAM THI NHU XUYEN                       </t>
  </si>
  <si>
    <t xml:space="preserve">HA TAT THANH                            </t>
  </si>
  <si>
    <t xml:space="preserve">NGUYEN QUI HUY                          </t>
  </si>
  <si>
    <t xml:space="preserve">LOAN VAN SANG                           </t>
  </si>
  <si>
    <t xml:space="preserve">TRAN VAN TIEN DUNG                      </t>
  </si>
  <si>
    <t xml:space="preserve">HA SY NGUYEN                            </t>
  </si>
  <si>
    <t xml:space="preserve">BACH THI TUYET NHUNG                    </t>
  </si>
  <si>
    <t xml:space="preserve">DAO TRUNG THU                           </t>
  </si>
  <si>
    <t xml:space="preserve">TO LINH HUONG                           </t>
  </si>
  <si>
    <t xml:space="preserve">PHAN NGUYEN BAO HOANG                   </t>
  </si>
  <si>
    <t xml:space="preserve">DO NAM BINH                             </t>
  </si>
  <si>
    <t xml:space="preserve">DO XUAN THIEN                           </t>
  </si>
  <si>
    <t xml:space="preserve">NGO PHUNG HUNG                          </t>
  </si>
  <si>
    <t xml:space="preserve">CAO MINH DIEN                           </t>
  </si>
  <si>
    <t xml:space="preserve">TA THI THAN                             </t>
  </si>
  <si>
    <t xml:space="preserve">PHAM NGOC VI                            </t>
  </si>
  <si>
    <t xml:space="preserve">LUONG THI CAI                           </t>
  </si>
  <si>
    <t xml:space="preserve">VO THI BAC                              </t>
  </si>
  <si>
    <t xml:space="preserve">VO THI HONG LY                          </t>
  </si>
  <si>
    <t>VO THI CAM HONG</t>
  </si>
  <si>
    <t xml:space="preserve">TRAN THI MAI THY                        </t>
  </si>
  <si>
    <t xml:space="preserve">TU NHAT                                 </t>
  </si>
  <si>
    <t xml:space="preserve">LA THI TRUYEN                           </t>
  </si>
  <si>
    <t xml:space="preserve">DOAN THI HONG LINH                      </t>
  </si>
  <si>
    <t xml:space="preserve">LAM DAI HOA                             </t>
  </si>
  <si>
    <t xml:space="preserve">CT CP SEVEN SYSTEM VIET NAM             </t>
  </si>
  <si>
    <t xml:space="preserve">HUYNH THIEN KHANH                       </t>
  </si>
  <si>
    <t xml:space="preserve">TRAN BUI DINH DUNG                      </t>
  </si>
  <si>
    <t xml:space="preserve">DINH LE NHU QUYNH                       </t>
  </si>
  <si>
    <t xml:space="preserve">MAI THI DIEM TRINH                      </t>
  </si>
  <si>
    <t xml:space="preserve">TRAN THI BICH GIANG                     </t>
  </si>
  <si>
    <t xml:space="preserve">CTY CP DAU TU KINH DOANH NHA            </t>
  </si>
  <si>
    <t xml:space="preserve">TRAN NGUYEN QUYET                       </t>
  </si>
  <si>
    <t xml:space="preserve">LAI QUANG HUAN                          </t>
  </si>
  <si>
    <t xml:space="preserve">HUYNH CONG LAM                          </t>
  </si>
  <si>
    <t xml:space="preserve">HA VU THIEN THAI                        </t>
  </si>
  <si>
    <t xml:space="preserve">DO NGOC THANH NGA                       </t>
  </si>
  <si>
    <t xml:space="preserve">PHAM THI HA CAM TU                      </t>
  </si>
  <si>
    <t xml:space="preserve">NGUYEN GIANG                            </t>
  </si>
  <si>
    <t xml:space="preserve">BUI QUANG KHANH                         </t>
  </si>
  <si>
    <t xml:space="preserve">TRAN HUYNH MY HOA                       </t>
  </si>
  <si>
    <t xml:space="preserve">CHU THI NGOC KHANH                      </t>
  </si>
  <si>
    <t xml:space="preserve">HOANG MINH TOAN                         </t>
  </si>
  <si>
    <t xml:space="preserve">MAI NGOC QUYEN                          </t>
  </si>
  <si>
    <t xml:space="preserve">LE VAN KET                              </t>
  </si>
  <si>
    <t xml:space="preserve">LE PHONG PHUC                           </t>
  </si>
  <si>
    <t xml:space="preserve">CONG TY TNHH JOOYA PACKING VIET NAM     </t>
  </si>
  <si>
    <t xml:space="preserve">MA VAN KIEN                             </t>
  </si>
  <si>
    <t xml:space="preserve">TRAN HUU DO                             </t>
  </si>
  <si>
    <t xml:space="preserve">TA THI KIM ANH                          </t>
  </si>
  <si>
    <t xml:space="preserve">DANG PHIEN                              </t>
  </si>
  <si>
    <t xml:space="preserve">MAI PHUOC TUNG                          </t>
  </si>
  <si>
    <t xml:space="preserve">TRUONG NGUYEN PHUONG                    </t>
  </si>
  <si>
    <t xml:space="preserve">DUONG VAN TRUYEN                        </t>
  </si>
  <si>
    <t xml:space="preserve">HO ANH                                  </t>
  </si>
  <si>
    <t xml:space="preserve">CTY CP XD VA PT CONG NGHE HOANG GIANG   </t>
  </si>
  <si>
    <t xml:space="preserve">HA DUC TUAN                             </t>
  </si>
  <si>
    <t xml:space="preserve">VO THI MY XUYEN                         </t>
  </si>
  <si>
    <t xml:space="preserve">MAI CHI TAM                             </t>
  </si>
  <si>
    <t xml:space="preserve">CTCP KTS NGUYEN THANH TUNG &amp; CAC XUONG  </t>
  </si>
  <si>
    <t xml:space="preserve">VO DINH KIEN                            </t>
  </si>
  <si>
    <t xml:space="preserve">BACH THI LY                             </t>
  </si>
  <si>
    <t xml:space="preserve">LE THI LUOM                             </t>
  </si>
  <si>
    <t xml:space="preserve">BUI QUANG TINH                          </t>
  </si>
  <si>
    <t xml:space="preserve">LUONG NGOC TUONG VY                     </t>
  </si>
  <si>
    <t xml:space="preserve">CHAU NGOC HUYEN                         </t>
  </si>
  <si>
    <t xml:space="preserve">HUYNH THI THUY NHUNG                    </t>
  </si>
  <si>
    <t>DUONG THI THANH THUY(HOCHIMINH CITY BRAN</t>
  </si>
  <si>
    <t xml:space="preserve">TRINH ANH THO                           </t>
  </si>
  <si>
    <t xml:space="preserve">TRUONG DINH GIANG                       </t>
  </si>
  <si>
    <t xml:space="preserve">DO MAI LINH                             </t>
  </si>
  <si>
    <t xml:space="preserve">DO HUYNH PHUONG                         </t>
  </si>
  <si>
    <t xml:space="preserve">LUONG BACH NHUNG                        </t>
  </si>
  <si>
    <t xml:space="preserve">DANG HOAI ANH                           </t>
  </si>
  <si>
    <t xml:space="preserve">PHAM TRUNG NAM                          </t>
  </si>
  <si>
    <t xml:space="preserve">NINH THI LIEN                           </t>
  </si>
  <si>
    <t xml:space="preserve">DINH HUY HUNG                           </t>
  </si>
  <si>
    <t xml:space="preserve">TRAN HO NHU THUY                        </t>
  </si>
  <si>
    <t xml:space="preserve">TRAN HO HOANG QUAN                      </t>
  </si>
  <si>
    <t xml:space="preserve">HOANG PHUONG HAI                        </t>
  </si>
  <si>
    <t xml:space="preserve">CT CP GIAO NHAN HANG HOA SANTA          </t>
  </si>
  <si>
    <t xml:space="preserve">LY HUE CHUYEN                           </t>
  </si>
  <si>
    <t xml:space="preserve">TRAN HUYNH THE VONG                     </t>
  </si>
  <si>
    <t xml:space="preserve">MAI DINH DUNG                           </t>
  </si>
  <si>
    <t xml:space="preserve">DAU THI HOAI                            </t>
  </si>
  <si>
    <t xml:space="preserve">PHAN BAC HA                             </t>
  </si>
  <si>
    <t xml:space="preserve">NGUYEN  BAO TRUNG                       </t>
  </si>
  <si>
    <t xml:space="preserve">DO MINH HO HAI                          </t>
  </si>
  <si>
    <t xml:space="preserve">HUYNH NGOC NGHIEM TUONG                 </t>
  </si>
  <si>
    <t xml:space="preserve">NGUYEN KIM ANH CHI                      </t>
  </si>
  <si>
    <t xml:space="preserve">DUONG SONG TOAN                         </t>
  </si>
  <si>
    <t xml:space="preserve">PHAM PHUONG CUC                         </t>
  </si>
  <si>
    <t xml:space="preserve">VAN THI THANH HAI                       </t>
  </si>
  <si>
    <t xml:space="preserve">TRAN VAN BEN                            </t>
  </si>
  <si>
    <t xml:space="preserve">DOAN CHI TRUNG                          </t>
  </si>
  <si>
    <t xml:space="preserve">NGUYEN THIEN VANG                       </t>
  </si>
  <si>
    <t xml:space="preserve">NGUYEN BA LOI                           </t>
  </si>
  <si>
    <t xml:space="preserve">VAN TRONG THE                           </t>
  </si>
  <si>
    <t xml:space="preserve">VU DOAN HUONG                           </t>
  </si>
  <si>
    <t xml:space="preserve">VO NGOC PHUONG                          </t>
  </si>
  <si>
    <t xml:space="preserve">NGUYEN HUNG QUOC SU                     </t>
  </si>
  <si>
    <t xml:space="preserve">NGUYEN THI NGHIEU                       </t>
  </si>
  <si>
    <t xml:space="preserve">HO MINH PHUOC                           </t>
  </si>
  <si>
    <t xml:space="preserve">NGUYEN HA BAO TUAN                      </t>
  </si>
  <si>
    <t xml:space="preserve">LE QUOC CONG                            </t>
  </si>
  <si>
    <t xml:space="preserve">PHAN VAN LONG AN                        </t>
  </si>
  <si>
    <t xml:space="preserve">DANG THI DUYEN HOA                      </t>
  </si>
  <si>
    <t xml:space="preserve">NGUYEN PHUNG TUAN                       </t>
  </si>
  <si>
    <t xml:space="preserve">NGUYEN HONG XUAN                        </t>
  </si>
  <si>
    <t xml:space="preserve">LE HA LINH                              </t>
  </si>
  <si>
    <t xml:space="preserve">PHAM CONG HUOT                          </t>
  </si>
  <si>
    <t xml:space="preserve">VU VIET NAM                             </t>
  </si>
  <si>
    <t xml:space="preserve">HUYNH TRONG PHAT                        </t>
  </si>
  <si>
    <t xml:space="preserve">TRUONG MINH TUNG NGUYEN                 </t>
  </si>
  <si>
    <t xml:space="preserve">DAO QUANG HAI                           </t>
  </si>
  <si>
    <t xml:space="preserve">NGO SY LONG                             </t>
  </si>
  <si>
    <t xml:space="preserve">NGUYEN THIEN VAN                        </t>
  </si>
  <si>
    <t xml:space="preserve">VU DANG ANH DUONG                       </t>
  </si>
  <si>
    <t xml:space="preserve">PHUNG THANH LUAN                        </t>
  </si>
  <si>
    <t xml:space="preserve">TA HUNG DUNG                            </t>
  </si>
  <si>
    <t xml:space="preserve">LE NGUYEN HUU HIEU                      </t>
  </si>
  <si>
    <t xml:space="preserve">YANG JIE                                </t>
  </si>
  <si>
    <t xml:space="preserve">TONG THI BICH PHUONG                    </t>
  </si>
  <si>
    <t xml:space="preserve">HUYNH BOI NGOC                          </t>
  </si>
  <si>
    <t xml:space="preserve">NGUYEN PHUOC CANH DUNG                  </t>
  </si>
  <si>
    <t xml:space="preserve">HUYNH DAC THUAN                         </t>
  </si>
  <si>
    <t xml:space="preserve">HOANG PHUOC NHAN                        </t>
  </si>
  <si>
    <t xml:space="preserve">TU PHAT CUONG                           </t>
  </si>
  <si>
    <t xml:space="preserve">DOAN THAI SON                           </t>
  </si>
  <si>
    <t xml:space="preserve">NGO THI THU CUC                         </t>
  </si>
  <si>
    <t xml:space="preserve">DINH THI SONG                           </t>
  </si>
  <si>
    <t xml:space="preserve">TRAN HONG THAM                          </t>
  </si>
  <si>
    <t xml:space="preserve">NGUYEN TAI CUA                          </t>
  </si>
  <si>
    <t xml:space="preserve">TRAN MONG NGHI                          </t>
  </si>
  <si>
    <t xml:space="preserve">LE QUANG DANG KHOA                      </t>
  </si>
  <si>
    <t xml:space="preserve">TRUONG MONG NGHI                        </t>
  </si>
  <si>
    <t xml:space="preserve">TRINH BICH CHON                         </t>
  </si>
  <si>
    <t xml:space="preserve">DUONG TRONG TUYEN                       </t>
  </si>
  <si>
    <t xml:space="preserve">NGUYEN TAI DUC                          </t>
  </si>
  <si>
    <t xml:space="preserve">DANG LAM PHUOC LOC                      </t>
  </si>
  <si>
    <t xml:space="preserve">NGUYEN THI THANH NOI                    </t>
  </si>
  <si>
    <t xml:space="preserve">HA THANH TU                             </t>
  </si>
  <si>
    <t xml:space="preserve">VU XUAN TAC                             </t>
  </si>
  <si>
    <t xml:space="preserve">DANG LAN ANH                            </t>
  </si>
  <si>
    <t xml:space="preserve">DAM VIET CHIEN                          </t>
  </si>
  <si>
    <t xml:space="preserve">CONG MINH TUYEN                         </t>
  </si>
  <si>
    <t xml:space="preserve">NGUYEN THUY BICH                        </t>
  </si>
  <si>
    <t xml:space="preserve">LE THI HAI QUYEN                        </t>
  </si>
  <si>
    <t xml:space="preserve">CONG TY CO PHAN DTTM THANH DO           </t>
  </si>
  <si>
    <t xml:space="preserve">CTY TNHH TM VA PHAT TRIEN QUOC TE VNB   </t>
  </si>
  <si>
    <t xml:space="preserve">BUI MANH HIEP                           </t>
  </si>
  <si>
    <t xml:space="preserve">CAO THI OANH                            </t>
  </si>
  <si>
    <t xml:space="preserve">NGUYEN PHUONG NGOC                      </t>
  </si>
  <si>
    <t xml:space="preserve">LE NGOC HUONG TRANG                     </t>
  </si>
  <si>
    <t xml:space="preserve">HOANG VIET THANG                        </t>
  </si>
  <si>
    <t xml:space="preserve">NGUYEN QUANG TUAN ANH                   </t>
  </si>
  <si>
    <t xml:space="preserve">DINH PHU QUANG                          </t>
  </si>
  <si>
    <t xml:space="preserve">LE THI THANH DIEP                       </t>
  </si>
  <si>
    <t xml:space="preserve">DANG THI HONG MAI                       </t>
  </si>
  <si>
    <t xml:space="preserve">MAI VAN TOAI                            </t>
  </si>
  <si>
    <t xml:space="preserve">TRANG HUY KHUONG                        </t>
  </si>
  <si>
    <t xml:space="preserve">DANG TAN TAI                            </t>
  </si>
  <si>
    <t xml:space="preserve">HUYNH CONG TAI                          </t>
  </si>
  <si>
    <t xml:space="preserve">CHAU ROM                                </t>
  </si>
  <si>
    <t xml:space="preserve">NGO VAN THUYEN                          </t>
  </si>
  <si>
    <t xml:space="preserve">HO THI PHU                              </t>
  </si>
  <si>
    <t xml:space="preserve">PHAN CONG THUONG                        </t>
  </si>
  <si>
    <t xml:space="preserve">TRAN HA LAM                             </t>
  </si>
  <si>
    <t xml:space="preserve">BUI THIEN BANG                          </t>
  </si>
  <si>
    <t xml:space="preserve">HA VAN TOI                              </t>
  </si>
  <si>
    <t xml:space="preserve">HUYNH VAN UT LON                        </t>
  </si>
  <si>
    <t xml:space="preserve">HAU MINH TUNG                           </t>
  </si>
  <si>
    <t xml:space="preserve">TRAN DIEM PHI                           </t>
  </si>
  <si>
    <t xml:space="preserve">MAI THO XUAN                            </t>
  </si>
  <si>
    <t xml:space="preserve">LE THANH CAT                            </t>
  </si>
  <si>
    <t xml:space="preserve">LE VAN TI                               </t>
  </si>
  <si>
    <t xml:space="preserve">DUONG VAN MUOI                          </t>
  </si>
  <si>
    <t xml:space="preserve">NGUYEN THANH DOM                        </t>
  </si>
  <si>
    <t xml:space="preserve">DANG BAO GIA                            </t>
  </si>
  <si>
    <t xml:space="preserve">LAM THI MY TRANG                        </t>
  </si>
  <si>
    <t xml:space="preserve">NGO VAN DE                              </t>
  </si>
  <si>
    <t xml:space="preserve">TRAN VAN SAL                            </t>
  </si>
  <si>
    <t xml:space="preserve">DINH THUY TRUONG DUC                    </t>
  </si>
  <si>
    <t xml:space="preserve">TA VAN KHA                              </t>
  </si>
  <si>
    <t xml:space="preserve">DUONG CHI GOC                           </t>
  </si>
  <si>
    <t xml:space="preserve">BUI THI CHO                             </t>
  </si>
  <si>
    <t xml:space="preserve">NGUYEN VAN UT NHO                       </t>
  </si>
  <si>
    <t xml:space="preserve">LUONG MINH COP                          </t>
  </si>
  <si>
    <t xml:space="preserve">LE VAN HEN                              </t>
  </si>
  <si>
    <t xml:space="preserve">NGUYEN THI VINH HUONG                   </t>
  </si>
  <si>
    <t xml:space="preserve">LE DUC THU                              </t>
  </si>
  <si>
    <t xml:space="preserve">NGUYEN THI KHANH THO                    </t>
  </si>
  <si>
    <t xml:space="preserve">TO XUAN DUONG                           </t>
  </si>
  <si>
    <t xml:space="preserve">DANG ANH QUAN                           </t>
  </si>
  <si>
    <t xml:space="preserve">DINH XUAN NGHIEM                        </t>
  </si>
  <si>
    <t xml:space="preserve">PHAM DUC TAM                            </t>
  </si>
  <si>
    <t xml:space="preserve">CHU THUY GIANG                          </t>
  </si>
  <si>
    <t xml:space="preserve">DANG NGOC BAO MINH                      </t>
  </si>
  <si>
    <t xml:space="preserve">DANG THI BAC                            </t>
  </si>
  <si>
    <t xml:space="preserve">LUONG SY ANH                            </t>
  </si>
  <si>
    <t xml:space="preserve">TAI SHENG YU                            </t>
  </si>
  <si>
    <t xml:space="preserve">TRAN THI LIEN HOA                       </t>
  </si>
  <si>
    <t xml:space="preserve">VU DANH TUNG                            </t>
  </si>
  <si>
    <t xml:space="preserve">NGUYEN DUONG MY LOAN                    </t>
  </si>
  <si>
    <t xml:space="preserve">MAI THI DEP                             </t>
  </si>
  <si>
    <t xml:space="preserve">PHAM UYEN MINH                          </t>
  </si>
  <si>
    <t xml:space="preserve">BUI DIEM TRANG                          </t>
  </si>
  <si>
    <t xml:space="preserve">LUONG THI VUONG DAN THUY                </t>
  </si>
  <si>
    <t xml:space="preserve">TRINH HONG VINH                         </t>
  </si>
  <si>
    <t xml:space="preserve">PHUNG THU HA                            </t>
  </si>
  <si>
    <t xml:space="preserve">TA VAN GIANG                            </t>
  </si>
  <si>
    <t xml:space="preserve">CT TNHH XAY DUNG HAI ANH VINH PHUC      </t>
  </si>
  <si>
    <t xml:space="preserve">BACH VAN KHOAI                          </t>
  </si>
  <si>
    <t xml:space="preserve">PHAN THANH CHUNG                        </t>
  </si>
  <si>
    <t xml:space="preserve">BACH THANH XUAN                         </t>
  </si>
  <si>
    <t xml:space="preserve">DANG NGOC NU                            </t>
  </si>
  <si>
    <t xml:space="preserve">LE THIEU DU                             </t>
  </si>
  <si>
    <t xml:space="preserve">TRUONG THI THANH LAI                    </t>
  </si>
  <si>
    <t xml:space="preserve">NGUYEN THI TUONG ANH                    </t>
  </si>
  <si>
    <t xml:space="preserve">NGUYEN SI HIEU                          </t>
  </si>
  <si>
    <t xml:space="preserve">DO DAC HIEN                             </t>
  </si>
  <si>
    <t xml:space="preserve">NGUYEN THI THUC KHANH                   </t>
  </si>
  <si>
    <t xml:space="preserve">VO DANG KHANG                           </t>
  </si>
  <si>
    <t xml:space="preserve">NGO HOANG PHI                           </t>
  </si>
  <si>
    <t xml:space="preserve">TA NGOC BO                              </t>
  </si>
  <si>
    <t xml:space="preserve">VU HUY BAI                              </t>
  </si>
  <si>
    <t xml:space="preserve">HA THU SUONG                            </t>
  </si>
  <si>
    <t xml:space="preserve">LE ANH NHUAN                            </t>
  </si>
  <si>
    <t xml:space="preserve">LE MAU XANH                             </t>
  </si>
  <si>
    <t xml:space="preserve">PHAM THI YEN NGA                        </t>
  </si>
  <si>
    <t xml:space="preserve">LAI VAN NUI                             </t>
  </si>
  <si>
    <t xml:space="preserve">LUC VAN QUANG                           </t>
  </si>
  <si>
    <t xml:space="preserve">KHONG DUY NGOC                          </t>
  </si>
  <si>
    <t xml:space="preserve">BUI MINH KHOI                           </t>
  </si>
  <si>
    <t xml:space="preserve">CHE PHUONG NUNG                         </t>
  </si>
  <si>
    <t xml:space="preserve">DO HAI NINH                             </t>
  </si>
  <si>
    <t xml:space="preserve">TRAN PHUONG NINH                        </t>
  </si>
  <si>
    <t xml:space="preserve">DO VAN TRU                              </t>
  </si>
  <si>
    <t xml:space="preserve">DUONG VAN THUAT                         </t>
  </si>
  <si>
    <t xml:space="preserve">DO THI NHIEN                            </t>
  </si>
  <si>
    <t xml:space="preserve">DO THAO LY                              </t>
  </si>
  <si>
    <t xml:space="preserve">NGUYEN DOAN KHOA                        </t>
  </si>
  <si>
    <t xml:space="preserve">PHAN THI ANH NGA                        </t>
  </si>
  <si>
    <t xml:space="preserve">VU LINH TUYEN                           </t>
  </si>
  <si>
    <t xml:space="preserve">CT TNHH TM DV PHONG DAI VIET            </t>
  </si>
  <si>
    <t xml:space="preserve">DUONG THI MAI TRANG                     </t>
  </si>
  <si>
    <t xml:space="preserve">HOANG NGOC DU                           </t>
  </si>
  <si>
    <t xml:space="preserve">QUYEN THUY                              </t>
  </si>
  <si>
    <t xml:space="preserve">PHAN HOANG HUAN                         </t>
  </si>
  <si>
    <t xml:space="preserve">DAO THI THANH NINH                      </t>
  </si>
  <si>
    <t xml:space="preserve">DINH VAN HAU                            </t>
  </si>
  <si>
    <t xml:space="preserve">HOANG VAN THEP                          </t>
  </si>
  <si>
    <t xml:space="preserve">PHAM THI LUC                            </t>
  </si>
  <si>
    <t xml:space="preserve">HAN DUC VUI                             </t>
  </si>
  <si>
    <t xml:space="preserve">TA THANH DUNG                           </t>
  </si>
  <si>
    <t xml:space="preserve">LY DUY LINH                             </t>
  </si>
  <si>
    <t xml:space="preserve">DANG TIEN MANH                          </t>
  </si>
  <si>
    <t xml:space="preserve">CT TNHH TRUONG MINH GIANG               </t>
  </si>
  <si>
    <t xml:space="preserve">LAM NGUYEN BAO PHUONG                   </t>
  </si>
  <si>
    <t xml:space="preserve">TRUONG HUYNH MAI                        </t>
  </si>
  <si>
    <t xml:space="preserve">TRUONG NGOC PHUOC                       </t>
  </si>
  <si>
    <t xml:space="preserve">DANG THI LAN HIEN                       </t>
  </si>
  <si>
    <t xml:space="preserve">MAC PHONG DIEN                          </t>
  </si>
  <si>
    <t xml:space="preserve">LE TRUONG DUY                           </t>
  </si>
  <si>
    <t xml:space="preserve">LY NGUYEN THANH NHAN                    </t>
  </si>
  <si>
    <t xml:space="preserve">MA NGOC DIEM                            </t>
  </si>
  <si>
    <t xml:space="preserve">CO GUEK SEM                             </t>
  </si>
  <si>
    <t xml:space="preserve">TA MINH DAT                             </t>
  </si>
  <si>
    <t xml:space="preserve">PHAM MINH DAU                           </t>
  </si>
  <si>
    <t xml:space="preserve">NGO BICH TUYEN                          </t>
  </si>
  <si>
    <t xml:space="preserve">NGO THI ANH HONG                        </t>
  </si>
  <si>
    <t xml:space="preserve">CAO TRUONG KHANH                        </t>
  </si>
  <si>
    <t xml:space="preserve">TRAN THI CHUC MAI                       </t>
  </si>
  <si>
    <t xml:space="preserve">CHAU THI BAY                            </t>
  </si>
  <si>
    <t xml:space="preserve">TRUONG DIEM THUY NGOC                   </t>
  </si>
  <si>
    <t xml:space="preserve">HUYNH TAI DUC                           </t>
  </si>
  <si>
    <t xml:space="preserve">HUYNH VAN HAP                           </t>
  </si>
  <si>
    <t xml:space="preserve">DO THI THANH NHANH                      </t>
  </si>
  <si>
    <t xml:space="preserve">BANH BAO CHAN                           </t>
  </si>
  <si>
    <t xml:space="preserve">HUYNH NGOC CHUC                         </t>
  </si>
  <si>
    <t xml:space="preserve">HA HOANG LONG                           </t>
  </si>
  <si>
    <t xml:space="preserve">THAI QUOC VU                            </t>
  </si>
  <si>
    <t xml:space="preserve">HOANG THI BUP                           </t>
  </si>
  <si>
    <t xml:space="preserve">NGUYEN DUONG PHUOC HANH                 </t>
  </si>
  <si>
    <t xml:space="preserve">NGUYEN THI BACH HAC                     </t>
  </si>
  <si>
    <t xml:space="preserve">NGUYEN THI DIEM QUYNH                   </t>
  </si>
  <si>
    <t xml:space="preserve">MAI XUAN TAT                            </t>
  </si>
  <si>
    <t xml:space="preserve">MAI VAN TUU                             </t>
  </si>
  <si>
    <t xml:space="preserve">LE XUAN HAT                             </t>
  </si>
  <si>
    <t xml:space="preserve">NGUYEN THI AI TIEP                      </t>
  </si>
  <si>
    <t xml:space="preserve">DUONG THI MY NGOC                       </t>
  </si>
  <si>
    <t xml:space="preserve">LE THI MINH CANH                        </t>
  </si>
  <si>
    <t xml:space="preserve">DANG THI LE KHANH                       </t>
  </si>
  <si>
    <t xml:space="preserve">THUONG TAN DAI                          </t>
  </si>
  <si>
    <t xml:space="preserve">CAO THI MY                              </t>
  </si>
  <si>
    <t xml:space="preserve">NGUYEN QUY NHON                         </t>
  </si>
  <si>
    <t xml:space="preserve">DINH HOAI THUONG                        </t>
  </si>
  <si>
    <t xml:space="preserve">VO THI CAM NI                           </t>
  </si>
  <si>
    <t xml:space="preserve">CTY TNHH XAY LAP VA THUONG MAI AMC      </t>
  </si>
  <si>
    <t xml:space="preserve">LAM THI BICH HANH                       </t>
  </si>
  <si>
    <t xml:space="preserve">VO THI THOI KHOA                        </t>
  </si>
  <si>
    <t xml:space="preserve">LE HONG MANG                            </t>
  </si>
  <si>
    <t xml:space="preserve">DAO THI PHI LAN                         </t>
  </si>
  <si>
    <t xml:space="preserve">VO THI MY HOA                           </t>
  </si>
  <si>
    <t xml:space="preserve">BUI THI HOANG PHUONG                    </t>
  </si>
  <si>
    <t xml:space="preserve">LUC LONG PHU                            </t>
  </si>
  <si>
    <t xml:space="preserve">NGUYEN THI DUY AI                       </t>
  </si>
  <si>
    <t xml:space="preserve">LE THI TO OANH                          </t>
  </si>
  <si>
    <t xml:space="preserve">DINH CONG HOANH                         </t>
  </si>
  <si>
    <t xml:space="preserve">LAM QUANG TY                            </t>
  </si>
  <si>
    <t xml:space="preserve">CT TNHH TU VAN VA DAU TU XAY DUNG 777   </t>
  </si>
  <si>
    <t xml:space="preserve">CAO THI MAI QUY                         </t>
  </si>
  <si>
    <t xml:space="preserve">TRAN HUU MAO                            </t>
  </si>
  <si>
    <t xml:space="preserve">TRAN THI DUE                            </t>
  </si>
  <si>
    <t xml:space="preserve">HOANG THI PHUONG LOAN                   </t>
  </si>
  <si>
    <t xml:space="preserve">TONG MANH CHUONG                        </t>
  </si>
  <si>
    <t xml:space="preserve">NGUYEN THANH KINH                       </t>
  </si>
  <si>
    <t xml:space="preserve">VO LINH QUAN                            </t>
  </si>
  <si>
    <t xml:space="preserve">TRAN CAP                                </t>
  </si>
  <si>
    <t xml:space="preserve">DO THI NGON                             </t>
  </si>
  <si>
    <t xml:space="preserve">PHAM THAI PHUONG                        </t>
  </si>
  <si>
    <t xml:space="preserve">DUONG THI HAU                           </t>
  </si>
  <si>
    <t xml:space="preserve">PHAM KIEU                               </t>
  </si>
  <si>
    <t xml:space="preserve">NGUYEN THI XUAN THAN                    </t>
  </si>
  <si>
    <t xml:space="preserve">PHAM THI CUC HOA                        </t>
  </si>
  <si>
    <t xml:space="preserve">HUYNH BA DUAN                           </t>
  </si>
  <si>
    <t xml:space="preserve">PHAM CHIN                               </t>
  </si>
  <si>
    <t xml:space="preserve">VO HUU TINH                             </t>
  </si>
  <si>
    <t xml:space="preserve">PHAM NGOC LAC                           </t>
  </si>
  <si>
    <t xml:space="preserve">PHAN THI NGO                            </t>
  </si>
  <si>
    <t xml:space="preserve">HA VAN HUYNH                            </t>
  </si>
  <si>
    <t xml:space="preserve">DINH DUY QUANG                          </t>
  </si>
  <si>
    <t xml:space="preserve">HUYNH THI TAY                           </t>
  </si>
  <si>
    <t xml:space="preserve">PHAN KHAC THU                           </t>
  </si>
  <si>
    <t xml:space="preserve">NGO THI KHANH LY                        </t>
  </si>
  <si>
    <t xml:space="preserve">DU THI MINH HONG                        </t>
  </si>
  <si>
    <t xml:space="preserve">DANG THI BICH HA                        </t>
  </si>
  <si>
    <t xml:space="preserve">TRAN NGOC TRAC                          </t>
  </si>
  <si>
    <t xml:space="preserve">LAI VAN HUNG                            </t>
  </si>
  <si>
    <t xml:space="preserve">VAN THI DUNG                            </t>
  </si>
  <si>
    <t xml:space="preserve">PHAM HUYNH VAN TRIEU                    </t>
  </si>
  <si>
    <t xml:space="preserve">DINH THI ANH DAO                        </t>
  </si>
  <si>
    <t xml:space="preserve">HA THI BINH                             </t>
  </si>
  <si>
    <t xml:space="preserve">LE DOAN LAM                             </t>
  </si>
  <si>
    <t xml:space="preserve">HO TRONG KHANH                          </t>
  </si>
  <si>
    <t xml:space="preserve">NGO XUAN LY                             </t>
  </si>
  <si>
    <t xml:space="preserve">LE THI MINH HAO                         </t>
  </si>
  <si>
    <t xml:space="preserve">CHU THI MAO                             </t>
  </si>
  <si>
    <t xml:space="preserve">CONG TY TNHH THUONG MAI TH DUONG KHANG  </t>
  </si>
  <si>
    <t xml:space="preserve">PHAN HUY DUC                            </t>
  </si>
  <si>
    <t xml:space="preserve">LE DANG KHA PHI                         </t>
  </si>
  <si>
    <t xml:space="preserve">PHAM NAM ANH                            </t>
  </si>
  <si>
    <t xml:space="preserve">VO NGUYEN MINH KIM                      </t>
  </si>
  <si>
    <t xml:space="preserve">LE CONG MUOI                            </t>
  </si>
  <si>
    <t xml:space="preserve">NGUYEN HUU DUY NGUYEN                   </t>
  </si>
  <si>
    <t xml:space="preserve">DO THI TAY                              </t>
  </si>
  <si>
    <t xml:space="preserve">PHUNG THI KIM HUONG                     </t>
  </si>
  <si>
    <t xml:space="preserve">NGO DUY SON                             </t>
  </si>
  <si>
    <t xml:space="preserve">TON NU HONG LIEN                        </t>
  </si>
  <si>
    <t xml:space="preserve">CONG TY CO PHAN TU VAN VA XAY DUNG DHP  </t>
  </si>
  <si>
    <t xml:space="preserve">HOANG HUY THANH                         </t>
  </si>
  <si>
    <t xml:space="preserve">VO NHU HOANG                            </t>
  </si>
  <si>
    <t xml:space="preserve">TO DINH THANH                           </t>
  </si>
  <si>
    <t xml:space="preserve">PHUNG NHU PHUONG                        </t>
  </si>
  <si>
    <t xml:space="preserve">TANG VAN TAI                            </t>
  </si>
  <si>
    <t xml:space="preserve">DAU THI HIEN                            </t>
  </si>
  <si>
    <t xml:space="preserve">NGUYEN NHU BIEN                         </t>
  </si>
  <si>
    <t xml:space="preserve">NGUYEN TRUNG MINH                       </t>
  </si>
  <si>
    <t xml:space="preserve">THAI THANH DONG                         </t>
  </si>
  <si>
    <t xml:space="preserve">HO VAN LY                               </t>
  </si>
  <si>
    <t xml:space="preserve">VO VAN LAN                              </t>
  </si>
  <si>
    <t xml:space="preserve">TRAN VAN HOA BINH                       </t>
  </si>
  <si>
    <t xml:space="preserve">DANG VAN XOI                            </t>
  </si>
  <si>
    <t xml:space="preserve">BANH THI KIM SANG                       </t>
  </si>
  <si>
    <t xml:space="preserve">HA VAN LEN                              </t>
  </si>
  <si>
    <t xml:space="preserve">DAO BA BINH                             </t>
  </si>
  <si>
    <t xml:space="preserve">DAO THACH TRUC                          </t>
  </si>
  <si>
    <t xml:space="preserve">PHAN HONG PHUOC                         </t>
  </si>
  <si>
    <t xml:space="preserve">NGO VAN TEO                             </t>
  </si>
  <si>
    <t xml:space="preserve">MAI VAN TY                              </t>
  </si>
  <si>
    <t xml:space="preserve">DANG VAN KHIEM                          </t>
  </si>
  <si>
    <t xml:space="preserve">AU THI CAM VAN                          </t>
  </si>
  <si>
    <t xml:space="preserve">DUONG KHOI VINH                         </t>
  </si>
  <si>
    <t xml:space="preserve">MAI KIM DONG                            </t>
  </si>
  <si>
    <t xml:space="preserve">PHAM THI THU HIEU                       </t>
  </si>
  <si>
    <t xml:space="preserve">NGO NGOC TAN                            </t>
  </si>
  <si>
    <t xml:space="preserve">LE THI DET                              </t>
  </si>
  <si>
    <t xml:space="preserve">DON VAN DIEN                            </t>
  </si>
  <si>
    <t xml:space="preserve">HUYNH THANH HOAI                        </t>
  </si>
  <si>
    <t xml:space="preserve">PHAN VAN CUA                            </t>
  </si>
  <si>
    <t xml:space="preserve">DUONG THI KIM MANH                      </t>
  </si>
  <si>
    <t xml:space="preserve">LU VAN LAM                              </t>
  </si>
  <si>
    <t xml:space="preserve">HUYNH THI KIM EM                        </t>
  </si>
  <si>
    <t xml:space="preserve">NGUYEN HUU THIEM                        </t>
  </si>
  <si>
    <t xml:space="preserve">HOANG THI ANH NGOC                      </t>
  </si>
  <si>
    <t xml:space="preserve">PHAN THI VIET                           </t>
  </si>
  <si>
    <t xml:space="preserve">CONG TY CP TV VA XD KHANH LINH 1        </t>
  </si>
  <si>
    <t xml:space="preserve">TRUONG THI HOAI THANH                   </t>
  </si>
  <si>
    <t xml:space="preserve">MAI NGOC OANH                           </t>
  </si>
  <si>
    <t xml:space="preserve">TRAN THI CONG                           </t>
  </si>
  <si>
    <t xml:space="preserve">HO VAN KHIEM                            </t>
  </si>
  <si>
    <t xml:space="preserve">TRAN PHAM DIEU THUY                     </t>
  </si>
  <si>
    <t xml:space="preserve">VU THI KIM LE                           </t>
  </si>
  <si>
    <t xml:space="preserve">PHAN THI ANH THO                        </t>
  </si>
  <si>
    <t xml:space="preserve">HOANG TO LINH                           </t>
  </si>
  <si>
    <t xml:space="preserve">LE PHUONG HA                            </t>
  </si>
  <si>
    <t xml:space="preserve">LUU THI THA                             </t>
  </si>
  <si>
    <t xml:space="preserve">NGUYEN NGOC THUY TIEN                   </t>
  </si>
  <si>
    <t xml:space="preserve">DOAN VIET HA                            </t>
  </si>
  <si>
    <t xml:space="preserve">BUI BA KHANH                            </t>
  </si>
  <si>
    <t xml:space="preserve">LIEN HIEU                               </t>
  </si>
  <si>
    <t xml:space="preserve">LE HUYNH TRUC DAO                       </t>
  </si>
  <si>
    <t xml:space="preserve">VUONG VINH TRI                          </t>
  </si>
  <si>
    <t xml:space="preserve">LE THUY HOA MI                          </t>
  </si>
  <si>
    <t xml:space="preserve">LAM SU NGHIEM                           </t>
  </si>
  <si>
    <t xml:space="preserve">ONG QUE BINH                            </t>
  </si>
  <si>
    <t xml:space="preserve">CHAU TE CHO                             </t>
  </si>
  <si>
    <t xml:space="preserve">CT TNHH ANH LINH A.L                    </t>
  </si>
  <si>
    <t xml:space="preserve">VU VAN MINH QUANG                       </t>
  </si>
  <si>
    <t xml:space="preserve">BUI XUAN NGOC HAN                       </t>
  </si>
  <si>
    <t xml:space="preserve">LE THI MINH THIEN                       </t>
  </si>
  <si>
    <t xml:space="preserve">NGUYEN HUY THUY DUNG                    </t>
  </si>
  <si>
    <t xml:space="preserve">PHAN THI HONG NGAN                      </t>
  </si>
  <si>
    <t xml:space="preserve">CHAU NGOC CHUYEN                        </t>
  </si>
  <si>
    <t xml:space="preserve">LAM BOI BOI                             </t>
  </si>
  <si>
    <t xml:space="preserve">CHAU BINH THANH                         </t>
  </si>
  <si>
    <t xml:space="preserve">DOAN THI THUY DUONG                     </t>
  </si>
  <si>
    <t xml:space="preserve">TRAN HONG NHAT                          </t>
  </si>
  <si>
    <t xml:space="preserve">NGUYEN THU THANH                        </t>
  </si>
  <si>
    <t xml:space="preserve">NGUYEN THI CHAC                         </t>
  </si>
  <si>
    <t xml:space="preserve">KIEU KIM XUAN                           </t>
  </si>
  <si>
    <t xml:space="preserve">VO TUAN LOC ANH                         </t>
  </si>
  <si>
    <t xml:space="preserve">DINH THE PHUONG                         </t>
  </si>
  <si>
    <t xml:space="preserve">PHAM HOANG TAM                          </t>
  </si>
  <si>
    <t xml:space="preserve">NGUYEN MINH Y                           </t>
  </si>
  <si>
    <t xml:space="preserve">NGO KIM DINH                            </t>
  </si>
  <si>
    <t xml:space="preserve">KIEU VAN BINH                           </t>
  </si>
  <si>
    <t xml:space="preserve">VO DONG NHUT                            </t>
  </si>
  <si>
    <t xml:space="preserve">LUONG VO KIM DUNG                       </t>
  </si>
  <si>
    <t xml:space="preserve">NGUYEN Y THICH                          </t>
  </si>
  <si>
    <t xml:space="preserve">LE THANH KHOI                           </t>
  </si>
  <si>
    <t xml:space="preserve">LE THI DANG PHUONG                      </t>
  </si>
  <si>
    <t xml:space="preserve">TRAN MINH TUONG                         </t>
  </si>
  <si>
    <t xml:space="preserve">LY NGOC NAM                             </t>
  </si>
  <si>
    <t xml:space="preserve">TONG TAN SI                             </t>
  </si>
  <si>
    <t xml:space="preserve">VO QUOC KHAI                            </t>
  </si>
  <si>
    <t xml:space="preserve">CAO VAN ROP                             </t>
  </si>
  <si>
    <t xml:space="preserve">THAI VAN DIEN                           </t>
  </si>
  <si>
    <t xml:space="preserve">LAI THI THAO UYEN                       </t>
  </si>
  <si>
    <t xml:space="preserve">TRUONG MINH CHUC                        </t>
  </si>
  <si>
    <t xml:space="preserve">CAO HOANG DUY LINH                      </t>
  </si>
  <si>
    <t xml:space="preserve">BUI NGUYEN TRI DUC                      </t>
  </si>
  <si>
    <t xml:space="preserve">MAN NGOC HAI                            </t>
  </si>
  <si>
    <t xml:space="preserve">TRAN NHU THUY                           </t>
  </si>
  <si>
    <t xml:space="preserve">DOAN TUONG HOAN                         </t>
  </si>
  <si>
    <t xml:space="preserve">DO HONG NHI                             </t>
  </si>
  <si>
    <t xml:space="preserve">LE PHAM THANH DAT                       </t>
  </si>
  <si>
    <t xml:space="preserve">LE THI ANH TRANG                        </t>
  </si>
  <si>
    <t xml:space="preserve">NGUYEN LE KIEU                          </t>
  </si>
  <si>
    <t xml:space="preserve">LE THI DAI TRAM                         </t>
  </si>
  <si>
    <t xml:space="preserve">NGUYEN VO VAN HIEU                      </t>
  </si>
  <si>
    <t xml:space="preserve">TRAN HOANG YEN                          </t>
  </si>
  <si>
    <t xml:space="preserve">CT TNHH MTV THUONG MAI HUONG A          </t>
  </si>
  <si>
    <t xml:space="preserve">DOAN HAI NGOC                           </t>
  </si>
  <si>
    <t xml:space="preserve">NGO HONG HIEN                           </t>
  </si>
  <si>
    <t xml:space="preserve">HUYNH THI THIEN VAN                     </t>
  </si>
  <si>
    <t xml:space="preserve">DINH THI DIEU PHUONG                    </t>
  </si>
  <si>
    <t xml:space="preserve">DO DIEU HUYEN                           </t>
  </si>
  <si>
    <t xml:space="preserve">HO THI THANH NGUYEN                     </t>
  </si>
  <si>
    <t xml:space="preserve">NGUYEN VU KHANH LAN                     </t>
  </si>
  <si>
    <t xml:space="preserve">LUU TRI TRUNG                           </t>
  </si>
  <si>
    <t xml:space="preserve">NGUYEN THANH THUY TIEN                  </t>
  </si>
  <si>
    <t xml:space="preserve">MAI HOANG LAM                           </t>
  </si>
  <si>
    <t xml:space="preserve">NGUYEN CAO NGUYEN                       </t>
  </si>
  <si>
    <t xml:space="preserve">HUYNH THI THUY TINH                     </t>
  </si>
  <si>
    <t xml:space="preserve">PHAM THI MAI LE                         </t>
  </si>
  <si>
    <t xml:space="preserve">PHAM NGOC QUE                           </t>
  </si>
  <si>
    <t xml:space="preserve">DO HUY TUC                              </t>
  </si>
  <si>
    <t xml:space="preserve">LAI THANH HOA                           </t>
  </si>
  <si>
    <t xml:space="preserve">LA XUAN BINH                            </t>
  </si>
  <si>
    <t xml:space="preserve">HOANG BAO THANG                         </t>
  </si>
  <si>
    <t xml:space="preserve">DINH PHUONG DIEP                        </t>
  </si>
  <si>
    <t xml:space="preserve">THAI KHAC LUU                           </t>
  </si>
  <si>
    <t xml:space="preserve">DUONG DUC CHINH                         </t>
  </si>
  <si>
    <t xml:space="preserve">VU NGOC CHIEN                           </t>
  </si>
  <si>
    <t xml:space="preserve">TRAN THI HA LY                          </t>
  </si>
  <si>
    <t xml:space="preserve">NGUYEN QUI DUONG                        </t>
  </si>
  <si>
    <t xml:space="preserve">DAO TIEN HIEP                           </t>
  </si>
  <si>
    <t xml:space="preserve">BUI VAN SUU                             </t>
  </si>
  <si>
    <t xml:space="preserve">TRIEU VIET DUNG                         </t>
  </si>
  <si>
    <t xml:space="preserve">DO CHU CUU                              </t>
  </si>
  <si>
    <t xml:space="preserve">NGUYEN DANG RICH                        </t>
  </si>
  <si>
    <t xml:space="preserve">CTTNHH SX KINH DOANH VA DICH VU LAM SON </t>
  </si>
  <si>
    <t xml:space="preserve">TO XUAN HIEP                            </t>
  </si>
  <si>
    <t xml:space="preserve">MAC THI THON                            </t>
  </si>
  <si>
    <t xml:space="preserve">VU THI HUONG CHINH                      </t>
  </si>
  <si>
    <t xml:space="preserve">LAI THI NGOAN                           </t>
  </si>
  <si>
    <t xml:space="preserve">BUI HAI TAM                             </t>
  </si>
  <si>
    <t xml:space="preserve">LUU THI BIEN                            </t>
  </si>
  <si>
    <t xml:space="preserve">LUONG CONG DINH                         </t>
  </si>
  <si>
    <t xml:space="preserve">HOANG CONG TUYEN                        </t>
  </si>
  <si>
    <t xml:space="preserve">THAN THI LANG                           </t>
  </si>
  <si>
    <t xml:space="preserve">DANG THI HUONG THAO                     </t>
  </si>
  <si>
    <t xml:space="preserve">DINH NHU QUYNH                          </t>
  </si>
  <si>
    <t xml:space="preserve">LE HAI DAO                              </t>
  </si>
  <si>
    <t xml:space="preserve">DAM VAN THUONG                          </t>
  </si>
  <si>
    <t xml:space="preserve">VU THI QUANG                            </t>
  </si>
  <si>
    <t xml:space="preserve">TRIEU QUANG QUYEN                       </t>
  </si>
  <si>
    <t xml:space="preserve">BUI NGOC NHI                            </t>
  </si>
  <si>
    <t xml:space="preserve">HOANG ANH HONG                          </t>
  </si>
  <si>
    <t xml:space="preserve">PHUONG VAN HAI                          </t>
  </si>
  <si>
    <t xml:space="preserve">TO TIEN TRUNG                           </t>
  </si>
  <si>
    <t>LUU TU NIEM</t>
  </si>
  <si>
    <t>HA VAN QUAT</t>
  </si>
  <si>
    <t>TRAN DOAN TRUNG</t>
  </si>
  <si>
    <t>TRAN VAN HIEN</t>
  </si>
  <si>
    <t>NGUYEN DANG THANH</t>
  </si>
  <si>
    <t>THAI SON</t>
  </si>
  <si>
    <t>BUI THI BINH</t>
  </si>
  <si>
    <t>NGUYEN GIA HUNG</t>
  </si>
  <si>
    <t>PHAN THIEN THUAT</t>
  </si>
  <si>
    <t>TRAN THAO LY</t>
  </si>
  <si>
    <t>NGUYEN TAN THIET</t>
  </si>
  <si>
    <t>TA LY MY LINH</t>
  </si>
  <si>
    <t>TRAN THI CAM HA</t>
  </si>
  <si>
    <t>TRAN THI NGHIEP</t>
  </si>
  <si>
    <t>NGUYEN THI CHUNG</t>
  </si>
  <si>
    <t>DANG THI NGOC TRAN</t>
  </si>
  <si>
    <t>DUONG VAN HIEU</t>
  </si>
  <si>
    <t>HUYNH VAN NAM</t>
  </si>
  <si>
    <t>TRAN TU</t>
  </si>
  <si>
    <t>DO THI KIM CHUNG</t>
  </si>
  <si>
    <t>NGUYEN THI TOI</t>
  </si>
  <si>
    <t>TRAN DINH HAI</t>
  </si>
  <si>
    <t>NGUYEN XUAN DUNG</t>
  </si>
  <si>
    <t>GIA TAN THANH</t>
  </si>
  <si>
    <t>NGUYEN VAN THIET</t>
  </si>
  <si>
    <t>LE THANH KIEU</t>
  </si>
  <si>
    <t>PHUNG THI THU HUONG</t>
  </si>
  <si>
    <t>PHAM THI MY HANH</t>
  </si>
  <si>
    <t>PHAM THI HAI AU</t>
  </si>
  <si>
    <t>TRAN HA BAO DUNG</t>
  </si>
  <si>
    <t>LE CONG VIET</t>
  </si>
  <si>
    <t>CONG TY TNHH LAM NGHIEP DUC TRUNG</t>
  </si>
  <si>
    <t>TRUONG QUOC THONG</t>
  </si>
  <si>
    <t>VO NUC</t>
  </si>
  <si>
    <t>DANG HAI QUANG</t>
  </si>
  <si>
    <t>TRAN VAN HUNG</t>
  </si>
  <si>
    <t>PHAM THI MY NHUONG</t>
  </si>
  <si>
    <t>TRAN THI HIEU</t>
  </si>
  <si>
    <t>DINH LE MY TRANG</t>
  </si>
  <si>
    <t>TRAN LONG</t>
  </si>
  <si>
    <t>DO THI CAM VAN</t>
  </si>
  <si>
    <t>NGUYEN ANH PHONG</t>
  </si>
  <si>
    <t>HUYNH XUAN TIN</t>
  </si>
  <si>
    <t>NGUYEN NHAT LAI</t>
  </si>
  <si>
    <t>TRAN VAN TINH</t>
  </si>
  <si>
    <t>LUU THI NHUNG</t>
  </si>
  <si>
    <t>TRINH VAN DUNG</t>
  </si>
  <si>
    <t>DOAN THI LAN</t>
  </si>
  <si>
    <t>PHAN VAN YEN</t>
  </si>
  <si>
    <t>LE THI HONG LOAN</t>
  </si>
  <si>
    <t>DOAN TOAI</t>
  </si>
  <si>
    <t>DIEP LY LONG</t>
  </si>
  <si>
    <t>DANG THI TU HANH</t>
  </si>
  <si>
    <t>DANG THI BICH LIEU</t>
  </si>
  <si>
    <t xml:space="preserve">NGUYEN THI TRINH TIET                   </t>
  </si>
  <si>
    <t xml:space="preserve">DO THANH TRI                            </t>
  </si>
  <si>
    <t xml:space="preserve">TRAN DINH CU                            </t>
  </si>
  <si>
    <t xml:space="preserve">DO TAN CUONG                            </t>
  </si>
  <si>
    <t xml:space="preserve">CAI THI DONG                            </t>
  </si>
  <si>
    <t xml:space="preserve">LAM VAN NINH                            </t>
  </si>
  <si>
    <t xml:space="preserve">HUYNH PHUC HANH                         </t>
  </si>
  <si>
    <t xml:space="preserve">TRINH LUONG OANH                        </t>
  </si>
  <si>
    <t xml:space="preserve">HOANG ANH BAC                           </t>
  </si>
  <si>
    <t xml:space="preserve">DO XUAN CAM                             </t>
  </si>
  <si>
    <t xml:space="preserve">NGUYEN ANH SINH                         </t>
  </si>
  <si>
    <t xml:space="preserve">DINH QUANG GIAP                         </t>
  </si>
  <si>
    <t xml:space="preserve">VU DUC MINH TUNG                        </t>
  </si>
  <si>
    <t xml:space="preserve">VO TRONG LUU                            </t>
  </si>
  <si>
    <t xml:space="preserve">TRAN THI XE                             </t>
  </si>
  <si>
    <t xml:space="preserve">CTY TNHH MTV AN KY GIA                  </t>
  </si>
  <si>
    <t xml:space="preserve">HO THI PHUNG                            </t>
  </si>
  <si>
    <t xml:space="preserve">MAI PHAM TU                             </t>
  </si>
  <si>
    <t xml:space="preserve">LIEU THE HUE                            </t>
  </si>
  <si>
    <t xml:space="preserve">LA VAN TAN                              </t>
  </si>
  <si>
    <t xml:space="preserve">HO NGOC DINH                            </t>
  </si>
  <si>
    <t xml:space="preserve">LE DANG NGOC BAO                        </t>
  </si>
  <si>
    <t xml:space="preserve">NGUYEN DUC TY                           </t>
  </si>
  <si>
    <t xml:space="preserve">QUACH CONG BAO                          </t>
  </si>
  <si>
    <t xml:space="preserve">HOANG DUC CHIEN                         </t>
  </si>
  <si>
    <t xml:space="preserve">PHAM THI CAM THACH                      </t>
  </si>
  <si>
    <t xml:space="preserve">LE THANH KIEM                           </t>
  </si>
  <si>
    <t xml:space="preserve">LAM THE TRUYEN                          </t>
  </si>
  <si>
    <t xml:space="preserve">PHAM PHI PHUNG                          </t>
  </si>
  <si>
    <t xml:space="preserve">H KIM HOA RO LUK BYA                    </t>
  </si>
  <si>
    <t xml:space="preserve">TRAN DINH SUONG                         </t>
  </si>
  <si>
    <t xml:space="preserve">NGUYEN HUU MANH CUONG                   </t>
  </si>
  <si>
    <t xml:space="preserve">TRINH THI CHUYEN                        </t>
  </si>
  <si>
    <t xml:space="preserve">PHAM THI HOANG QUY                      </t>
  </si>
  <si>
    <t xml:space="preserve">H LI MLO                                </t>
  </si>
  <si>
    <t xml:space="preserve">BUI THI LUU                             </t>
  </si>
  <si>
    <t xml:space="preserve">DO VAN DUYEN                            </t>
  </si>
  <si>
    <t xml:space="preserve">VUONG THI LICH                          </t>
  </si>
  <si>
    <t xml:space="preserve">ROAN HUY THOAN                          </t>
  </si>
  <si>
    <t xml:space="preserve">TRIEU THI PHUONG LOAN                   </t>
  </si>
  <si>
    <t xml:space="preserve">DAO CONG VO                             </t>
  </si>
  <si>
    <t xml:space="preserve">VO VAN KHUONG                           </t>
  </si>
  <si>
    <t xml:space="preserve">NGUYEN TIEN DU                          </t>
  </si>
  <si>
    <t xml:space="preserve">LY PHONG NHA                            </t>
  </si>
  <si>
    <t xml:space="preserve">Y SOET BYA                              </t>
  </si>
  <si>
    <t xml:space="preserve">DO QUANG LAM                            </t>
  </si>
  <si>
    <t xml:space="preserve">DO VAN THUOC                            </t>
  </si>
  <si>
    <t xml:space="preserve">TA VAN TRIEU                            </t>
  </si>
  <si>
    <t xml:space="preserve">LAI THI THU AI                          </t>
  </si>
  <si>
    <t xml:space="preserve">Y JAN KNUL                              </t>
  </si>
  <si>
    <t xml:space="preserve">VU BA THIEM                             </t>
  </si>
  <si>
    <t xml:space="preserve">TAO THI SINH                            </t>
  </si>
  <si>
    <t xml:space="preserve">HUYNH XUAN                              </t>
  </si>
  <si>
    <t xml:space="preserve">NGO CU HOANG TUAN                       </t>
  </si>
  <si>
    <t xml:space="preserve">NGUYEN DANG CHUAN                       </t>
  </si>
  <si>
    <t xml:space="preserve">TRUONG DUY THANH                        </t>
  </si>
  <si>
    <t xml:space="preserve">PHAN GIA LONG                           </t>
  </si>
  <si>
    <t xml:space="preserve">NONG VAN CO                             </t>
  </si>
  <si>
    <t xml:space="preserve">PHAM THI THUY VINH                      </t>
  </si>
  <si>
    <t xml:space="preserve">TRINH DUC TRUNG                         </t>
  </si>
  <si>
    <t xml:space="preserve">THAI THI TRAM                           </t>
  </si>
  <si>
    <t xml:space="preserve">LAM DU                                  </t>
  </si>
  <si>
    <t xml:space="preserve">HA THI BICH TRAM                        </t>
  </si>
  <si>
    <t xml:space="preserve">VU THI BICH LUU                         </t>
  </si>
  <si>
    <t xml:space="preserve">HUYNH NAM DINH                          </t>
  </si>
  <si>
    <t xml:space="preserve">KIEU THANH DUNG                         </t>
  </si>
  <si>
    <t xml:space="preserve">H QUYNH ENUOL                           </t>
  </si>
  <si>
    <t xml:space="preserve">H CEM  NIE                              </t>
  </si>
  <si>
    <t xml:space="preserve">DAM THI THUONG                          </t>
  </si>
  <si>
    <t xml:space="preserve">DOAN VAN LUC                            </t>
  </si>
  <si>
    <t xml:space="preserve">LE TRUNG TRANG                          </t>
  </si>
  <si>
    <t xml:space="preserve">VO TIN QUANG                            </t>
  </si>
  <si>
    <t xml:space="preserve">PHAN THI THANH THIN                     </t>
  </si>
  <si>
    <t xml:space="preserve">HA THANH LOI                            </t>
  </si>
  <si>
    <t xml:space="preserve">DUONG THI DIEP EM                       </t>
  </si>
  <si>
    <t xml:space="preserve">BUI LONG QUANG                          </t>
  </si>
  <si>
    <t xml:space="preserve">LE TIEN DAO                             </t>
  </si>
  <si>
    <t xml:space="preserve">TRUONG NGOC QUANG                       </t>
  </si>
  <si>
    <t xml:space="preserve">BUI THI AI NGHIA                        </t>
  </si>
  <si>
    <t xml:space="preserve">NGO THI ANH NGA                         </t>
  </si>
  <si>
    <t xml:space="preserve">DONG VAN NGOC                           </t>
  </si>
  <si>
    <t xml:space="preserve">BUI THI BICH DIEM                       </t>
  </si>
  <si>
    <t xml:space="preserve">HUYNH QUANG VIET                        </t>
  </si>
  <si>
    <t xml:space="preserve">LAM THANH MANG                          </t>
  </si>
  <si>
    <t xml:space="preserve">DOAN TAN TUNG                           </t>
  </si>
  <si>
    <t xml:space="preserve">NGO THI BUONG                           </t>
  </si>
  <si>
    <t xml:space="preserve">PHAM LE THAI                            </t>
  </si>
  <si>
    <t xml:space="preserve">NGUYEN DUC CAU                          </t>
  </si>
  <si>
    <t xml:space="preserve">DANG VAN VANG                           </t>
  </si>
  <si>
    <t xml:space="preserve">LAM THI THU TAU                         </t>
  </si>
  <si>
    <t xml:space="preserve">MAI TUAN DU                             </t>
  </si>
  <si>
    <t xml:space="preserve">BUI THI LE SANG                         </t>
  </si>
  <si>
    <t xml:space="preserve">DAO QUYET THANG                         </t>
  </si>
  <si>
    <t xml:space="preserve">BUI SI NGOC                             </t>
  </si>
  <si>
    <t xml:space="preserve">HUYNH THI KHANH LINH                    </t>
  </si>
  <si>
    <t xml:space="preserve">LE THANH QUYNH NHU                      </t>
  </si>
  <si>
    <t xml:space="preserve">PHAM VU THI HUYEN TRANG                 </t>
  </si>
  <si>
    <t xml:space="preserve">LE QUOC MINH                            </t>
  </si>
  <si>
    <t xml:space="preserve">HO THI MONG LINH                        </t>
  </si>
  <si>
    <t xml:space="preserve">VU MANH TUYEN                           </t>
  </si>
  <si>
    <t xml:space="preserve">LUONG THAO                              </t>
  </si>
  <si>
    <t xml:space="preserve">LANG DUC TRUNG                          </t>
  </si>
  <si>
    <t xml:space="preserve">JO NONG SANG OANH                       </t>
  </si>
  <si>
    <t xml:space="preserve">DAO THANH NGOC                          </t>
  </si>
  <si>
    <t xml:space="preserve">UNG THI THANH THUY                      </t>
  </si>
  <si>
    <t xml:space="preserve">NGUYEN AI NGA                           </t>
  </si>
  <si>
    <t xml:space="preserve">DAO THANH VUONG                         </t>
  </si>
  <si>
    <t xml:space="preserve">HUYNH THI LE MAI                        </t>
  </si>
  <si>
    <t xml:space="preserve">DAO TRONG YEN                           </t>
  </si>
  <si>
    <t xml:space="preserve">HUYNH THAI VUONG                        </t>
  </si>
  <si>
    <t xml:space="preserve">TRAN LE THANH HA                        </t>
  </si>
  <si>
    <t xml:space="preserve">TRAN ANH DU                             </t>
  </si>
  <si>
    <t xml:space="preserve">DANG MY TRAN                            </t>
  </si>
  <si>
    <t xml:space="preserve">NGUYEN VAN CON EM                       </t>
  </si>
  <si>
    <t xml:space="preserve">DO CAM CHAU                             </t>
  </si>
  <si>
    <t xml:space="preserve">CAO THANH HUAN                          </t>
  </si>
  <si>
    <t xml:space="preserve">TONG DUC MINH                           </t>
  </si>
  <si>
    <t xml:space="preserve">BUI DUONG QUYNH THI                     </t>
  </si>
  <si>
    <t xml:space="preserve">DOAN KIM HANG                           </t>
  </si>
  <si>
    <t xml:space="preserve">NGO TRANG MINH THUONG                   </t>
  </si>
  <si>
    <t xml:space="preserve">PHAM THI THAO LY                        </t>
  </si>
  <si>
    <t xml:space="preserve">NGUYEN HUYNH NGOC DIEP                  </t>
  </si>
  <si>
    <t xml:space="preserve">TRINH THI NHUT                          </t>
  </si>
  <si>
    <t xml:space="preserve">PHAM TIEN PHONG                         </t>
  </si>
  <si>
    <t xml:space="preserve">DANG NHAT ANH LOAN                      </t>
  </si>
  <si>
    <t xml:space="preserve">THANH XUAN HOANG                        </t>
  </si>
  <si>
    <t xml:space="preserve">DANG VAN UT                             </t>
  </si>
  <si>
    <t xml:space="preserve">HA THANH UT                             </t>
  </si>
  <si>
    <t xml:space="preserve">TRAN THI YANA                           </t>
  </si>
  <si>
    <t xml:space="preserve">TRANG BUU XUONG                         </t>
  </si>
  <si>
    <t xml:space="preserve">LU HONG TRUNG                           </t>
  </si>
  <si>
    <t xml:space="preserve">PHAN THANH QUOC                         </t>
  </si>
  <si>
    <t xml:space="preserve">TRAN THI HOC                            </t>
  </si>
  <si>
    <t xml:space="preserve">TRUONG HUY TRUONG                       </t>
  </si>
  <si>
    <t xml:space="preserve">TRAN THI HONG LUU                       </t>
  </si>
  <si>
    <t xml:space="preserve">LE THI HOANG THAO                       </t>
  </si>
  <si>
    <t xml:space="preserve">LUU THI MINH NGUYET                     </t>
  </si>
  <si>
    <t xml:space="preserve">TRINH QUE                               </t>
  </si>
  <si>
    <t xml:space="preserve">PHAM TRONG QUAN                         </t>
  </si>
  <si>
    <t xml:space="preserve">HOANG HUU HAO                           </t>
  </si>
  <si>
    <t xml:space="preserve">CAO THI TOAN                            </t>
  </si>
  <si>
    <t xml:space="preserve">LUYEN VAN CUONG                         </t>
  </si>
  <si>
    <t xml:space="preserve">TRUONG DINH THUY                        </t>
  </si>
  <si>
    <t xml:space="preserve">VO BINH                                 </t>
  </si>
  <si>
    <t xml:space="preserve">DUONG TRUONG THU                        </t>
  </si>
  <si>
    <t xml:space="preserve">HUYNH THI BAO DANG                      </t>
  </si>
  <si>
    <t xml:space="preserve">TRINH THI MY LE                         </t>
  </si>
  <si>
    <t xml:space="preserve">HUYNH KIM SANH                          </t>
  </si>
  <si>
    <t xml:space="preserve">DOAN THI CHAU                           </t>
  </si>
  <si>
    <t xml:space="preserve">NGUYEN THI MY KIM                       </t>
  </si>
  <si>
    <t xml:space="preserve">PHAN XUAN                               </t>
  </si>
  <si>
    <t xml:space="preserve">LE BA TIN                               </t>
  </si>
  <si>
    <t xml:space="preserve">VO HUU XIN                              </t>
  </si>
  <si>
    <t xml:space="preserve">MAI THI THUY KHANH                      </t>
  </si>
  <si>
    <t xml:space="preserve">DOAN LY                                 </t>
  </si>
  <si>
    <t xml:space="preserve">NGU                                     </t>
  </si>
  <si>
    <t xml:space="preserve">LUU THI KIM LAN                         </t>
  </si>
  <si>
    <t xml:space="preserve">TRUONG THI TUYET DUNG                   </t>
  </si>
  <si>
    <t xml:space="preserve">DUONG VAN MINH LOC                      </t>
  </si>
  <si>
    <t xml:space="preserve">PHAN THI XUAN QUYNH                     </t>
  </si>
  <si>
    <t xml:space="preserve">BUI THI LE THAO                         </t>
  </si>
  <si>
    <t xml:space="preserve">LE THI KIEU NHI                         </t>
  </si>
  <si>
    <t xml:space="preserve">VO BACH VAN CAO TRI                     </t>
  </si>
  <si>
    <t xml:space="preserve">NGUYEN TANG SAM                         </t>
  </si>
  <si>
    <t xml:space="preserve">TRAN THI ANH PHI                        </t>
  </si>
  <si>
    <t xml:space="preserve">NGO THI MUOI EM                         </t>
  </si>
  <si>
    <t xml:space="preserve">DINH QUOC YEN                           </t>
  </si>
  <si>
    <t xml:space="preserve">HUA VAN NAM                             </t>
  </si>
  <si>
    <t xml:space="preserve">TRUONG THI THANH TRAM                   </t>
  </si>
  <si>
    <t xml:space="preserve">PHAM THI LE HIEN                        </t>
  </si>
  <si>
    <t xml:space="preserve">NGUYEN THI HUU TOAN                     </t>
  </si>
  <si>
    <t xml:space="preserve">LUU THI TAN DUYEN                       </t>
  </si>
  <si>
    <t xml:space="preserve">NGUYEN VU VY DIEU                       </t>
  </si>
  <si>
    <t xml:space="preserve">PHAN QUY TUAN                           </t>
  </si>
  <si>
    <t xml:space="preserve">DUONG THANH LY                          </t>
  </si>
  <si>
    <t xml:space="preserve">TRUONG HONG TRUNG                       </t>
  </si>
  <si>
    <t xml:space="preserve">TRAN THI HONG SEN                       </t>
  </si>
  <si>
    <t xml:space="preserve">LE NGOC TRIEU                           </t>
  </si>
  <si>
    <t xml:space="preserve">DINH THI KIM PHUC                       </t>
  </si>
  <si>
    <t xml:space="preserve">TRAM THI HANG                           </t>
  </si>
  <si>
    <t xml:space="preserve">PHAN DANH QUAN                          </t>
  </si>
  <si>
    <t xml:space="preserve">LE MINH KHANH                           </t>
  </si>
  <si>
    <t xml:space="preserve">VO XUAN HOA                             </t>
  </si>
  <si>
    <t xml:space="preserve">MAI VAN KIET                            </t>
  </si>
  <si>
    <t xml:space="preserve">NGUYEN TAN HON                          </t>
  </si>
  <si>
    <t xml:space="preserve">HUYNH THI MONG HUONG                    </t>
  </si>
  <si>
    <t xml:space="preserve">TRAM LOI BONG                           </t>
  </si>
  <si>
    <t xml:space="preserve">CHAU KIM HONG                           </t>
  </si>
  <si>
    <t xml:space="preserve">TRAN THI NGOC HAI                       </t>
  </si>
  <si>
    <t xml:space="preserve">DOAN THI YEM                            </t>
  </si>
  <si>
    <t xml:space="preserve">PHUNG THI HIEU NINH                     </t>
  </si>
  <si>
    <t xml:space="preserve">PHAM CHUNG                              </t>
  </si>
  <si>
    <t xml:space="preserve">KIM THI LIEN                            </t>
  </si>
  <si>
    <t xml:space="preserve">NGUYEN THOAI THINH                      </t>
  </si>
  <si>
    <t xml:space="preserve">NGUYEN NU HONG VAN                      </t>
  </si>
  <si>
    <t xml:space="preserve">TO THI HONG VAN                         </t>
  </si>
  <si>
    <t xml:space="preserve">HO VAN DAO                              </t>
  </si>
  <si>
    <t xml:space="preserve">NGUYEN THI KHANH NHUNG                  </t>
  </si>
  <si>
    <t xml:space="preserve">NGUYEN HUU NOI                          </t>
  </si>
  <si>
    <t xml:space="preserve">NGUYEN KHOA THI                         </t>
  </si>
  <si>
    <t xml:space="preserve">NGUYEN LUU CHINH                        </t>
  </si>
  <si>
    <t xml:space="preserve">NGUYEN SI TUONG                         </t>
  </si>
  <si>
    <t xml:space="preserve">LE THI HUYEN NHI                        </t>
  </si>
  <si>
    <t xml:space="preserve">CHAU THI TUYET THANH                    </t>
  </si>
  <si>
    <t xml:space="preserve">TRINH BUU CHAU                          </t>
  </si>
  <si>
    <t xml:space="preserve">DUONG NGOC LE                           </t>
  </si>
  <si>
    <t xml:space="preserve">PHAM XA                                 </t>
  </si>
  <si>
    <t xml:space="preserve">NGUYEN THI LAM TRUC                     </t>
  </si>
  <si>
    <t xml:space="preserve">TRAN DUC NIEN                           </t>
  </si>
  <si>
    <t xml:space="preserve">TUONG THI HUONG LIEN                    </t>
  </si>
  <si>
    <t xml:space="preserve">BUI VAN XONG                            </t>
  </si>
  <si>
    <t xml:space="preserve">NGUYEN LUONG THI THUY LINH              </t>
  </si>
  <si>
    <t xml:space="preserve">NGUYEN THI DU EM                        </t>
  </si>
  <si>
    <t xml:space="preserve">PHUNG DUC KHANG                         </t>
  </si>
  <si>
    <t xml:space="preserve">HUYNH QUYET CHIEN                       </t>
  </si>
  <si>
    <t xml:space="preserve">TRAN TRA                                </t>
  </si>
  <si>
    <t xml:space="preserve">NGUYEN BUU CUONG                        </t>
  </si>
  <si>
    <t xml:space="preserve">VO LE MY DUYEN                          </t>
  </si>
  <si>
    <t xml:space="preserve">HUYNH THUC                              </t>
  </si>
  <si>
    <t xml:space="preserve">DINH PHAM CONG DUNG                     </t>
  </si>
  <si>
    <t xml:space="preserve">NGO DUC TIEN                            </t>
  </si>
  <si>
    <t xml:space="preserve">LE TOAN                                 </t>
  </si>
  <si>
    <t xml:space="preserve">NGUYEN NGOC HONG SON                    </t>
  </si>
  <si>
    <t xml:space="preserve">NGUYEN ANH BAO                          </t>
  </si>
  <si>
    <t xml:space="preserve">TRUONG TRUNG LUAN                       </t>
  </si>
  <si>
    <t xml:space="preserve">HOANG BICH PHUONG                       </t>
  </si>
  <si>
    <t xml:space="preserve">NGUYEN GON                              </t>
  </si>
  <si>
    <t xml:space="preserve">DO TUAN LINH                            </t>
  </si>
  <si>
    <t xml:space="preserve">LE THI XUAN THUC                        </t>
  </si>
  <si>
    <t xml:space="preserve">LUU NGUYEN TRUONG SON                   </t>
  </si>
  <si>
    <t xml:space="preserve">LE THIEN                                </t>
  </si>
  <si>
    <t xml:space="preserve">MAI THI UT                              </t>
  </si>
  <si>
    <t xml:space="preserve">HA THI MONG NGA                         </t>
  </si>
  <si>
    <t xml:space="preserve">DANG THI VIET                           </t>
  </si>
  <si>
    <t xml:space="preserve">TRINH DUY PHONG                         </t>
  </si>
  <si>
    <t xml:space="preserve">NGUYEN QUAY                             </t>
  </si>
  <si>
    <t xml:space="preserve">VU THI BICH SA                          </t>
  </si>
  <si>
    <t xml:space="preserve">TRINH THI THUONG                        </t>
  </si>
  <si>
    <t xml:space="preserve">TRINH HUNG RIN                          </t>
  </si>
  <si>
    <t xml:space="preserve">PHAM THI MINH DUC                       </t>
  </si>
  <si>
    <t xml:space="preserve">TRAN TRONG NHUT                         </t>
  </si>
  <si>
    <t xml:space="preserve">PHUNG THI BICH LIEU                     </t>
  </si>
  <si>
    <t xml:space="preserve">VUONG THI HUE                           </t>
  </si>
  <si>
    <t xml:space="preserve">LUU THANH THI CAM NHUNG                 </t>
  </si>
  <si>
    <t xml:space="preserve">NGUYEN HOANG XUAN BAO                   </t>
  </si>
  <si>
    <t xml:space="preserve">HUYNH THI BICH TUYEN                    </t>
  </si>
  <si>
    <t xml:space="preserve">HUYNH THANH THIEN                       </t>
  </si>
  <si>
    <t xml:space="preserve">NGO CONG MY                             </t>
  </si>
  <si>
    <t xml:space="preserve">TRAN THI THANH LANG                     </t>
  </si>
  <si>
    <t xml:space="preserve">LUONG NGOC HUNG                         </t>
  </si>
  <si>
    <t xml:space="preserve">NGUYEN VAN NHIEM                        </t>
  </si>
  <si>
    <t xml:space="preserve">TRUONG TRAN CHI TRUNG                   </t>
  </si>
  <si>
    <t xml:space="preserve">DO THI KIM LE                           </t>
  </si>
  <si>
    <t xml:space="preserve">PHUNG HIEU TRUNG                        </t>
  </si>
  <si>
    <t xml:space="preserve">VO THO                                  </t>
  </si>
  <si>
    <t xml:space="preserve">NGO HUNG HAU                            </t>
  </si>
  <si>
    <t xml:space="preserve">LE HUNG XUAN                            </t>
  </si>
  <si>
    <t xml:space="preserve">VU THI HOE                              </t>
  </si>
  <si>
    <t xml:space="preserve">DINH HONG NHU                           </t>
  </si>
  <si>
    <t xml:space="preserve">TRAN THI RA                             </t>
  </si>
  <si>
    <t xml:space="preserve">PHAM TU TRUNG                           </t>
  </si>
  <si>
    <t xml:space="preserve">DINH THI NHI                            </t>
  </si>
  <si>
    <t xml:space="preserve">MAI THI DE                              </t>
  </si>
  <si>
    <t xml:space="preserve">DO HUU THO                              </t>
  </si>
  <si>
    <t xml:space="preserve">THIEU THI THU TRANG                     </t>
  </si>
  <si>
    <t xml:space="preserve">VO THI TUYET HUYNH                      </t>
  </si>
  <si>
    <t xml:space="preserve">PHAN BA LINH                            </t>
  </si>
  <si>
    <t xml:space="preserve">PHUNG THI THON                          </t>
  </si>
  <si>
    <t xml:space="preserve">NGUYEN KHOA THI BICH YEN                </t>
  </si>
  <si>
    <t xml:space="preserve">TRINH KHANH HUONG                       </t>
  </si>
  <si>
    <t xml:space="preserve">TRINH THI KIM HANH                      </t>
  </si>
  <si>
    <t xml:space="preserve">HO THI BICH LIEU                        </t>
  </si>
  <si>
    <t xml:space="preserve">VO THI HONG MI                          </t>
  </si>
  <si>
    <t xml:space="preserve">LAM MONG THU                            </t>
  </si>
  <si>
    <t xml:space="preserve">THAI THI DO                             </t>
  </si>
  <si>
    <t xml:space="preserve">HUYNH THI KIM CHAN                      </t>
  </si>
  <si>
    <t xml:space="preserve">LE THANH THI                            </t>
  </si>
  <si>
    <t xml:space="preserve">TRAN MINH KIET                          </t>
  </si>
  <si>
    <t xml:space="preserve">TRAN THI KIM MO                         </t>
  </si>
  <si>
    <t xml:space="preserve">NGUYEN THI HUONG THAM                   </t>
  </si>
  <si>
    <t xml:space="preserve">NGUYEN NHU THONG                        </t>
  </si>
  <si>
    <t xml:space="preserve">HUYNH THI KIM LE                        </t>
  </si>
  <si>
    <t xml:space="preserve">NGUYEN THI VIET TRANH                   </t>
  </si>
  <si>
    <t xml:space="preserve">PHAM TUYEN                              </t>
  </si>
  <si>
    <t xml:space="preserve">HUYNH THI AI HA                         </t>
  </si>
  <si>
    <t xml:space="preserve">PHAM THI BICH TRANG                     </t>
  </si>
  <si>
    <t xml:space="preserve">HO XUAN VIET                            </t>
  </si>
  <si>
    <t xml:space="preserve">KSOR Y LACH                             </t>
  </si>
  <si>
    <t xml:space="preserve">TRAN SUYEN                              </t>
  </si>
  <si>
    <t xml:space="preserve">NGHIEM THI THU HOAI                     </t>
  </si>
  <si>
    <t xml:space="preserve">HUYNH THU HOAI NGA                      </t>
  </si>
  <si>
    <t xml:space="preserve">CHOONG THI NGOC LINH                    </t>
  </si>
  <si>
    <t xml:space="preserve">NGUYEN TAI PHONG                        </t>
  </si>
  <si>
    <t xml:space="preserve">NGUYEN HUU KHOE                         </t>
  </si>
  <si>
    <t xml:space="preserve">THAI THI THUY HOANG                     </t>
  </si>
  <si>
    <t xml:space="preserve">TRUONG VAN HOP                          </t>
  </si>
  <si>
    <t xml:space="preserve">DUONG VAN CHUNG                         </t>
  </si>
  <si>
    <t xml:space="preserve">VAN THI KIM EN                          </t>
  </si>
  <si>
    <t xml:space="preserve">CAO THE CUONG                           </t>
  </si>
  <si>
    <t xml:space="preserve">PHAM PHU MAU                            </t>
  </si>
  <si>
    <t xml:space="preserve">LAI THE BIEN                            </t>
  </si>
  <si>
    <t xml:space="preserve">PHAN THI MONG THU                       </t>
  </si>
  <si>
    <t xml:space="preserve">LUONG DUC VY                            </t>
  </si>
  <si>
    <t xml:space="preserve">PHAM NGHIA DAT                          </t>
  </si>
  <si>
    <t xml:space="preserve">VI THI HUONG                            </t>
  </si>
  <si>
    <t xml:space="preserve">HA THE PHUNG                            </t>
  </si>
  <si>
    <t xml:space="preserve">PHAM VIET TINH                          </t>
  </si>
  <si>
    <t xml:space="preserve">A VINH                                  </t>
  </si>
  <si>
    <t xml:space="preserve">VI XUAN HIEN                            </t>
  </si>
  <si>
    <t xml:space="preserve">TRUONG THANH THE                        </t>
  </si>
  <si>
    <t xml:space="preserve">MAI THI THU VAN                         </t>
  </si>
  <si>
    <t xml:space="preserve">NGUYEN THI RUA                          </t>
  </si>
  <si>
    <t xml:space="preserve">A VIEN                                  </t>
  </si>
  <si>
    <t xml:space="preserve">PHAM KHAC DUC                           </t>
  </si>
  <si>
    <t xml:space="preserve">HO THI KIM DANG                         </t>
  </si>
  <si>
    <t xml:space="preserve">TA THI NGOC                             </t>
  </si>
  <si>
    <t xml:space="preserve">VU MINH TUYEN                           </t>
  </si>
  <si>
    <t xml:space="preserve">A THIEN                                 </t>
  </si>
  <si>
    <t xml:space="preserve">NGUYEN PHI THOAT                        </t>
  </si>
  <si>
    <t xml:space="preserve">MAI THI VINH                            </t>
  </si>
  <si>
    <t xml:space="preserve">HOANG QUANG VIET                        </t>
  </si>
  <si>
    <t xml:space="preserve">PHAN THI UU                             </t>
  </si>
  <si>
    <t xml:space="preserve">BUI DAI VE                              </t>
  </si>
  <si>
    <t xml:space="preserve">NGUYEN THANH DAI                        </t>
  </si>
  <si>
    <t xml:space="preserve">PHAM THI HOANG NGAN                     </t>
  </si>
  <si>
    <t xml:space="preserve">LAM KY SON                              </t>
  </si>
  <si>
    <t xml:space="preserve">UNG NHO TUYEN                           </t>
  </si>
  <si>
    <t xml:space="preserve">BUI TIEN NAM                            </t>
  </si>
  <si>
    <t xml:space="preserve">TRAN KHAC TUE                           </t>
  </si>
  <si>
    <t xml:space="preserve">TRUONG XUAN DUC                         </t>
  </si>
  <si>
    <t xml:space="preserve">DAM NGOC HIEN                           </t>
  </si>
  <si>
    <t xml:space="preserve">PHAN HUNG THAI                          </t>
  </si>
  <si>
    <t xml:space="preserve">NGUYEN NHU TUNG                         </t>
  </si>
  <si>
    <t xml:space="preserve">DINH QUOC LINH                          </t>
  </si>
  <si>
    <t xml:space="preserve">HOANG DAT VAN                           </t>
  </si>
  <si>
    <t xml:space="preserve">NGUYEN THI THANH SAM                    </t>
  </si>
  <si>
    <t xml:space="preserve">HOANG TRUNG KY                          </t>
  </si>
  <si>
    <t xml:space="preserve">LE NGUYEN THUONG                        </t>
  </si>
  <si>
    <t xml:space="preserve">DOAN THI MY NHAN                        </t>
  </si>
  <si>
    <t xml:space="preserve">MAI TRI DUNG                            </t>
  </si>
  <si>
    <t xml:space="preserve">HUYNH THI THU NGA                       </t>
  </si>
  <si>
    <t xml:space="preserve">HA LINH GHI                             </t>
  </si>
  <si>
    <t xml:space="preserve">DO THI MY TIEN                          </t>
  </si>
  <si>
    <t xml:space="preserve">DANG YEN DUY                            </t>
  </si>
  <si>
    <t xml:space="preserve">CHAU VAN BE                             </t>
  </si>
  <si>
    <t xml:space="preserve">NGUYEN THI MINH VU                      </t>
  </si>
  <si>
    <t xml:space="preserve">NGUYEN TRUONG PHONG                     </t>
  </si>
  <si>
    <t xml:space="preserve">DUONG CHAY VO                           </t>
  </si>
  <si>
    <t xml:space="preserve">NGUYEN SAC CUONG                        </t>
  </si>
  <si>
    <t xml:space="preserve">VO VAN CHONG                            </t>
  </si>
  <si>
    <t xml:space="preserve">LE THI UT CHAC                          </t>
  </si>
  <si>
    <t xml:space="preserve">HUYNH CHI CAN                           </t>
  </si>
  <si>
    <t xml:space="preserve">TRAN NGOC TRA                           </t>
  </si>
  <si>
    <t xml:space="preserve">LE THI NGOC QUYNH                       </t>
  </si>
  <si>
    <t xml:space="preserve">CTY TNHH K-TARP VINA                    </t>
  </si>
  <si>
    <t xml:space="preserve">NGUYEN THI RO                           </t>
  </si>
  <si>
    <t xml:space="preserve">THEN THUY HONG                          </t>
  </si>
  <si>
    <t xml:space="preserve">DAO THI NGOC NU                         </t>
  </si>
  <si>
    <t xml:space="preserve">CTY TNHH TM VAI TAI XNK DUY LONG        </t>
  </si>
  <si>
    <t xml:space="preserve">LE DANG TOAN                            </t>
  </si>
  <si>
    <t xml:space="preserve">NGUYEN DUONG THIEU LAM                  </t>
  </si>
  <si>
    <t xml:space="preserve">CT TNHH SX TM VA XNK HOANG LAM          </t>
  </si>
  <si>
    <t xml:space="preserve">HOANG DUC DUAN                          </t>
  </si>
  <si>
    <t xml:space="preserve">HOANG THI MINH THO                      </t>
  </si>
  <si>
    <t xml:space="preserve">LE THAI VINH TUNG                       </t>
  </si>
  <si>
    <t xml:space="preserve">DUONG THI NGOC DIEP                     </t>
  </si>
  <si>
    <t xml:space="preserve">CTY CP QL BAO TRI DUONG THUY NOI DIA SO </t>
  </si>
  <si>
    <t xml:space="preserve">DO VIET KHANH CHI                       </t>
  </si>
  <si>
    <t xml:space="preserve">HOANG THANG                             </t>
  </si>
  <si>
    <t xml:space="preserve">NGUYEN VU THUY SAM                      </t>
  </si>
  <si>
    <t xml:space="preserve">NGUYEN DANG HOAI NAM                    </t>
  </si>
  <si>
    <t xml:space="preserve">CTY TNHH FAMILY VET                     </t>
  </si>
  <si>
    <t xml:space="preserve">NGUYEN DAC TAP                          </t>
  </si>
  <si>
    <t xml:space="preserve">LA QUANG DUC                            </t>
  </si>
  <si>
    <t xml:space="preserve">HOANG QUOC DINH                         </t>
  </si>
  <si>
    <t xml:space="preserve">VO TRAN HOANG LAM                       </t>
  </si>
  <si>
    <t xml:space="preserve">PHAN HOAI PHUONG THU                    </t>
  </si>
  <si>
    <t xml:space="preserve">TRAN TAN LONG THACH                     </t>
  </si>
  <si>
    <t xml:space="preserve">LE DOAN TAN PHAT                        </t>
  </si>
  <si>
    <t xml:space="preserve">MAI THE TRUNG                           </t>
  </si>
  <si>
    <t xml:space="preserve">HOANG QUOC LUAN                         </t>
  </si>
  <si>
    <t xml:space="preserve">PHAM LUONG TRUNG                        </t>
  </si>
  <si>
    <t xml:space="preserve">PHAN THUY VAN                           </t>
  </si>
  <si>
    <t xml:space="preserve">PHAN PHI HOANG VU                       </t>
  </si>
  <si>
    <t xml:space="preserve">HOANG NGHIA QUAN                        </t>
  </si>
  <si>
    <t xml:space="preserve">TRAN THI CAM THU                        </t>
  </si>
  <si>
    <t xml:space="preserve">BUI HUU KHOA                            </t>
  </si>
  <si>
    <t xml:space="preserve">PHAM HO BAC                             </t>
  </si>
  <si>
    <t xml:space="preserve">DINH TRUONG PHONG                       </t>
  </si>
  <si>
    <t xml:space="preserve">KIEU CONG THAI                          </t>
  </si>
  <si>
    <t xml:space="preserve">DAO SONG MAI                            </t>
  </si>
  <si>
    <t xml:space="preserve">CAO MINH QUOC                           </t>
  </si>
  <si>
    <t xml:space="preserve">VO THI THUY NHI                         </t>
  </si>
  <si>
    <t xml:space="preserve">NGUYEN QUOC HONG NHAT                   </t>
  </si>
  <si>
    <t xml:space="preserve">VU PHAM HONG CHAU                       </t>
  </si>
  <si>
    <t xml:space="preserve">NGUYEN NHU SA                           </t>
  </si>
  <si>
    <t xml:space="preserve">HO HAC BAO QUYEN                        </t>
  </si>
  <si>
    <t xml:space="preserve">DOAN MONG BINH                          </t>
  </si>
  <si>
    <t xml:space="preserve">LE KHAC KIEN                            </t>
  </si>
  <si>
    <t xml:space="preserve">LE TON DUOC                             </t>
  </si>
  <si>
    <t xml:space="preserve">DAO GIA TAI                             </t>
  </si>
  <si>
    <t xml:space="preserve">VI THI THANH HUONG                      </t>
  </si>
  <si>
    <t xml:space="preserve">PHAN DIEM HANG                          </t>
  </si>
  <si>
    <t xml:space="preserve">DANG THI NGAO                           </t>
  </si>
  <si>
    <t xml:space="preserve">CONG TY TNHH TU VAN XAY DUNG XRF - VIET </t>
  </si>
  <si>
    <t xml:space="preserve">DO VIET HUY                             </t>
  </si>
  <si>
    <t xml:space="preserve">DAO NGUYEN VU                           </t>
  </si>
  <si>
    <t xml:space="preserve">CU HOANG THANH                          </t>
  </si>
  <si>
    <t xml:space="preserve">HA DANG TAI                             </t>
  </si>
  <si>
    <t xml:space="preserve">DONG THI VAN                            </t>
  </si>
  <si>
    <t xml:space="preserve">PHU NGHIA THANH TINH                    </t>
  </si>
  <si>
    <t xml:space="preserve">PHAM DINH HOANG LONG                    </t>
  </si>
  <si>
    <t xml:space="preserve">CT TNHH TM DV &amp; VT XANG DAU VUONG THINH </t>
  </si>
  <si>
    <t xml:space="preserve">BUI XUAN HOC                            </t>
  </si>
  <si>
    <t xml:space="preserve">HA THI TO HUONG                         </t>
  </si>
  <si>
    <t xml:space="preserve">DAO DUC THANH                           </t>
  </si>
  <si>
    <t xml:space="preserve">CTY TNHH MTV TM VA DV CO KHI THANH LOI  </t>
  </si>
  <si>
    <t xml:space="preserve">LUONG NGUYEN MINH DUC                   </t>
  </si>
  <si>
    <t xml:space="preserve">SINGH PANKAJ KUMAR                      </t>
  </si>
  <si>
    <t xml:space="preserve">PHAM KY MINH                            </t>
  </si>
  <si>
    <t xml:space="preserve">DOAN NHAT ANH                           </t>
  </si>
  <si>
    <t xml:space="preserve">PHAM VU TRUONG SON                      </t>
  </si>
  <si>
    <t xml:space="preserve">TRAN THI BACH DAN                       </t>
  </si>
  <si>
    <t xml:space="preserve">PHI THI BICH NGOC                       </t>
  </si>
  <si>
    <t xml:space="preserve">DO NHAT THANH TUNG                      </t>
  </si>
  <si>
    <t xml:space="preserve">VU KIEN CHINH                           </t>
  </si>
  <si>
    <t xml:space="preserve">CT TNHH MT QC &amp; DV MINH KHANG           </t>
  </si>
  <si>
    <t xml:space="preserve">MAI THI QUYEN                           </t>
  </si>
  <si>
    <t xml:space="preserve">HOANG THANH TOAI                        </t>
  </si>
  <si>
    <t xml:space="preserve">LE PHAM CONG THIEN                      </t>
  </si>
  <si>
    <t xml:space="preserve">NGUYEN NHU TAM                          </t>
  </si>
  <si>
    <t xml:space="preserve">CT TNHH 1TV TM &amp; DICH VU HR.S VIET NAM  </t>
  </si>
  <si>
    <t xml:space="preserve">HO THI TRA MY                           </t>
  </si>
  <si>
    <t xml:space="preserve">NGUYEN THI LAN VI                       </t>
  </si>
  <si>
    <t xml:space="preserve">NGUYEN BAO HOANG LE                     </t>
  </si>
  <si>
    <t xml:space="preserve">HUA THI LAN                             </t>
  </si>
  <si>
    <t xml:space="preserve">NGUYEN DU DOAN                          </t>
  </si>
  <si>
    <t xml:space="preserve">VO HOAI YEN                             </t>
  </si>
  <si>
    <t xml:space="preserve">DUONG THI THANH HAU                     </t>
  </si>
  <si>
    <t xml:space="preserve">HONG CHINH KHOA                         </t>
  </si>
  <si>
    <t xml:space="preserve">LUU PHUONG YEN                          </t>
  </si>
  <si>
    <t xml:space="preserve">DOAN VAN HOANG XUYEN                    </t>
  </si>
  <si>
    <t xml:space="preserve">NGO HOAI HIEP                           </t>
  </si>
  <si>
    <t xml:space="preserve">VU QUANG DUONG                          </t>
  </si>
  <si>
    <t xml:space="preserve">LANH HUNG SON                           </t>
  </si>
  <si>
    <t xml:space="preserve">LA LUC                                  </t>
  </si>
  <si>
    <t xml:space="preserve">NGUYEN DUONG HUYEN TRAN                 </t>
  </si>
  <si>
    <t xml:space="preserve">NGUYEN DANG TUONG                       </t>
  </si>
  <si>
    <t xml:space="preserve">HO CONG KHUONG                          </t>
  </si>
  <si>
    <t xml:space="preserve">PHAN QUOC TRUNG                         </t>
  </si>
  <si>
    <t xml:space="preserve">TRAN ANH THE                            </t>
  </si>
  <si>
    <t xml:space="preserve">TRIEU THUY TIEN                         </t>
  </si>
  <si>
    <t xml:space="preserve">NGUYEN BA CHUNG                         </t>
  </si>
  <si>
    <t xml:space="preserve">TRUONG MINH DANG                        </t>
  </si>
  <si>
    <t xml:space="preserve">LE NGUYEN QUANG ANH                     </t>
  </si>
  <si>
    <t xml:space="preserve">VAN CONG NICH                           </t>
  </si>
  <si>
    <t xml:space="preserve">VO NHU MINH TRI                         </t>
  </si>
  <si>
    <t xml:space="preserve">HO THI QUYNH NGA                        </t>
  </si>
  <si>
    <t xml:space="preserve">PHAN TRONG TU                           </t>
  </si>
  <si>
    <t xml:space="preserve">TRAN TO KHUONG                          </t>
  </si>
  <si>
    <t xml:space="preserve">TRAN THI NHIEM                          </t>
  </si>
  <si>
    <t xml:space="preserve">NGO HONG PHUONG DONG                    </t>
  </si>
  <si>
    <t xml:space="preserve">NINH THI VAN                            </t>
  </si>
  <si>
    <t xml:space="preserve">AU DUYET KIM                            </t>
  </si>
  <si>
    <t xml:space="preserve">NGO XUAN CHIN                           </t>
  </si>
  <si>
    <t xml:space="preserve">DANG CHI THO                            </t>
  </si>
  <si>
    <t xml:space="preserve">WONG KAI LEONG                          </t>
  </si>
  <si>
    <t xml:space="preserve">NGUYEN VAN ANH NGOC                     </t>
  </si>
  <si>
    <t xml:space="preserve">PHAN HUU DUY QUOC                       </t>
  </si>
  <si>
    <t xml:space="preserve">TRUONG THI MY DUYEN                     </t>
  </si>
  <si>
    <t xml:space="preserve">NGUYEN THIET GIAP                       </t>
  </si>
  <si>
    <t xml:space="preserve">DANG MINH NGUYEN                        </t>
  </si>
  <si>
    <t xml:space="preserve">HOANG THI MY THINH                      </t>
  </si>
  <si>
    <t xml:space="preserve">DANG TRIEU SAM                          </t>
  </si>
  <si>
    <t xml:space="preserve">VO XUAN DANH                            </t>
  </si>
  <si>
    <t xml:space="preserve">TONG PHUOC TUAN                         </t>
  </si>
  <si>
    <t xml:space="preserve">TRAN ANH THUY                           </t>
  </si>
  <si>
    <t xml:space="preserve">LE CHAU BAU                             </t>
  </si>
  <si>
    <t xml:space="preserve">NGUYEN THI DIEM EM                      </t>
  </si>
  <si>
    <t xml:space="preserve">LUONG HUONG GIANG                       </t>
  </si>
  <si>
    <t xml:space="preserve">CT CP PHAN BON DAU KHI CA MAU           </t>
  </si>
  <si>
    <t xml:space="preserve">QUACH THI MY QUYEN                      </t>
  </si>
  <si>
    <t xml:space="preserve">CTY TNHH SX TM XNK TRAN QUANG THAI      </t>
  </si>
  <si>
    <t xml:space="preserve">NGUYEN NGOC PHUONG NGA                  </t>
  </si>
  <si>
    <t xml:space="preserve">CT TNHH TM DV I K O N VIET NAM          </t>
  </si>
  <si>
    <t xml:space="preserve">VO THI TRUNG THONG                      </t>
  </si>
  <si>
    <t xml:space="preserve">TA VAN KHOAN                            </t>
  </si>
  <si>
    <t xml:space="preserve">QUACH VAN TIEP                          </t>
  </si>
  <si>
    <t xml:space="preserve">LE TAN MINH TRIET                       </t>
  </si>
  <si>
    <t xml:space="preserve">NGUYEN DUONG HOANG DIEP                 </t>
  </si>
  <si>
    <t xml:space="preserve">LE LAM PHONG                            </t>
  </si>
  <si>
    <t xml:space="preserve">UNG THI HOAI YEN                        </t>
  </si>
  <si>
    <t xml:space="preserve">LAM QUANG THACH                         </t>
  </si>
  <si>
    <t xml:space="preserve">CAO THI CAM NHUNG                       </t>
  </si>
  <si>
    <t xml:space="preserve">PHAM TRUONG BINH                        </t>
  </si>
  <si>
    <t xml:space="preserve">THAI THI THANH HANG                     </t>
  </si>
  <si>
    <t xml:space="preserve">CT TNHH MTV BACH HOA Y TUONG            </t>
  </si>
  <si>
    <t xml:space="preserve">TO MI SA                                </t>
  </si>
  <si>
    <t xml:space="preserve">DUONG THU UYEN                          </t>
  </si>
  <si>
    <t xml:space="preserve">NGO MINH NGUYET                         </t>
  </si>
  <si>
    <t xml:space="preserve">TRAN HUY MOC                            </t>
  </si>
  <si>
    <t xml:space="preserve">LE MY PHUNG                             </t>
  </si>
  <si>
    <t xml:space="preserve">DO THI MONG NGUYEN                      </t>
  </si>
  <si>
    <t xml:space="preserve">AN DUONG QUY                            </t>
  </si>
  <si>
    <t xml:space="preserve">CHUONG VAN DUC                          </t>
  </si>
  <si>
    <t xml:space="preserve">HUYNH VAN KET                           </t>
  </si>
  <si>
    <t xml:space="preserve">NGO HUNG MANH                           </t>
  </si>
  <si>
    <t xml:space="preserve">HUYNH THUC SINH                         </t>
  </si>
  <si>
    <t xml:space="preserve">BUI PHUOC DANH                          </t>
  </si>
  <si>
    <t xml:space="preserve">VO THANH VUI                            </t>
  </si>
  <si>
    <t xml:space="preserve">VU TRAN THANH LE                        </t>
  </si>
  <si>
    <t xml:space="preserve">DAO XUAN TIEN                           </t>
  </si>
  <si>
    <t xml:space="preserve">CONG TY CP DAU TU VA XD THAI THINH      </t>
  </si>
  <si>
    <t xml:space="preserve">PHAM BA NHAT                            </t>
  </si>
  <si>
    <t xml:space="preserve">NGUYEN THI RINH (NGUYEN THI THINH)      </t>
  </si>
  <si>
    <t>LAM TRUONG TRI DUNG</t>
  </si>
  <si>
    <t xml:space="preserve">H SANEL NIE                             </t>
  </si>
  <si>
    <t xml:space="preserve">DINH MINH VINH THO                      </t>
  </si>
  <si>
    <t xml:space="preserve">DAO TAN ANH VU                          </t>
  </si>
  <si>
    <t xml:space="preserve">HO THUC NHON                            </t>
  </si>
  <si>
    <t xml:space="preserve">VO THI QUAN                             </t>
  </si>
  <si>
    <t xml:space="preserve">TRAM MINH DUONG                         </t>
  </si>
  <si>
    <t xml:space="preserve">TRUONG CHIEN                            </t>
  </si>
  <si>
    <t xml:space="preserve">PHAN THI HOAI LOAN                      </t>
  </si>
  <si>
    <t xml:space="preserve">LE THANH LE HUYEN                       </t>
  </si>
  <si>
    <t xml:space="preserve">BUI THI LUY                             </t>
  </si>
  <si>
    <t xml:space="preserve">TRAN THI TAO                            </t>
  </si>
  <si>
    <t xml:space="preserve">LE THI DUY THI                          </t>
  </si>
  <si>
    <t xml:space="preserve">LE VAM                                  </t>
  </si>
  <si>
    <t xml:space="preserve">TRUONG NINH                             </t>
  </si>
  <si>
    <t xml:space="preserve">BIEN THI HAU                            </t>
  </si>
  <si>
    <t xml:space="preserve">HA THI THU NGUYET                       </t>
  </si>
  <si>
    <t xml:space="preserve">DINH THI THU DUNG                       </t>
  </si>
  <si>
    <t xml:space="preserve">PHAN THI NHAT TAM                       </t>
  </si>
  <si>
    <t xml:space="preserve">HUYNH SIENG                             </t>
  </si>
  <si>
    <t xml:space="preserve">LE ONG                                  </t>
  </si>
  <si>
    <t xml:space="preserve">VO HONG NHIEN                           </t>
  </si>
  <si>
    <t xml:space="preserve">HA MINH VUONG                           </t>
  </si>
  <si>
    <t xml:space="preserve">NGUYEN VAN XIT                          </t>
  </si>
  <si>
    <t xml:space="preserve">DO NGOC THOM                            </t>
  </si>
  <si>
    <t xml:space="preserve">PHAM NGHIA                              </t>
  </si>
  <si>
    <t xml:space="preserve">NGUYEN KHANG                            </t>
  </si>
  <si>
    <t xml:space="preserve">HO DANG MAN                             </t>
  </si>
  <si>
    <t xml:space="preserve">DO THANH CUNG                           </t>
  </si>
  <si>
    <t xml:space="preserve">VO THI QUA                              </t>
  </si>
  <si>
    <t xml:space="preserve">VO HOP                                  </t>
  </si>
  <si>
    <t xml:space="preserve">TRAN THI XEM                            </t>
  </si>
  <si>
    <t xml:space="preserve">PHAM THI THAI HANG                      </t>
  </si>
  <si>
    <t xml:space="preserve">PHUNG THANH KHOA                        </t>
  </si>
  <si>
    <t xml:space="preserve">PHAM THI THICH                          </t>
  </si>
  <si>
    <t xml:space="preserve">PHAN THI XAC                            </t>
  </si>
  <si>
    <t xml:space="preserve">TU VAN KIET                             </t>
  </si>
  <si>
    <t xml:space="preserve">PHAM DUY DUYEN                          </t>
  </si>
  <si>
    <t xml:space="preserve">HA VAN HOA                              </t>
  </si>
  <si>
    <t xml:space="preserve">LUONG THAI SON                          </t>
  </si>
  <si>
    <t xml:space="preserve">LE EM                                   </t>
  </si>
  <si>
    <t xml:space="preserve">DOAN VAN TEO                            </t>
  </si>
  <si>
    <t xml:space="preserve">DO HAN                                  </t>
  </si>
  <si>
    <t xml:space="preserve">TRUONG KY DAU                           </t>
  </si>
  <si>
    <t xml:space="preserve">LUONG THANH VU                          </t>
  </si>
  <si>
    <t xml:space="preserve">LE PHUNG THAI                           </t>
  </si>
  <si>
    <t xml:space="preserve">LE PHAN                                 </t>
  </si>
  <si>
    <t xml:space="preserve">PHAN THI NHO                            </t>
  </si>
  <si>
    <t xml:space="preserve">HUYNH THI MY UYEN                       </t>
  </si>
  <si>
    <t xml:space="preserve">PHUNG VAN PHUNG                         </t>
  </si>
  <si>
    <t xml:space="preserve">NGUYEN THI ROI                          </t>
  </si>
  <si>
    <t xml:space="preserve">NGUYEN NGO                              </t>
  </si>
  <si>
    <t xml:space="preserve">TRAN TRUNG KIET                         </t>
  </si>
  <si>
    <t xml:space="preserve">DOAN TRONG DUONG                        </t>
  </si>
  <si>
    <t xml:space="preserve">DAU DINH XUAN                           </t>
  </si>
  <si>
    <t xml:space="preserve">LE THI NGOC HAI                         </t>
  </si>
  <si>
    <t xml:space="preserve">VO THANH THAI                           </t>
  </si>
  <si>
    <t xml:space="preserve">TRAN THI LE BICH                        </t>
  </si>
  <si>
    <t xml:space="preserve">KIEU DUC HA                             </t>
  </si>
  <si>
    <t xml:space="preserve">PHAN NGOC TUYEN                         </t>
  </si>
  <si>
    <t xml:space="preserve">TRUONG THI THANH SU                     </t>
  </si>
  <si>
    <t xml:space="preserve">PHI THI TUYET                           </t>
  </si>
  <si>
    <t xml:space="preserve">CT TNHH CONG NGHE HUNG THAI             </t>
  </si>
  <si>
    <t xml:space="preserve">CT TNHH SX&amp;TM TL VINH PHUC              </t>
  </si>
  <si>
    <t xml:space="preserve">DANG DUC KHOA                           </t>
  </si>
  <si>
    <t xml:space="preserve">DANG HOAI KHANH                         </t>
  </si>
  <si>
    <t xml:space="preserve">PHAM ANH SUONG                          </t>
  </si>
  <si>
    <t xml:space="preserve">TRAN TIEN TOAN                          </t>
  </si>
  <si>
    <t xml:space="preserve">PHUNG PHU SANG                          </t>
  </si>
  <si>
    <t xml:space="preserve">LE THI THANH TO                         </t>
  </si>
  <si>
    <t xml:space="preserve">DUONG THI XI NE                         </t>
  </si>
  <si>
    <t xml:space="preserve">VO PHAN HUY                             </t>
  </si>
  <si>
    <t xml:space="preserve">PHAM THI KIM MOT                        </t>
  </si>
  <si>
    <t xml:space="preserve">NGUYEN NHAN KHIET                       </t>
  </si>
  <si>
    <t xml:space="preserve">CONG TY TNHH MTV TM DV HOANG MINH DINH  </t>
  </si>
  <si>
    <t xml:space="preserve">VU VIET SUC                             </t>
  </si>
  <si>
    <t xml:space="preserve">NGUYEN HOANG NHU NGOC                   </t>
  </si>
  <si>
    <t xml:space="preserve">HO HUU KIEN                             </t>
  </si>
  <si>
    <t xml:space="preserve">HOANG DUC TUNG                          </t>
  </si>
  <si>
    <t xml:space="preserve">TO TUAN                                 </t>
  </si>
  <si>
    <t xml:space="preserve">DOAN THI CAM THU                        </t>
  </si>
  <si>
    <t xml:space="preserve">BUI THI MAI LAM                         </t>
  </si>
  <si>
    <t xml:space="preserve">DO QUOC ANH                             </t>
  </si>
  <si>
    <t xml:space="preserve">LUONG CONG DU                           </t>
  </si>
  <si>
    <t xml:space="preserve">NGUYEN NGOC KHANH TRANG                 </t>
  </si>
  <si>
    <t xml:space="preserve">NGUYEN AU TRUONG SON                    </t>
  </si>
  <si>
    <t xml:space="preserve">VUONG SY THINH                          </t>
  </si>
  <si>
    <t xml:space="preserve">HA DIEP LE                              </t>
  </si>
  <si>
    <t xml:space="preserve">LE THI HOANG TUYET                      </t>
  </si>
  <si>
    <t xml:space="preserve">LUONG NGOC TUAN                         </t>
  </si>
  <si>
    <t xml:space="preserve">HUYNH CAM HUE                           </t>
  </si>
  <si>
    <t xml:space="preserve">JANG YOUNGSIK                           </t>
  </si>
  <si>
    <t xml:space="preserve">PHAN THI HUYNH CHI                      </t>
  </si>
  <si>
    <t xml:space="preserve">NGUYEN HUYNH THUY VI                    </t>
  </si>
  <si>
    <t xml:space="preserve">MAI THI HOAI SON                        </t>
  </si>
  <si>
    <t xml:space="preserve">NGO CHI LE                              </t>
  </si>
  <si>
    <t xml:space="preserve">PHAM THUY HANH                          </t>
  </si>
  <si>
    <t xml:space="preserve">TRUONG VAN NIEN                         </t>
  </si>
  <si>
    <t xml:space="preserve">CHAU NGOC KIEM NGAN                     </t>
  </si>
  <si>
    <t xml:space="preserve">DO TRUONG HAI                           </t>
  </si>
  <si>
    <t xml:space="preserve">TRAN THANH OAI                          </t>
  </si>
  <si>
    <t xml:space="preserve">DUONG NGUYEN NGOC HOANG OANH            </t>
  </si>
  <si>
    <t xml:space="preserve">PHUNG THANH TUNG                        </t>
  </si>
  <si>
    <t xml:space="preserve">NGUYEN DAI DONG                         </t>
  </si>
  <si>
    <t xml:space="preserve">PHAM TRUNG NGHIEM                       </t>
  </si>
  <si>
    <t xml:space="preserve">PHAM DUC TRANG                          </t>
  </si>
  <si>
    <t xml:space="preserve">LAM THI HONG GAM                        </t>
  </si>
  <si>
    <t xml:space="preserve">KOJI FUKASE                             </t>
  </si>
  <si>
    <t xml:space="preserve">NGUYEN TRAN BAO LONG                    </t>
  </si>
  <si>
    <t xml:space="preserve">VO THUY LAM                             </t>
  </si>
  <si>
    <t xml:space="preserve">LE NHAT HOANG                           </t>
  </si>
  <si>
    <t xml:space="preserve">AU THANH NHAN                           </t>
  </si>
  <si>
    <t xml:space="preserve">DO NHAT ANH                             </t>
  </si>
  <si>
    <t xml:space="preserve">VO THI HONG TRUOC                       </t>
  </si>
  <si>
    <t xml:space="preserve">GIANG KHAI LUONG                        </t>
  </si>
  <si>
    <t xml:space="preserve">CONG THI NGUYET                         </t>
  </si>
  <si>
    <t xml:space="preserve">NGUYEN HUY HIEN                         </t>
  </si>
  <si>
    <t xml:space="preserve">DIEP THI KIM CUC                        </t>
  </si>
  <si>
    <t xml:space="preserve">DOAN DANH HONG                          </t>
  </si>
  <si>
    <t xml:space="preserve">DIEN TRUNG HAI                          </t>
  </si>
  <si>
    <t xml:space="preserve">VU TRUONG ANH                           </t>
  </si>
  <si>
    <t xml:space="preserve">DO THY HUYEN MY                         </t>
  </si>
  <si>
    <t xml:space="preserve">LAM VAN BE SAU                          </t>
  </si>
  <si>
    <t xml:space="preserve">VO NGUYEN HUAN                          </t>
  </si>
  <si>
    <t xml:space="preserve">TONG PHUOC HOA                          </t>
  </si>
  <si>
    <t xml:space="preserve">DANG HO HOANG VI                        </t>
  </si>
  <si>
    <t xml:space="preserve">CT TNHH KOI CAFE VIET NAM               </t>
  </si>
  <si>
    <t xml:space="preserve">TU THI HOAI CAM                         </t>
  </si>
  <si>
    <t xml:space="preserve">BUI THU TRA                             </t>
  </si>
  <si>
    <t xml:space="preserve">LUU BICH TUYEN                          </t>
  </si>
  <si>
    <t xml:space="preserve">NGUYEN THI BE THANH                     </t>
  </si>
  <si>
    <t xml:space="preserve">VU THI TRA LY                           </t>
  </si>
  <si>
    <t xml:space="preserve">MAI DUONG HOANG KHANH                   </t>
  </si>
  <si>
    <t xml:space="preserve">CT TNHH GIAI PHAP SUC KHOE              </t>
  </si>
  <si>
    <t xml:space="preserve">HOANG MINH KY                           </t>
  </si>
  <si>
    <t xml:space="preserve">TU VINH TRUNG                           </t>
  </si>
  <si>
    <t xml:space="preserve">DUONG THI BACH YEN                      </t>
  </si>
  <si>
    <t xml:space="preserve">NGUYEN THI THANH KIM                    </t>
  </si>
  <si>
    <t xml:space="preserve">NGUYEN TRANG DAI                        </t>
  </si>
  <si>
    <t xml:space="preserve">DUONG PHONG HAI                         </t>
  </si>
  <si>
    <t xml:space="preserve">NGUYEN KHOA HIEU                        </t>
  </si>
  <si>
    <t xml:space="preserve">CTY TNHH MTV TRUNG NAM PHONG            </t>
  </si>
  <si>
    <t xml:space="preserve">TRAN HOANG DOI                          </t>
  </si>
  <si>
    <t xml:space="preserve">HUYNH VAN TRUYEN                        </t>
  </si>
  <si>
    <t xml:space="preserve">CAO SI DUC                              </t>
  </si>
  <si>
    <t xml:space="preserve">CTY TNHH TM TIEN THUY                   </t>
  </si>
  <si>
    <t xml:space="preserve">NGUYEN KINH CHAU                        </t>
  </si>
  <si>
    <t xml:space="preserve">TONG LUU QUANG                          </t>
  </si>
  <si>
    <t xml:space="preserve">BACH MINH MINH                          </t>
  </si>
  <si>
    <t xml:space="preserve">KIEU KHOI NGUYEN                        </t>
  </si>
  <si>
    <t xml:space="preserve">PHAM NHAT TAN                           </t>
  </si>
  <si>
    <t xml:space="preserve">NGUYEN THI AN DUONG                     </t>
  </si>
  <si>
    <t xml:space="preserve">PHAM HONG NGUYET                        </t>
  </si>
  <si>
    <t xml:space="preserve">PHAM THIEN TU                           </t>
  </si>
  <si>
    <t xml:space="preserve">CONG TY TNHH NHAT DUOC                  </t>
  </si>
  <si>
    <t xml:space="preserve">HOANG QUOC HUU                          </t>
  </si>
  <si>
    <t xml:space="preserve">NGUYEN BICH HUYNH                       </t>
  </si>
  <si>
    <t xml:space="preserve">PHUNG NGUYEN PHUC HUY                   </t>
  </si>
  <si>
    <t xml:space="preserve">DUONG PHUOC HANH                        </t>
  </si>
  <si>
    <t xml:space="preserve">NGUYEN PHI TUYEN                        </t>
  </si>
  <si>
    <t xml:space="preserve">LE DOAN CHANH THI                       </t>
  </si>
  <si>
    <t xml:space="preserve">HO DUNG MINH                            </t>
  </si>
  <si>
    <t xml:space="preserve">LE THI PHUNG THAI                       </t>
  </si>
  <si>
    <t xml:space="preserve">DU THI MINH QUY                         </t>
  </si>
  <si>
    <t xml:space="preserve">NGUYEN BAO LUAN                         </t>
  </si>
  <si>
    <t xml:space="preserve">CT TNHH TMDV NGOC DUNG                  </t>
  </si>
  <si>
    <t xml:space="preserve">TRAN XUAN NHUNG                         </t>
  </si>
  <si>
    <t xml:space="preserve">NGUYEN QUOC TI                          </t>
  </si>
  <si>
    <t xml:space="preserve">PHAM DOAN TUAT                          </t>
  </si>
  <si>
    <t xml:space="preserve">CHU TRAN MINH TAI                       </t>
  </si>
  <si>
    <t xml:space="preserve">TRAN HUYNH THE VU                       </t>
  </si>
  <si>
    <t xml:space="preserve">NGUYEN THACH XUYEN                      </t>
  </si>
  <si>
    <t xml:space="preserve">MA QUOI KIEN                            </t>
  </si>
  <si>
    <t xml:space="preserve">DOAN MINH CHI                           </t>
  </si>
  <si>
    <t xml:space="preserve">NGO NGOC HIEN CHUONG                    </t>
  </si>
  <si>
    <t xml:space="preserve">TRAN PHAM DUY KHANH                     </t>
  </si>
  <si>
    <t xml:space="preserve">TRAN LE MINH HOA                        </t>
  </si>
  <si>
    <t xml:space="preserve">LUONG QUYNH THU                         </t>
  </si>
  <si>
    <t xml:space="preserve">HOANG THI MY NGOC                       </t>
  </si>
  <si>
    <t xml:space="preserve">DANG XUAN VAN                           </t>
  </si>
  <si>
    <t xml:space="preserve">NGUYEN NGOC GIAO LINH                   </t>
  </si>
  <si>
    <t xml:space="preserve">DO BAO PHUONG QUE                       </t>
  </si>
  <si>
    <t xml:space="preserve">NGUYEN BUI BAO TRUNG                    </t>
  </si>
  <si>
    <t xml:space="preserve">LE THI HOA HUONG                        </t>
  </si>
  <si>
    <t xml:space="preserve">NGO THI DIEM TRAM                       </t>
  </si>
  <si>
    <t xml:space="preserve">NGUYEN THE NGAN                         </t>
  </si>
  <si>
    <t xml:space="preserve">DAO TRI VAN                             </t>
  </si>
  <si>
    <t xml:space="preserve">LENH NGOC PHUNG                         </t>
  </si>
  <si>
    <t xml:space="preserve">VUONG HONG QUAN                         </t>
  </si>
  <si>
    <t xml:space="preserve">TRINH THI LE HUYEN                      </t>
  </si>
  <si>
    <t xml:space="preserve">GIANG TAN KHAI                          </t>
  </si>
  <si>
    <t xml:space="preserve">DO XUAN MAI                             </t>
  </si>
  <si>
    <t xml:space="preserve">DANG DANG DUONG                         </t>
  </si>
  <si>
    <t xml:space="preserve">DAO QUOC ANH                            </t>
  </si>
  <si>
    <t xml:space="preserve">LY HONG PHUC                            </t>
  </si>
  <si>
    <t xml:space="preserve">HOANG GIA LOC                           </t>
  </si>
  <si>
    <t xml:space="preserve">NGUYEN NGOC LIEN PHUONG                 </t>
  </si>
  <si>
    <t xml:space="preserve">NGUYEN HOANG GIA                        </t>
  </si>
  <si>
    <t xml:space="preserve">PHAM TRIEU DINH                         </t>
  </si>
  <si>
    <t xml:space="preserve">CT TNHH KIM MINH NGOC                   </t>
  </si>
  <si>
    <t xml:space="preserve">VU THANH QUANG                          </t>
  </si>
  <si>
    <t xml:space="preserve">VO HUYNH THANH TRUNG                    </t>
  </si>
  <si>
    <t xml:space="preserve">NGO THI THANH NHA                       </t>
  </si>
  <si>
    <t xml:space="preserve">QUACH VAN THUAN                         </t>
  </si>
  <si>
    <t xml:space="preserve">LE DOAN QUOC BAO                        </t>
  </si>
  <si>
    <t xml:space="preserve">NGUYEN CHI KHANG                        </t>
  </si>
  <si>
    <t xml:space="preserve">TRAN MONG HUYEN TRAM                    </t>
  </si>
  <si>
    <t xml:space="preserve">KIEU THU GIANG                          </t>
  </si>
  <si>
    <t xml:space="preserve">VU THI TUYET HUONG                      </t>
  </si>
  <si>
    <t xml:space="preserve">DONG THI DINH                           </t>
  </si>
  <si>
    <t xml:space="preserve">LAM THI MAI SUONG TU                    </t>
  </si>
  <si>
    <t xml:space="preserve">HUYNH THI NGUYEN THAO                   </t>
  </si>
  <si>
    <t xml:space="preserve">HA NGOC TRAM                            </t>
  </si>
  <si>
    <t xml:space="preserve">HOANG MINH DAN                          </t>
  </si>
  <si>
    <t xml:space="preserve">TRUONG MINH LEN                         </t>
  </si>
  <si>
    <t xml:space="preserve">NGUYEN VAN MINH CUONG                   </t>
  </si>
  <si>
    <t xml:space="preserve">LUU TUNG                                </t>
  </si>
  <si>
    <t xml:space="preserve">LE VU DUONG                             </t>
  </si>
  <si>
    <t xml:space="preserve">NGUYEN HOANG THAI HUY                   </t>
  </si>
  <si>
    <t xml:space="preserve">NGUYEN KHANH QUAN                       </t>
  </si>
  <si>
    <t xml:space="preserve">PHAM VINH DUC                           </t>
  </si>
  <si>
    <t xml:space="preserve">HOANG LE TUAN ANH                       </t>
  </si>
  <si>
    <t xml:space="preserve">PHAM KHANH TOAN                         </t>
  </si>
  <si>
    <t xml:space="preserve">NGUYEN DE RU                            </t>
  </si>
  <si>
    <t xml:space="preserve">TRAN THI HUONG DAO                      </t>
  </si>
  <si>
    <t xml:space="preserve">SHIN DONG KI                            </t>
  </si>
  <si>
    <t xml:space="preserve">PHAM KHANH LAO                          </t>
  </si>
  <si>
    <t xml:space="preserve">HO HOANG NHAT PHUONG                    </t>
  </si>
  <si>
    <t xml:space="preserve">LE VO TRUNG HIEU                        </t>
  </si>
  <si>
    <t xml:space="preserve">PHUNG VAN HOC                           </t>
  </si>
  <si>
    <t xml:space="preserve">CAO MANH THUC                           </t>
  </si>
  <si>
    <t xml:space="preserve">TON THI HONG NGOC                       </t>
  </si>
  <si>
    <t xml:space="preserve">DAO KIM CHI                             </t>
  </si>
  <si>
    <t xml:space="preserve">HO DUY QUANG                            </t>
  </si>
  <si>
    <t xml:space="preserve">DINH VAN HOAI                           </t>
  </si>
  <si>
    <t xml:space="preserve">QUACH THI TRA VINH                      </t>
  </si>
  <si>
    <t xml:space="preserve">DANG TRUNG THIET                        </t>
  </si>
  <si>
    <t xml:space="preserve">KOJI NAKAMURA                           </t>
  </si>
  <si>
    <t xml:space="preserve">CTY TNHH DAU TU VA SAN XUAT TAM VIET    </t>
  </si>
  <si>
    <t xml:space="preserve">HA LOI                                  </t>
  </si>
  <si>
    <t xml:space="preserve">TANG MINH TUAN                          </t>
  </si>
  <si>
    <t xml:space="preserve">VAN TAN THINH                           </t>
  </si>
  <si>
    <t xml:space="preserve">CONG TY CP TM VAN TAI DONG PHAT 68      </t>
  </si>
  <si>
    <t xml:space="preserve">TRAN VY THAO                            </t>
  </si>
  <si>
    <t xml:space="preserve">DO THI PHUONG ANH                       </t>
  </si>
  <si>
    <t xml:space="preserve">TON NGOC VINH                           </t>
  </si>
  <si>
    <t xml:space="preserve">MAI MINH CHAU                           </t>
  </si>
  <si>
    <t xml:space="preserve">NGO NGOC AN                             </t>
  </si>
  <si>
    <t xml:space="preserve">CONG TY TNHH MTV TM&amp;DV DONG HA SMILE    </t>
  </si>
  <si>
    <t xml:space="preserve">LE BINH TAM                             </t>
  </si>
  <si>
    <t xml:space="preserve">BUI NGOC THAI                           </t>
  </si>
  <si>
    <t xml:space="preserve">LE NGOC KHAC MINH                       </t>
  </si>
  <si>
    <t xml:space="preserve">DANG ANH LUONG                          </t>
  </si>
  <si>
    <t xml:space="preserve">THAI NGOC BINH                          </t>
  </si>
  <si>
    <t xml:space="preserve">HONG HUU HOA                            </t>
  </si>
  <si>
    <t xml:space="preserve">PHI HUYEN ANH                           </t>
  </si>
  <si>
    <t xml:space="preserve">PHAM TRAN VAN UYEN                      </t>
  </si>
  <si>
    <t xml:space="preserve">DINH CHI LINH                           </t>
  </si>
  <si>
    <t xml:space="preserve">WOUTER ADRIANUS VAN LOON                </t>
  </si>
  <si>
    <t xml:space="preserve">LUU HOANG LONG                          </t>
  </si>
  <si>
    <t xml:space="preserve">NGUYEN XUAN BICH THOAI                  </t>
  </si>
  <si>
    <t xml:space="preserve">TRAN THI KHANH PHUONG                   </t>
  </si>
  <si>
    <t xml:space="preserve">LUONG THI MY THUY                       </t>
  </si>
  <si>
    <t xml:space="preserve">NGO BAO                                 </t>
  </si>
  <si>
    <t>CTY TNHH DAU TU DICH VU VAN TAI GIA PHAT</t>
  </si>
  <si>
    <t xml:space="preserve">PHAM THI HONG PHA                       </t>
  </si>
  <si>
    <t xml:space="preserve">BUI DAI HIEU                            </t>
  </si>
  <si>
    <t xml:space="preserve">NGUYEN THUC THIEN                       </t>
  </si>
  <si>
    <t xml:space="preserve">BUI THI CAM DUYEN                       </t>
  </si>
  <si>
    <t xml:space="preserve">NGUYEN LE DIEU TU                       </t>
  </si>
  <si>
    <t xml:space="preserve">TRAN QUOC DOAT                          </t>
  </si>
  <si>
    <t xml:space="preserve">TA VAN CHUYEN                           </t>
  </si>
  <si>
    <t xml:space="preserve">Y SANOEL KTLA                           </t>
  </si>
  <si>
    <t xml:space="preserve">NGUYEN NGOC BAO CHUONG                  </t>
  </si>
  <si>
    <t xml:space="preserve">DO BA MINH                              </t>
  </si>
  <si>
    <t xml:space="preserve">HOANG THI HAI VAN                       </t>
  </si>
  <si>
    <t xml:space="preserve">NGUYEN THI TU EM                        </t>
  </si>
  <si>
    <t xml:space="preserve">LAM VAN DUC                             </t>
  </si>
  <si>
    <t xml:space="preserve">HOANG THI MY LIEN                       </t>
  </si>
  <si>
    <t xml:space="preserve">PHAN THE TOAN                           </t>
  </si>
  <si>
    <t xml:space="preserve">DANH MUOT                               </t>
  </si>
  <si>
    <t xml:space="preserve">HUYNH PHU KHANH                         </t>
  </si>
  <si>
    <t xml:space="preserve">NGUYEN DUNG MINH                        </t>
  </si>
  <si>
    <t xml:space="preserve">DANG DINH BON                           </t>
  </si>
  <si>
    <t xml:space="preserve">TRUONG VAN TUY                          </t>
  </si>
  <si>
    <t xml:space="preserve">NGUYEN VIET NGOC HUY                    </t>
  </si>
  <si>
    <t xml:space="preserve">TRAN NGUYEN LONG                        </t>
  </si>
  <si>
    <t xml:space="preserve">TRAN GIANG KHUE                         </t>
  </si>
  <si>
    <t xml:space="preserve">DAO GIA THANG                           </t>
  </si>
  <si>
    <t xml:space="preserve">NGUYEN VO MINH HOANG                    </t>
  </si>
  <si>
    <t xml:space="preserve">HUYNH VY LONG                           </t>
  </si>
  <si>
    <t xml:space="preserve">LUU HIEN                                </t>
  </si>
  <si>
    <t xml:space="preserve">VY HA DIEU KHANH                        </t>
  </si>
  <si>
    <t xml:space="preserve">QUACH NHU HONG                          </t>
  </si>
  <si>
    <t xml:space="preserve">HUYNH TIEN CONG                         </t>
  </si>
  <si>
    <t xml:space="preserve">DUONG XUAN CAM LAI                      </t>
  </si>
  <si>
    <t xml:space="preserve">DOAN NGUYEN LAM                         </t>
  </si>
  <si>
    <t xml:space="preserve">LE THI QUE TRAM                         </t>
  </si>
  <si>
    <t xml:space="preserve">LUC HOANG PHUC                          </t>
  </si>
  <si>
    <t xml:space="preserve">TA KHANH CHI                            </t>
  </si>
  <si>
    <t xml:space="preserve">VO TRONG QUYET                          </t>
  </si>
  <si>
    <t xml:space="preserve">LIEU NHU Y                              </t>
  </si>
  <si>
    <t xml:space="preserve">NONG THI THANH TAM                      </t>
  </si>
  <si>
    <t xml:space="preserve">LE THI THU DANG                         </t>
  </si>
  <si>
    <t xml:space="preserve">TRAN DUC QUAN THONG                     </t>
  </si>
  <si>
    <t xml:space="preserve">LAM QUANG TAI                           </t>
  </si>
  <si>
    <t xml:space="preserve">PHAN THI CHAM                           </t>
  </si>
  <si>
    <t xml:space="preserve">HUYNH THI BICH THU                      </t>
  </si>
  <si>
    <t xml:space="preserve">TRAN TOAN THANG                         </t>
  </si>
  <si>
    <t xml:space="preserve">CHU BA NHAN                             </t>
  </si>
  <si>
    <t xml:space="preserve">TRUONG TAN LAM                          </t>
  </si>
  <si>
    <t xml:space="preserve">NGUYEN THUY HONG THU                    </t>
  </si>
  <si>
    <t xml:space="preserve">PHAM THI BAO CHAM                       </t>
  </si>
  <si>
    <t xml:space="preserve">LE THI KIM TAN                          </t>
  </si>
  <si>
    <t xml:space="preserve">LAM PHUONG QUYEN                        </t>
  </si>
  <si>
    <t xml:space="preserve">TRINH THANH NHAN                        </t>
  </si>
  <si>
    <t xml:space="preserve">TRAN NGOC PHUONG NAM                    </t>
  </si>
  <si>
    <t xml:space="preserve">TU UYEN PHUONG                          </t>
  </si>
  <si>
    <t xml:space="preserve">HOANG QUANG BINH                        </t>
  </si>
  <si>
    <t xml:space="preserve">PHAN TAN TINH                           </t>
  </si>
  <si>
    <t xml:space="preserve">NGO THU NGOC                            </t>
  </si>
  <si>
    <t xml:space="preserve">DOAN NGHIEP DU                          </t>
  </si>
  <si>
    <t xml:space="preserve">VU THI PHUONG HANH                      </t>
  </si>
  <si>
    <t xml:space="preserve">DO THANH QUI                            </t>
  </si>
  <si>
    <t xml:space="preserve">PHAM THUY BAO NGOC                      </t>
  </si>
  <si>
    <t xml:space="preserve">HA SONG TOAN                            </t>
  </si>
  <si>
    <t xml:space="preserve">LE GIANG THANH LONG                     </t>
  </si>
  <si>
    <t xml:space="preserve">NGUYEN HOA LIEN MINH                    </t>
  </si>
  <si>
    <t xml:space="preserve">BUU NGUYEN VINH NGUYEN                  </t>
  </si>
  <si>
    <t xml:space="preserve">HA PHUONG LINH DUYEN                    </t>
  </si>
  <si>
    <t xml:space="preserve">PHAM KHAC HOC                           </t>
  </si>
  <si>
    <t xml:space="preserve">NGUYEN GIAO HOA                         </t>
  </si>
  <si>
    <t xml:space="preserve">DO TUAN PHI                             </t>
  </si>
  <si>
    <t xml:space="preserve">H NGON NIE KDAM                         </t>
  </si>
  <si>
    <t xml:space="preserve">NGUYEN VAN REX                          </t>
  </si>
  <si>
    <t xml:space="preserve">HUYNH THI PHUONG NAM                    </t>
  </si>
  <si>
    <t xml:space="preserve">BE THI TRA MY                           </t>
  </si>
  <si>
    <t xml:space="preserve">DO DANH SON                             </t>
  </si>
  <si>
    <t xml:space="preserve">NGUYEN HUONG LOAN                       </t>
  </si>
  <si>
    <t xml:space="preserve">NGUYEN QUYNH NUONG                      </t>
  </si>
  <si>
    <t xml:space="preserve">TO THI PHUONG MAI                       </t>
  </si>
  <si>
    <t xml:space="preserve">LAM THI NGOC PHUONG                     </t>
  </si>
  <si>
    <t xml:space="preserve">TO THI TUYET MAI                        </t>
  </si>
  <si>
    <t xml:space="preserve">TANG NGOC TRUNG                         </t>
  </si>
  <si>
    <t xml:space="preserve">LE VIET XO                              </t>
  </si>
  <si>
    <t xml:space="preserve">PHAM THI TUNG TRINH                     </t>
  </si>
  <si>
    <t xml:space="preserve">ROLF RICHARD KEIL                       </t>
  </si>
  <si>
    <t xml:space="preserve">TA THI CAM TIEN                         </t>
  </si>
  <si>
    <t xml:space="preserve">TONG BA TRUNG                           </t>
  </si>
  <si>
    <t xml:space="preserve">CT TNHH TM&amp;DV KY THUAT DONG DOANH       </t>
  </si>
  <si>
    <t xml:space="preserve">BUI NGOC MAI                            </t>
  </si>
  <si>
    <t xml:space="preserve">CT TNHH TM YHK                          </t>
  </si>
  <si>
    <t xml:space="preserve">CHAU ANH DUY                            </t>
  </si>
  <si>
    <t xml:space="preserve">DONG THI MEN                            </t>
  </si>
  <si>
    <t xml:space="preserve">HAN THI BICH THAO                       </t>
  </si>
  <si>
    <t xml:space="preserve">THAI THUY THY TRUC                      </t>
  </si>
  <si>
    <t xml:space="preserve">KIM SUN BOG                             </t>
  </si>
  <si>
    <t xml:space="preserve">VO THANH BAO LINH                       </t>
  </si>
  <si>
    <t xml:space="preserve">NGUYEN BICH LAM THI                     </t>
  </si>
  <si>
    <t xml:space="preserve">DAO XUAN TINH                           </t>
  </si>
  <si>
    <t xml:space="preserve">TRAN LE THI THU THAO                    </t>
  </si>
  <si>
    <t xml:space="preserve">NGO DUC VINH                            </t>
  </si>
  <si>
    <t xml:space="preserve">NGU NGOC KIEN                           </t>
  </si>
  <si>
    <t xml:space="preserve">LE TRAN QUYNH ANH                       </t>
  </si>
  <si>
    <t xml:space="preserve">NGUYEN QUOC TIEP                        </t>
  </si>
  <si>
    <t xml:space="preserve">MAI THI SON                             </t>
  </si>
  <si>
    <t xml:space="preserve">DAO DUC TAN                             </t>
  </si>
  <si>
    <t xml:space="preserve">DO DINH GIAP                            </t>
  </si>
  <si>
    <t xml:space="preserve">LA THI CAM ANH                          </t>
  </si>
  <si>
    <t xml:space="preserve">GIGLIO ANTONIO                          </t>
  </si>
  <si>
    <t xml:space="preserve">NGUYEN THI KIM TIENG                    </t>
  </si>
  <si>
    <t xml:space="preserve">VO NGOC CAM TU                          </t>
  </si>
  <si>
    <t xml:space="preserve">NGUYEN CONG BAU                         </t>
  </si>
  <si>
    <t xml:space="preserve">OH SUNGMIN                              </t>
  </si>
  <si>
    <t xml:space="preserve">LAM THI HUYNH HOA                       </t>
  </si>
  <si>
    <t xml:space="preserve">PHAN VU DIEM CHI                        </t>
  </si>
  <si>
    <t xml:space="preserve">HAN VAN LOI                             </t>
  </si>
  <si>
    <t xml:space="preserve">LAC TRAN NGUYET QUYEN                   </t>
  </si>
  <si>
    <t xml:space="preserve">NGUYEN TRAN PHUC THACH                  </t>
  </si>
  <si>
    <t xml:space="preserve">CTY TNHH DIEN NGHI SON 2                </t>
  </si>
  <si>
    <t xml:space="preserve">NGUYEN LE QUY HIEN                      </t>
  </si>
  <si>
    <t xml:space="preserve">LE THI PHUONG HONG HAI                  </t>
  </si>
  <si>
    <t xml:space="preserve">QUAN VIET HUNG                          </t>
  </si>
  <si>
    <t xml:space="preserve">NGUYEN SY MANH NGUYEN                   </t>
  </si>
  <si>
    <t xml:space="preserve">LE TRAN THANH VUONG                     </t>
  </si>
  <si>
    <t xml:space="preserve">BUI VAN NGA                             </t>
  </si>
  <si>
    <t xml:space="preserve">DUONG TOAN TRUNG                        </t>
  </si>
  <si>
    <t xml:space="preserve">LE THI BICH CHAU                        </t>
  </si>
  <si>
    <t xml:space="preserve">TRAN LE ANH QUANG                       </t>
  </si>
  <si>
    <t xml:space="preserve">PHAM CONG PHUONG                        </t>
  </si>
  <si>
    <t xml:space="preserve">LUU THI DIEM                            </t>
  </si>
  <si>
    <t xml:space="preserve">TO THI DIU                              </t>
  </si>
  <si>
    <t xml:space="preserve">NGUYEN THI ANH NGOAN                    </t>
  </si>
  <si>
    <t xml:space="preserve">VUONG Y LAN                             </t>
  </si>
  <si>
    <t xml:space="preserve">NGUYEN QUANG TY                         </t>
  </si>
  <si>
    <t xml:space="preserve">CTY TNHH MTV AN PHU DUONG               </t>
  </si>
  <si>
    <t xml:space="preserve">PHAN QUANG KIM                          </t>
  </si>
  <si>
    <t xml:space="preserve">TU THI HOAI THUONG                      </t>
  </si>
  <si>
    <t xml:space="preserve">LE HUYNH DUY                            </t>
  </si>
  <si>
    <t xml:space="preserve">VO DINH VAN                             </t>
  </si>
  <si>
    <t xml:space="preserve">LE DO HAI TRAN                          </t>
  </si>
  <si>
    <t xml:space="preserve">THAI DUNG LINH                          </t>
  </si>
  <si>
    <t xml:space="preserve">LE THANH DOAN                           </t>
  </si>
  <si>
    <t xml:space="preserve">LA VAN LOAN                             </t>
  </si>
  <si>
    <t xml:space="preserve">NGUYEN THAO HUONG                       </t>
  </si>
  <si>
    <t xml:space="preserve">TRAN PHAM YEN THANH                     </t>
  </si>
  <si>
    <t xml:space="preserve">CTY TNHH MTV PHUONG LAM                 </t>
  </si>
  <si>
    <t xml:space="preserve">CAO XUAN THAO                           </t>
  </si>
  <si>
    <t xml:space="preserve">TON THAT QUOC BUU                       </t>
  </si>
  <si>
    <t xml:space="preserve">DUONG BA HAU                            </t>
  </si>
  <si>
    <t xml:space="preserve">CHAU VAN LIEN                           </t>
  </si>
  <si>
    <t xml:space="preserve">NGUYEN KIM THACH                        </t>
  </si>
  <si>
    <t xml:space="preserve">CHAU QUANG HUNG                         </t>
  </si>
  <si>
    <t xml:space="preserve">TRAN CHI HUONG                          </t>
  </si>
  <si>
    <t xml:space="preserve">VO QUANG TUYEN                          </t>
  </si>
  <si>
    <t xml:space="preserve">NGUYEN QUANG QUANG                      </t>
  </si>
  <si>
    <t xml:space="preserve">NGUYEN PHUONG THY                       </t>
  </si>
  <si>
    <t xml:space="preserve">NGUYEN TRUONG QUYNH TRANG               </t>
  </si>
  <si>
    <t xml:space="preserve">tran thiet ha                           </t>
  </si>
  <si>
    <t xml:space="preserve">CT TNHH KAP AUTOMATION                  </t>
  </si>
  <si>
    <t xml:space="preserve">TA THI DAO                              </t>
  </si>
  <si>
    <t xml:space="preserve">PHAM NGOC BA                            </t>
  </si>
  <si>
    <t xml:space="preserve">TO DANH DUNG                            </t>
  </si>
  <si>
    <t xml:space="preserve">HUYNH THI BAO KHUYEN                    </t>
  </si>
  <si>
    <t xml:space="preserve">HO THI BANG NHAN                        </t>
  </si>
  <si>
    <t xml:space="preserve">TRUONG ANH DUC                          </t>
  </si>
  <si>
    <t xml:space="preserve">NGUYEN TRAN PHUONG THAO                 </t>
  </si>
  <si>
    <t xml:space="preserve">VO THI AI MY                            </t>
  </si>
  <si>
    <t xml:space="preserve">CHU QUANG PHAT                          </t>
  </si>
  <si>
    <t xml:space="preserve">THACH THI HUYEN                         </t>
  </si>
  <si>
    <t xml:space="preserve">BIEN CONG LIEM                          </t>
  </si>
  <si>
    <t xml:space="preserve">NGUYEN PHUC LOC                         </t>
  </si>
  <si>
    <t xml:space="preserve">A JER                                   </t>
  </si>
  <si>
    <t xml:space="preserve">NGUYEN CHI BA HUY                       </t>
  </si>
  <si>
    <t xml:space="preserve">CT TNHH DV&amp;TM HA HUNG                   </t>
  </si>
  <si>
    <t xml:space="preserve">CAO DONG VU                             </t>
  </si>
  <si>
    <t xml:space="preserve">NGUYEN PHI LIP                          </t>
  </si>
  <si>
    <t xml:space="preserve">HO TAN HANH                             </t>
  </si>
  <si>
    <t xml:space="preserve">DAM PHUONG BAC                          </t>
  </si>
  <si>
    <t xml:space="preserve">HA QUOC TOAN                            </t>
  </si>
  <si>
    <t xml:space="preserve">TANG PHUOC                              </t>
  </si>
  <si>
    <t xml:space="preserve">cao lan phuong                          </t>
  </si>
  <si>
    <t xml:space="preserve">HOANG DUC CHUNG                         </t>
  </si>
  <si>
    <t xml:space="preserve">NGUYEN PHUC SI NGUYEN                   </t>
  </si>
  <si>
    <t xml:space="preserve">VAN BA VY                               </t>
  </si>
  <si>
    <t xml:space="preserve">HUYNH NGOC THAO SUONG                   </t>
  </si>
  <si>
    <t xml:space="preserve">TRAN THI PHUONG GIANG                   </t>
  </si>
  <si>
    <t xml:space="preserve">HUYNH CHI TRUNG                         </t>
  </si>
  <si>
    <t xml:space="preserve">VO NHU THANH                            </t>
  </si>
  <si>
    <t xml:space="preserve">NGUYEN NGOC CHI LINH                    </t>
  </si>
  <si>
    <t xml:space="preserve">NGUYEN NGOC NHIEN                       </t>
  </si>
  <si>
    <t xml:space="preserve">CT CP XAY DUNG DILEC                    </t>
  </si>
  <si>
    <t xml:space="preserve">NGUYEN DINH GIA                         </t>
  </si>
  <si>
    <t xml:space="preserve">BUI TRAN MANG                           </t>
  </si>
  <si>
    <t xml:space="preserve">PHAM TRAN SY NGUYEN                     </t>
  </si>
  <si>
    <t xml:space="preserve">HO LINH PHI                             </t>
  </si>
  <si>
    <t xml:space="preserve">VU THE LAP                              </t>
  </si>
  <si>
    <t xml:space="preserve">HA TAT THANG                            </t>
  </si>
  <si>
    <t xml:space="preserve">VAN TUAN VU                             </t>
  </si>
  <si>
    <t xml:space="preserve">HOANG CONG DUC                          </t>
  </si>
  <si>
    <t xml:space="preserve">PHAM THI AN BINH                        </t>
  </si>
  <si>
    <t xml:space="preserve">NGO VAN CA                              </t>
  </si>
  <si>
    <t xml:space="preserve">TRUONG BACH TRONG NHAN                  </t>
  </si>
  <si>
    <t xml:space="preserve">BUI QUANG TUONG HUY                     </t>
  </si>
  <si>
    <t xml:space="preserve">TANG THI HOAI AN                        </t>
  </si>
  <si>
    <t xml:space="preserve">PHUNG CAM TOAN                          </t>
  </si>
  <si>
    <t xml:space="preserve">HA THANH HUAN                           </t>
  </si>
  <si>
    <t xml:space="preserve">LIEU THI BICH THAO                      </t>
  </si>
  <si>
    <t xml:space="preserve">HOANG MINH HUYEN                        </t>
  </si>
  <si>
    <t xml:space="preserve">NGUYEN THI XUAN QUYEN                   </t>
  </si>
  <si>
    <t xml:space="preserve">VO MINH LUY                             </t>
  </si>
  <si>
    <t xml:space="preserve">DANG HUY KHIEM                          </t>
  </si>
  <si>
    <t xml:space="preserve">HUYNH LONG THUAN                        </t>
  </si>
  <si>
    <t xml:space="preserve">TRUONG DANG TRINH                       </t>
  </si>
  <si>
    <t xml:space="preserve">DU QUOC CUONG                           </t>
  </si>
  <si>
    <t xml:space="preserve">TRAN PHI NHAN                           </t>
  </si>
  <si>
    <t xml:space="preserve">NGUYEN HUYNH TRA MY                     </t>
  </si>
  <si>
    <t xml:space="preserve">NGUYEN THANH NIEM                       </t>
  </si>
  <si>
    <t xml:space="preserve">DANG THI THE THUAN                      </t>
  </si>
  <si>
    <t xml:space="preserve">VO QUOC TRAN KHOA                       </t>
  </si>
  <si>
    <t xml:space="preserve">BE THI THANH HIEN                       </t>
  </si>
  <si>
    <t xml:space="preserve">DINH TRAN HOANG THAN                    </t>
  </si>
  <si>
    <t xml:space="preserve">LE VAN RO EM                            </t>
  </si>
  <si>
    <t xml:space="preserve">VAN HUU LUC                             </t>
  </si>
  <si>
    <t xml:space="preserve">TRUONG QUOC HOANG                       </t>
  </si>
  <si>
    <t xml:space="preserve">VO TRAN DUY PHUC                        </t>
  </si>
  <si>
    <t xml:space="preserve">DANG VAN HA HUNG                        </t>
  </si>
  <si>
    <t xml:space="preserve">DANG CONG NGUYEN                        </t>
  </si>
  <si>
    <t xml:space="preserve">PHAN TRAN NGOC DIEP                     </t>
  </si>
  <si>
    <t xml:space="preserve">HO TRUC DIEP                            </t>
  </si>
  <si>
    <t xml:space="preserve">CHAU VINH THUAN                         </t>
  </si>
  <si>
    <t xml:space="preserve">TRUONG PHUOC TAN                        </t>
  </si>
  <si>
    <t xml:space="preserve">NGHIEM MANH THANG                       </t>
  </si>
  <si>
    <t xml:space="preserve">PHAM KHAC HONG                          </t>
  </si>
  <si>
    <t xml:space="preserve">HOANG THI DAI                           </t>
  </si>
  <si>
    <t xml:space="preserve">LE GIA VINH                             </t>
  </si>
  <si>
    <t xml:space="preserve">VO XUAN NGUYEN                          </t>
  </si>
  <si>
    <t xml:space="preserve">LUONG THI THUY BE                       </t>
  </si>
  <si>
    <t xml:space="preserve">NGUYEN KHANH LOI                        </t>
  </si>
  <si>
    <t xml:space="preserve">CT TNHH MTV DICH VU TAN PHAT            </t>
  </si>
  <si>
    <t xml:space="preserve">LONG QUANG DUAN                         </t>
  </si>
  <si>
    <t xml:space="preserve">TRUONG DIEU UYEN                        </t>
  </si>
  <si>
    <t xml:space="preserve">HO DINH KHUONG                          </t>
  </si>
  <si>
    <t xml:space="preserve">BUI THI THEP                            </t>
  </si>
  <si>
    <t xml:space="preserve">LE BA VU                                </t>
  </si>
  <si>
    <t xml:space="preserve">CONG TY TNHH MTV LE NGHIEM              </t>
  </si>
  <si>
    <t xml:space="preserve">VU THI NHU HANG                         </t>
  </si>
  <si>
    <t xml:space="preserve">NGUYEN THUY QUYEN                       </t>
  </si>
  <si>
    <t xml:space="preserve">PHAN VAN TAY                            </t>
  </si>
  <si>
    <t xml:space="preserve">LE NGUYEN HUYEN HUONG                   </t>
  </si>
  <si>
    <t xml:space="preserve">SU THI TUYET MAI                        </t>
  </si>
  <si>
    <t xml:space="preserve">CT CP TV VA XD NAM LONG                 </t>
  </si>
  <si>
    <t xml:space="preserve">DUONG TRAN THAO                         </t>
  </si>
  <si>
    <t xml:space="preserve">PHAN DINH HOI                           </t>
  </si>
  <si>
    <t xml:space="preserve">HA LE KIM                               </t>
  </si>
  <si>
    <t xml:space="preserve">NGUYEN HINH MINH TAM                    </t>
  </si>
  <si>
    <t xml:space="preserve">LE PHUOC HUU                            </t>
  </si>
  <si>
    <t>NGUYEN THI NUNG</t>
  </si>
  <si>
    <t>NGUYEN TUONG</t>
  </si>
  <si>
    <t xml:space="preserve">LAM QUANG MINH TUAN                     </t>
  </si>
  <si>
    <t xml:space="preserve">PHAN VIET DAI                           </t>
  </si>
  <si>
    <t xml:space="preserve">DANG TAN DUNG                           </t>
  </si>
  <si>
    <t xml:space="preserve">VU THI NHUE                             </t>
  </si>
  <si>
    <t xml:space="preserve">HO HOANG KHANH VAN                      </t>
  </si>
  <si>
    <t xml:space="preserve">NGUYEN THIEN HUYNH                      </t>
  </si>
  <si>
    <t xml:space="preserve">NGUYEN LE DANG HIEU NGHIA               </t>
  </si>
  <si>
    <t xml:space="preserve">LE DUY BAO                              </t>
  </si>
  <si>
    <t xml:space="preserve">TRAN THI LY LOAN                        </t>
  </si>
  <si>
    <t xml:space="preserve">NGUYEN THI BAO HOANG                    </t>
  </si>
  <si>
    <t xml:space="preserve">CT TNHH DAU TU XAY DUNG UNICONS         </t>
  </si>
  <si>
    <t xml:space="preserve">DAO XUAN KHUE                           </t>
  </si>
  <si>
    <t xml:space="preserve">TRINH THI NGOC DUYEN                    </t>
  </si>
  <si>
    <t xml:space="preserve">TRAN LE PHAN                            </t>
  </si>
  <si>
    <t xml:space="preserve">LE VINH BINH                            </t>
  </si>
  <si>
    <t xml:space="preserve">LE HUYNH NGUYEN THAI                    </t>
  </si>
  <si>
    <t xml:space="preserve">TON NU HIEU THAO                        </t>
  </si>
  <si>
    <t xml:space="preserve">TRAN PHAN PHUONG THAO                   </t>
  </si>
  <si>
    <t xml:space="preserve">HOANG THU TRA                           </t>
  </si>
  <si>
    <t xml:space="preserve">VUONG THI BICH THUY                     </t>
  </si>
  <si>
    <t xml:space="preserve">LAM XUAN HAI                            </t>
  </si>
  <si>
    <t xml:space="preserve">PHAN NGUYEN QUYNH TRAN                  </t>
  </si>
  <si>
    <t xml:space="preserve">HO THU HUYEN                            </t>
  </si>
  <si>
    <t xml:space="preserve">LE PHUONG QUANG                         </t>
  </si>
  <si>
    <t xml:space="preserve">PHAN THI NHU HOA                        </t>
  </si>
  <si>
    <t xml:space="preserve">HOANG MINH HOA                          </t>
  </si>
  <si>
    <t xml:space="preserve">PHUONG BINH TRAN                        </t>
  </si>
  <si>
    <t xml:space="preserve">LAM QUOC TUONG LAN                      </t>
  </si>
  <si>
    <t xml:space="preserve">NGUYEN THUY HOANG LAN                   </t>
  </si>
  <si>
    <t xml:space="preserve">MAC VAN HIEU                            </t>
  </si>
  <si>
    <t xml:space="preserve">NGUYEN THIEN HIEU                       </t>
  </si>
  <si>
    <t xml:space="preserve">VO DUY LUC                              </t>
  </si>
  <si>
    <t xml:space="preserve">TANG TUYET TRINH                        </t>
  </si>
  <si>
    <t xml:space="preserve">HAN THI QUYNH CHI                       </t>
  </si>
  <si>
    <t xml:space="preserve">TRUONG NGOC THU THANH                   </t>
  </si>
  <si>
    <t xml:space="preserve">LAU VAN THO                             </t>
  </si>
  <si>
    <t xml:space="preserve">NGUYEN BUI HOANG GIANG                  </t>
  </si>
  <si>
    <t xml:space="preserve">HO HONG XINH                            </t>
  </si>
  <si>
    <t xml:space="preserve">K'LOC                                   </t>
  </si>
  <si>
    <t xml:space="preserve">CHU THUY ANH                            </t>
  </si>
  <si>
    <t xml:space="preserve">LY THI HIEN                             </t>
  </si>
  <si>
    <t xml:space="preserve">THAN NGOC THUY                          </t>
  </si>
  <si>
    <t xml:space="preserve">LE VAN NHAT DUAT                        </t>
  </si>
  <si>
    <t xml:space="preserve">PHAN NGUYEN QUOC ANH                    </t>
  </si>
  <si>
    <t xml:space="preserve">DIEU DUC CHUNG                          </t>
  </si>
  <si>
    <t xml:space="preserve">LE UYEN NGHI                            </t>
  </si>
  <si>
    <t xml:space="preserve">LE DOAN TRUONG                          </t>
  </si>
  <si>
    <t xml:space="preserve">NGHIEM VIET QUANG                       </t>
  </si>
  <si>
    <t xml:space="preserve">LE VU BAC                               </t>
  </si>
  <si>
    <t xml:space="preserve">NGO PHUONG MINH THUAN                   </t>
  </si>
  <si>
    <t xml:space="preserve">VO MINH PHAT                            </t>
  </si>
  <si>
    <t xml:space="preserve">PHAN THE HIEU                           </t>
  </si>
  <si>
    <t xml:space="preserve">CHAU VAN CUONG                          </t>
  </si>
  <si>
    <t xml:space="preserve">NGUYEN HO DUY LINH                      </t>
  </si>
  <si>
    <t xml:space="preserve">DAO SON HA                              </t>
  </si>
  <si>
    <t xml:space="preserve">NGUYEN THI KIM THIEN                    </t>
  </si>
  <si>
    <t xml:space="preserve">CT TNHH BAT DONG SAN XUONG LOI          </t>
  </si>
  <si>
    <t xml:space="preserve">TRUONG QUANG PHAT                       </t>
  </si>
  <si>
    <t xml:space="preserve">NGUYEN DUONG BINH                       </t>
  </si>
  <si>
    <t xml:space="preserve">NGUYEN HUYNH DUY KHOA                   </t>
  </si>
  <si>
    <t xml:space="preserve">VAN BAO LINH                            </t>
  </si>
  <si>
    <t xml:space="preserve">NGO NGUYEN HAI                          </t>
  </si>
  <si>
    <t xml:space="preserve">NGUYEN DUONG HOAI                       </t>
  </si>
  <si>
    <t xml:space="preserve">CHAU THI EN                             </t>
  </si>
  <si>
    <t xml:space="preserve">DUONG THI HIEN LUONG                    </t>
  </si>
  <si>
    <t xml:space="preserve">BUI XUAN THAM                           </t>
  </si>
  <si>
    <t xml:space="preserve">HO QUANG PHU                            </t>
  </si>
  <si>
    <t xml:space="preserve">DO TUAN DUONG                           </t>
  </si>
  <si>
    <t xml:space="preserve">MAI QUY SON                             </t>
  </si>
  <si>
    <t xml:space="preserve">BUI HOANG TUNG                          </t>
  </si>
  <si>
    <t xml:space="preserve">PHAM CUONG LINH                         </t>
  </si>
  <si>
    <t xml:space="preserve">TONG THI THANH THAO                     </t>
  </si>
  <si>
    <t xml:space="preserve">LE BA HUNG VUONG                        </t>
  </si>
  <si>
    <t xml:space="preserve">LE QUOC HAU                             </t>
  </si>
  <si>
    <t xml:space="preserve">TAO HONG HUY                            </t>
  </si>
  <si>
    <t xml:space="preserve">MA TU QUYEN                             </t>
  </si>
  <si>
    <t xml:space="preserve">THACH THI NGOC ANH                      </t>
  </si>
  <si>
    <t xml:space="preserve">TRUONG PHU VINH                         </t>
  </si>
  <si>
    <t xml:space="preserve">DINH TRONG TOAN                         </t>
  </si>
  <si>
    <t xml:space="preserve">TA THI NHAM                             </t>
  </si>
  <si>
    <t xml:space="preserve">HUYNH THI NGOC AN                       </t>
  </si>
  <si>
    <t xml:space="preserve">VO DINH NGOC THACH                      </t>
  </si>
  <si>
    <t xml:space="preserve">HUYNH SUOT                              </t>
  </si>
  <si>
    <t xml:space="preserve">NGO XUAN TRONG                          </t>
  </si>
  <si>
    <t xml:space="preserve">NGUYEN THI TRUC BACH                    </t>
  </si>
  <si>
    <t xml:space="preserve">DAO VAN THINH                           </t>
  </si>
  <si>
    <t xml:space="preserve">TING TECK JIN                           </t>
  </si>
  <si>
    <t xml:space="preserve">TRAN NGUYEN HOANG PHI                   </t>
  </si>
  <si>
    <t xml:space="preserve">HA DINH PHU                             </t>
  </si>
  <si>
    <t xml:space="preserve">LAI THI SET                             </t>
  </si>
  <si>
    <t xml:space="preserve">PHAM LUONG DONG                         </t>
  </si>
  <si>
    <t xml:space="preserve">NGUYEN THUY PHI LOAN                    </t>
  </si>
  <si>
    <t xml:space="preserve">CAO THE VU                              </t>
  </si>
  <si>
    <t xml:space="preserve">NGUYEN HONG MAI THUY                    </t>
  </si>
  <si>
    <t xml:space="preserve">SON VINH                                </t>
  </si>
  <si>
    <t xml:space="preserve">NGUYEN TAM THANH THAO                   </t>
  </si>
  <si>
    <t xml:space="preserve">DONG THI MINH THANH                     </t>
  </si>
  <si>
    <t xml:space="preserve">NGUYEN KIM AU                           </t>
  </si>
  <si>
    <t xml:space="preserve">NGUYEN LE NGOC THUAN                    </t>
  </si>
  <si>
    <t xml:space="preserve">DO KIEU ANH                             </t>
  </si>
  <si>
    <t xml:space="preserve">NGO VAN NHON                            </t>
  </si>
  <si>
    <t xml:space="preserve">TRAN THUY BICH LY                       </t>
  </si>
  <si>
    <t xml:space="preserve">CAO TRONG BINH                          </t>
  </si>
  <si>
    <t xml:space="preserve">THAI THI MY KHANH                       </t>
  </si>
  <si>
    <t xml:space="preserve">NGUYEN TRONG NINH                       </t>
  </si>
  <si>
    <t xml:space="preserve">TRAN DIEU HOA                           </t>
  </si>
  <si>
    <t xml:space="preserve">TRAN DANH QUOC BIEN                     </t>
  </si>
  <si>
    <t xml:space="preserve">PHAM PHUONG TUONG                       </t>
  </si>
  <si>
    <t xml:space="preserve">NGUYEN MINH HUYEN TRANG                 </t>
  </si>
  <si>
    <t xml:space="preserve">HA SON CA                               </t>
  </si>
  <si>
    <t xml:space="preserve">QUANG TUYET THAO                        </t>
  </si>
  <si>
    <t xml:space="preserve">HUYNH CACH MANG                         </t>
  </si>
  <si>
    <t xml:space="preserve">DO LENH HUNG                            </t>
  </si>
  <si>
    <t xml:space="preserve">DAO THUY TRANG                          </t>
  </si>
  <si>
    <t xml:space="preserve">HO NGOC TAO                             </t>
  </si>
  <si>
    <t xml:space="preserve">NGUYEN DANG GIAO                        </t>
  </si>
  <si>
    <t xml:space="preserve">PHAN TUAN LINH                          </t>
  </si>
  <si>
    <t>NGUYEN THI KIM KHANH</t>
  </si>
  <si>
    <t xml:space="preserve">AU THI ANH TUYET                        </t>
  </si>
  <si>
    <t xml:space="preserve">LE THI THANH THOA                       </t>
  </si>
  <si>
    <t xml:space="preserve">HO XUAN TU                              </t>
  </si>
  <si>
    <t xml:space="preserve">PHO DUC QUAN                            </t>
  </si>
  <si>
    <t xml:space="preserve">HOANG QUOC LIEU                         </t>
  </si>
  <si>
    <t>CTTNHH MTV CHAM SOC SUC KHOE BO BIEN TAY</t>
  </si>
  <si>
    <t xml:space="preserve">VO NGUYEN HAI DANG                      </t>
  </si>
  <si>
    <t xml:space="preserve">ONG TUYET ANH                           </t>
  </si>
  <si>
    <t xml:space="preserve">HOANG ANH DAM                           </t>
  </si>
  <si>
    <t xml:space="preserve">MARUMO YOSHINORI                        </t>
  </si>
  <si>
    <t xml:space="preserve">NGUYEN MINH LAI                         </t>
  </si>
  <si>
    <t xml:space="preserve">TANG THI KIM VANG                       </t>
  </si>
  <si>
    <t xml:space="preserve">TA KHANH QUYNH                          </t>
  </si>
  <si>
    <t xml:space="preserve">LUONG DAC TUONG                         </t>
  </si>
  <si>
    <t xml:space="preserve">TRAN THE NGOC                           </t>
  </si>
  <si>
    <t xml:space="preserve">CONG TY TNHH PHILIPS VIET NAM           </t>
  </si>
  <si>
    <t xml:space="preserve">QUACH THI NGOC TRANG                    </t>
  </si>
  <si>
    <t xml:space="preserve">THAI VAN CAO                            </t>
  </si>
  <si>
    <t xml:space="preserve">CAN THI THU HUONG                       </t>
  </si>
  <si>
    <t xml:space="preserve">DAO NGOC HOI                            </t>
  </si>
  <si>
    <t xml:space="preserve">CTY TNHH NHAT DONG TAM                  </t>
  </si>
  <si>
    <t xml:space="preserve">TRUONG XUAN THINH                       </t>
  </si>
  <si>
    <t xml:space="preserve">DINH THI THE QUYNH                      </t>
  </si>
  <si>
    <t xml:space="preserve">THAI THI YEN CHI                        </t>
  </si>
  <si>
    <t xml:space="preserve">PHAN LE TRUONG THINH                    </t>
  </si>
  <si>
    <t xml:space="preserve">LE KIEU LOAN                            </t>
  </si>
  <si>
    <t xml:space="preserve">LA THI THUY HANG                        </t>
  </si>
  <si>
    <t xml:space="preserve">HUYNH PHU HIEN                          </t>
  </si>
  <si>
    <t xml:space="preserve">TRAN PHUONG DONG                        </t>
  </si>
  <si>
    <t xml:space="preserve">BUI THI AI PHI                          </t>
  </si>
  <si>
    <t xml:space="preserve">MAI THI LINH                            </t>
  </si>
  <si>
    <t xml:space="preserve">DINH HUNG CUONG                         </t>
  </si>
  <si>
    <t xml:space="preserve">CONG TY TNHH QUAN LY DEEP C             </t>
  </si>
  <si>
    <t xml:space="preserve">LE TRONG CHANH                          </t>
  </si>
  <si>
    <t xml:space="preserve">TRAN NGOC MY VAN                        </t>
  </si>
  <si>
    <t xml:space="preserve">CAI THI MINH YEN                        </t>
  </si>
  <si>
    <t xml:space="preserve">DOAN THI THUY NHIEN                     </t>
  </si>
  <si>
    <t xml:space="preserve">PHAM TRA GIANG                          </t>
  </si>
  <si>
    <t xml:space="preserve">DUONG THI UYEN NHI                      </t>
  </si>
  <si>
    <t xml:space="preserve">HOANG TRONG TUE                         </t>
  </si>
  <si>
    <t xml:space="preserve">TRIEU VINH SANG                         </t>
  </si>
  <si>
    <t xml:space="preserve">HOANG QUANG HUY                         </t>
  </si>
  <si>
    <t xml:space="preserve">NGUYEN HOANG XUAN LAN                   </t>
  </si>
  <si>
    <t xml:space="preserve">PHAN THANH THINH                        </t>
  </si>
  <si>
    <t xml:space="preserve">NGUYEN THI TO CAM                       </t>
  </si>
  <si>
    <t xml:space="preserve">TRUONG LAI                              </t>
  </si>
  <si>
    <t xml:space="preserve">VAN HOANG VU                            </t>
  </si>
  <si>
    <t xml:space="preserve">NGUYEN VIET VAN ANH                     </t>
  </si>
  <si>
    <t xml:space="preserve">PHAM TIEN MINH                          </t>
  </si>
  <si>
    <t xml:space="preserve">KIEU THANH LAM                          </t>
  </si>
  <si>
    <t xml:space="preserve">BUI CAO PHONG                           </t>
  </si>
  <si>
    <t xml:space="preserve">VU THANH NGHI                           </t>
  </si>
  <si>
    <t xml:space="preserve">DO THE NGOC                             </t>
  </si>
  <si>
    <t xml:space="preserve">NGUYEN NGOC QUOC AN                     </t>
  </si>
  <si>
    <t xml:space="preserve">CHU MINH VIET                           </t>
  </si>
  <si>
    <t xml:space="preserve">LE THI MINH HIEP                        </t>
  </si>
  <si>
    <t xml:space="preserve">TRAN NGOC TINH                          </t>
  </si>
  <si>
    <t xml:space="preserve">HOANG HUU LOC                           </t>
  </si>
  <si>
    <t xml:space="preserve">TRAN DANG CHI                           </t>
  </si>
  <si>
    <t xml:space="preserve">LE QUOC HAI                             </t>
  </si>
  <si>
    <t xml:space="preserve">CAO QUY HOI                             </t>
  </si>
  <si>
    <t xml:space="preserve">KIEU NGOC VU                            </t>
  </si>
  <si>
    <t xml:space="preserve">TRUONG THUY HANH                        </t>
  </si>
  <si>
    <t xml:space="preserve">HO QUYNH THANH HANG                     </t>
  </si>
  <si>
    <t xml:space="preserve">LUONG TRONG NGHIA HIEP                  </t>
  </si>
  <si>
    <t xml:space="preserve">DAM VAN TRUONG                          </t>
  </si>
  <si>
    <t xml:space="preserve">LE THI VI THAO                          </t>
  </si>
  <si>
    <t xml:space="preserve">NGUYEN THI MY LANH                      </t>
  </si>
  <si>
    <t xml:space="preserve">TRAN KIM DUONG                          </t>
  </si>
  <si>
    <t xml:space="preserve">HUYNH THI THANH MINH                    </t>
  </si>
  <si>
    <t xml:space="preserve">NGUYEN TRAN KHOI BINH                   </t>
  </si>
  <si>
    <t xml:space="preserve">CT TNHH AB DESIGN                       </t>
  </si>
  <si>
    <t xml:space="preserve">HOANG THI NGUYEN HAI                    </t>
  </si>
  <si>
    <t xml:space="preserve">DANG THIEU THU                          </t>
  </si>
  <si>
    <t xml:space="preserve">CT TNHH TM DV VT NGOC NGA PHAT          </t>
  </si>
  <si>
    <t xml:space="preserve">LE VU TUAN HIEU                         </t>
  </si>
  <si>
    <t xml:space="preserve">TRINH BA XUAN ANH                       </t>
  </si>
  <si>
    <t xml:space="preserve">DOAN THI THU TRA                        </t>
  </si>
  <si>
    <t xml:space="preserve">CTY TNHH NOI THAT MY THUAT AN PHAT      </t>
  </si>
  <si>
    <t xml:space="preserve">TRAN THANH LAN                          </t>
  </si>
  <si>
    <t xml:space="preserve">TRAN CAO CANH                           </t>
  </si>
  <si>
    <t xml:space="preserve">LE HONG DAN                             </t>
  </si>
  <si>
    <t xml:space="preserve">NGUYEN TA QUANG HOC                     </t>
  </si>
  <si>
    <t xml:space="preserve">NGUYEN TRI ANH                          </t>
  </si>
  <si>
    <t xml:space="preserve">BUI THI HA ANH                          </t>
  </si>
  <si>
    <t xml:space="preserve">KELVIN TANU UTOMO                       </t>
  </si>
  <si>
    <t xml:space="preserve">HOANG DANG HA                           </t>
  </si>
  <si>
    <t xml:space="preserve">DINH GIANG TIEN                         </t>
  </si>
  <si>
    <t xml:space="preserve">LY THI HUYEN                            </t>
  </si>
  <si>
    <t xml:space="preserve">TRUONG THI TU                           </t>
  </si>
  <si>
    <t xml:space="preserve">TRAN THANH TUY                          </t>
  </si>
  <si>
    <t xml:space="preserve">HONG VAN LOI                            </t>
  </si>
  <si>
    <t xml:space="preserve">PHAM NU HOANG                           </t>
  </si>
  <si>
    <t xml:space="preserve">TONG THI THIEU HUONG                    </t>
  </si>
  <si>
    <t xml:space="preserve">TRAN HOANG NHU                          </t>
  </si>
  <si>
    <t xml:space="preserve">GIANG LE BINH                           </t>
  </si>
  <si>
    <t xml:space="preserve">CHUNG NGUYEN TUONG VY                   </t>
  </si>
  <si>
    <t xml:space="preserve">VU HOANG HUNG                           </t>
  </si>
  <si>
    <t xml:space="preserve">THAI UYEN NHI                           </t>
  </si>
  <si>
    <t xml:space="preserve">PHAN NHAT AI                            </t>
  </si>
  <si>
    <t xml:space="preserve">PHAM THI HOA NHAI                       </t>
  </si>
  <si>
    <t xml:space="preserve">QUACH THI NGOC ANH                      </t>
  </si>
  <si>
    <t xml:space="preserve">CT TNHH KY THUAT DIEN TU &amp; TM DNB       </t>
  </si>
  <si>
    <t xml:space="preserve">VU ANH TUYET                            </t>
  </si>
  <si>
    <t xml:space="preserve">VO BA TU                                </t>
  </si>
  <si>
    <t xml:space="preserve">NGUYEN THI NHU QUYNH NGA                </t>
  </si>
  <si>
    <t xml:space="preserve">NGUYEN HOANG XUAN BOI                   </t>
  </si>
  <si>
    <t xml:space="preserve">VU QUANG LOI                            </t>
  </si>
  <si>
    <t xml:space="preserve">THAI VAN KHANH                          </t>
  </si>
  <si>
    <t xml:space="preserve">MAI KHAC LOC                            </t>
  </si>
  <si>
    <t xml:space="preserve">NGUYEN NGOC ANH SON                     </t>
  </si>
  <si>
    <t xml:space="preserve">NGHIEM XUAN TRANH                       </t>
  </si>
  <si>
    <t xml:space="preserve">DUONG DINH ANH                          </t>
  </si>
  <si>
    <t xml:space="preserve">TRAN THI MINH MAN                       </t>
  </si>
  <si>
    <t xml:space="preserve">BUI KIM LAN                             </t>
  </si>
  <si>
    <t xml:space="preserve">LE THI HUU MAI                          </t>
  </si>
  <si>
    <t xml:space="preserve">LEE HYUN SEOB                           </t>
  </si>
  <si>
    <t xml:space="preserve">EDMUND JONATHAN AU                      </t>
  </si>
  <si>
    <t xml:space="preserve">DANG THI MY XUAN                        </t>
  </si>
  <si>
    <t xml:space="preserve">NGUYEN PHUC PHI ANH                     </t>
  </si>
  <si>
    <t xml:space="preserve">CT TNHH THUONG MAI &amp; VAN TAI DONG DO    </t>
  </si>
  <si>
    <t xml:space="preserve">CONG TY TNHH MTV DIEN TU TIN HOC TVC    </t>
  </si>
  <si>
    <t xml:space="preserve">NGUYEN THI BICH TRINH                   </t>
  </si>
  <si>
    <t xml:space="preserve">CHU QUANG VINH                          </t>
  </si>
  <si>
    <t xml:space="preserve">VO THI TUYET CHINH                      </t>
  </si>
  <si>
    <t xml:space="preserve">BACH THANH TUYEN                        </t>
  </si>
  <si>
    <t xml:space="preserve">NGUYEN CHAU HOA                         </t>
  </si>
  <si>
    <t xml:space="preserve">NGUYEN HOANG NHU TRIEU                  </t>
  </si>
  <si>
    <t xml:space="preserve">VO TRAN CAM LOAN                        </t>
  </si>
  <si>
    <t xml:space="preserve">HO THI THANH MINH                       </t>
  </si>
  <si>
    <t xml:space="preserve">NGUYEN KIM QUYEN                        </t>
  </si>
  <si>
    <t xml:space="preserve">BUI XUAN QUY                            </t>
  </si>
  <si>
    <t xml:space="preserve">HOANG THI NINH GIANG                    </t>
  </si>
  <si>
    <t xml:space="preserve">CT TNHH BO BIEN VANG                    </t>
  </si>
  <si>
    <t xml:space="preserve">NGUYEN PHUOC LUC                        </t>
  </si>
  <si>
    <t xml:space="preserve">HA HUY DUNG                             </t>
  </si>
  <si>
    <t xml:space="preserve">DAO DUC THO                             </t>
  </si>
  <si>
    <t xml:space="preserve">LA QUOC VUONG                           </t>
  </si>
  <si>
    <t xml:space="preserve">DOAN NGUYEN HONG PHUONG                 </t>
  </si>
  <si>
    <t xml:space="preserve">VIET NGOC THEM                          </t>
  </si>
  <si>
    <t xml:space="preserve">HUYNH CAO TINH                          </t>
  </si>
  <si>
    <t xml:space="preserve">PHAM VUONG HUNG                         </t>
  </si>
  <si>
    <t xml:space="preserve">DAU MINH DUAN                           </t>
  </si>
  <si>
    <t xml:space="preserve">NGUYEN KHOA TRUNG HIEU                  </t>
  </si>
  <si>
    <t xml:space="preserve">VO DINH NGAN                            </t>
  </si>
  <si>
    <t xml:space="preserve">DUONG NGOC TU                           </t>
  </si>
  <si>
    <t xml:space="preserve">TRINH XUAN MAU                          </t>
  </si>
  <si>
    <t xml:space="preserve">MAI THI LANH                            </t>
  </si>
  <si>
    <t xml:space="preserve">HOANG LE TAO                            </t>
  </si>
  <si>
    <t xml:space="preserve">LUONG THI DUNG                          </t>
  </si>
  <si>
    <t xml:space="preserve">DAM THI THUY HONG                       </t>
  </si>
  <si>
    <t xml:space="preserve">TRAN QUANG TOAN                         </t>
  </si>
  <si>
    <t xml:space="preserve">NGUYEN KIM DIEN                         </t>
  </si>
  <si>
    <t xml:space="preserve">LE THI XUAN LINH                        </t>
  </si>
  <si>
    <t xml:space="preserve">PHAM QUOC CHUONG                        </t>
  </si>
  <si>
    <t xml:space="preserve">PHAM THI BICH NGUYET                    </t>
  </si>
  <si>
    <t xml:space="preserve">AKIRA KURITA                            </t>
  </si>
  <si>
    <t xml:space="preserve">MAI HUY DONG                            </t>
  </si>
  <si>
    <t xml:space="preserve">DO THI HONG HAI                         </t>
  </si>
  <si>
    <t xml:space="preserve">DOAN HOANG DUY                          </t>
  </si>
  <si>
    <t xml:space="preserve">LUONG NGUYEN THANH TRANG                </t>
  </si>
  <si>
    <t xml:space="preserve">DO THI PHUONG LIEN                      </t>
  </si>
  <si>
    <t xml:space="preserve">LUU MINH SON                            </t>
  </si>
  <si>
    <t xml:space="preserve">HUYNH DINH HA GIANG                     </t>
  </si>
  <si>
    <t xml:space="preserve">CT TNHH ZAMO                            </t>
  </si>
  <si>
    <t xml:space="preserve">LE CAM DANH                             </t>
  </si>
  <si>
    <t xml:space="preserve">SEKI RIONA                              </t>
  </si>
  <si>
    <t xml:space="preserve">PHAN THI THUY HANH                      </t>
  </si>
  <si>
    <t xml:space="preserve">PHUNG QUOC NAM                          </t>
  </si>
  <si>
    <t xml:space="preserve">TRUONG THE DAN                          </t>
  </si>
  <si>
    <t xml:space="preserve">CT CP SMARTOSC                          </t>
  </si>
  <si>
    <t xml:space="preserve">DANG TRUNG TINH                         </t>
  </si>
  <si>
    <t xml:space="preserve">THACH VAN TRUONG                        </t>
  </si>
  <si>
    <t xml:space="preserve">PHAN KHAC HIEU                          </t>
  </si>
  <si>
    <t xml:space="preserve">VUU BACH LONG                           </t>
  </si>
  <si>
    <t xml:space="preserve">VO THANG LOI                            </t>
  </si>
  <si>
    <t xml:space="preserve">NGUYEN VU NGHIA                         </t>
  </si>
  <si>
    <t xml:space="preserve">TRAN TO MAI                             </t>
  </si>
  <si>
    <t xml:space="preserve">VUU THIEU LE                            </t>
  </si>
  <si>
    <t xml:space="preserve">BUI THI NGAN THUY                       </t>
  </si>
  <si>
    <t xml:space="preserve">DO THUY NGUYEN                          </t>
  </si>
  <si>
    <t xml:space="preserve">CAO VAN HOA                             </t>
  </si>
  <si>
    <t xml:space="preserve">DOAN THI MONG TRINH                     </t>
  </si>
  <si>
    <t xml:space="preserve">TRAN NGOC MINH TRI                      </t>
  </si>
  <si>
    <t xml:space="preserve">LAU NAM TUONG                           </t>
  </si>
  <si>
    <t xml:space="preserve">LE SI KHOI                              </t>
  </si>
  <si>
    <t xml:space="preserve">DOAN THU TRA                            </t>
  </si>
  <si>
    <t xml:space="preserve">LE THANH HO NHUT                        </t>
  </si>
  <si>
    <t xml:space="preserve">NGO THI THANH LAN                       </t>
  </si>
  <si>
    <t xml:space="preserve">NGUYEN THANH NGOC HUYEN                 </t>
  </si>
  <si>
    <t xml:space="preserve">TO HOANG LUAN                           </t>
  </si>
  <si>
    <t xml:space="preserve">NGUYEN DANG HUYNH THANH QUYEN           </t>
  </si>
  <si>
    <t xml:space="preserve">AU BA DAN                               </t>
  </si>
  <si>
    <t xml:space="preserve">LE PHAM TINH                            </t>
  </si>
  <si>
    <t xml:space="preserve">LE QUOC CHIEN                           </t>
  </si>
  <si>
    <t xml:space="preserve">LE DUY KHA                              </t>
  </si>
  <si>
    <t xml:space="preserve">DU THI XUAN HOA                         </t>
  </si>
  <si>
    <t xml:space="preserve">VUONG HOANG KHA                         </t>
  </si>
  <si>
    <t xml:space="preserve">LUONG NGUYEN QUOC PHONG                 </t>
  </si>
  <si>
    <t xml:space="preserve">MAN THANG TRI                           </t>
  </si>
  <si>
    <t xml:space="preserve">LE HONG TAI                             </t>
  </si>
  <si>
    <t xml:space="preserve">HUYNH HUYEN TRAN                        </t>
  </si>
  <si>
    <t xml:space="preserve">LUU THI SONG THUONG                     </t>
  </si>
  <si>
    <t xml:space="preserve">NGO THUY HUYEN                          </t>
  </si>
  <si>
    <t xml:space="preserve">BIEN THI THU                            </t>
  </si>
  <si>
    <t xml:space="preserve">BIEN VAN DUC                            </t>
  </si>
  <si>
    <t xml:space="preserve">HA THI THANH YEN                        </t>
  </si>
  <si>
    <t xml:space="preserve">CT TNHH WISE CORRIDOR VIET NAM          </t>
  </si>
  <si>
    <t xml:space="preserve">DO THI HOAI THANH                       </t>
  </si>
  <si>
    <t xml:space="preserve">TRAN MAI DUC                            </t>
  </si>
  <si>
    <t xml:space="preserve">LE DINH CHUNG                           </t>
  </si>
  <si>
    <t xml:space="preserve">VO QUANG DINH NAM                       </t>
  </si>
  <si>
    <t xml:space="preserve">DO VAN NHIEU                            </t>
  </si>
  <si>
    <t xml:space="preserve">NGUYEN THI PHUNG THINH                  </t>
  </si>
  <si>
    <t xml:space="preserve">NGUYEN NAM BINH                         </t>
  </si>
  <si>
    <t xml:space="preserve">DANG NGOC VY                            </t>
  </si>
  <si>
    <t xml:space="preserve">VO TRAN DIEN PHUC                       </t>
  </si>
  <si>
    <t xml:space="preserve">HA THAI TAI                             </t>
  </si>
  <si>
    <t xml:space="preserve">TRAN PHI EN                             </t>
  </si>
  <si>
    <t xml:space="preserve">BUI MANH BIEN                           </t>
  </si>
  <si>
    <t xml:space="preserve">TRUONG NAM TRUNG                        </t>
  </si>
  <si>
    <t xml:space="preserve">LAI HUY BINH                            </t>
  </si>
  <si>
    <t xml:space="preserve">VU TUAN BANG                            </t>
  </si>
  <si>
    <t xml:space="preserve">BUI THU NGAN                            </t>
  </si>
  <si>
    <t xml:space="preserve">NGUYEN KY SON                           </t>
  </si>
  <si>
    <t xml:space="preserve">TRIEU TO LOAN                           </t>
  </si>
  <si>
    <t xml:space="preserve">DONG HAI CHI                            </t>
  </si>
  <si>
    <t xml:space="preserve">TRINH THI TRAM ANH                      </t>
  </si>
  <si>
    <t xml:space="preserve">PHAM BA HOANG                           </t>
  </si>
  <si>
    <t xml:space="preserve">VUONG LE HUYEN                          </t>
  </si>
  <si>
    <t xml:space="preserve">NONG THANH DUNG                         </t>
  </si>
  <si>
    <t xml:space="preserve">DANG HUU HOP                            </t>
  </si>
  <si>
    <t xml:space="preserve">CHUNG VINH TRUONG                       </t>
  </si>
  <si>
    <t xml:space="preserve">PHAN THI THU ANH                        </t>
  </si>
  <si>
    <t xml:space="preserve">BUI HUY THAI                            </t>
  </si>
  <si>
    <t xml:space="preserve">TRUONG QUOC TE NAM SAI GON              </t>
  </si>
  <si>
    <t xml:space="preserve">NGO NGOC TUONG                          </t>
  </si>
  <si>
    <t xml:space="preserve">NGUYEN THI GAT                          </t>
  </si>
  <si>
    <t xml:space="preserve">MAI QUY HOC                             </t>
  </si>
  <si>
    <t xml:space="preserve">CAO THI MAI HANH                        </t>
  </si>
  <si>
    <t xml:space="preserve">HA THUY HOA                             </t>
  </si>
  <si>
    <t xml:space="preserve">TON QUANG THUAN                         </t>
  </si>
  <si>
    <t xml:space="preserve">LE HOANG LIEN                           </t>
  </si>
  <si>
    <t xml:space="preserve">BUOR TRONG HIEU                         </t>
  </si>
  <si>
    <t xml:space="preserve">NGUYEN TRAN THI THANH XUAN              </t>
  </si>
  <si>
    <t xml:space="preserve">NGUYEN THIEN HIEP                       </t>
  </si>
  <si>
    <t xml:space="preserve">DO CHI HIEN                             </t>
  </si>
  <si>
    <t xml:space="preserve">DOAN VU GIA PHUC                        </t>
  </si>
  <si>
    <t xml:space="preserve">DIEP THI BICH THAO                      </t>
  </si>
  <si>
    <t xml:space="preserve">CT TNHH TIN HOC MAI TAM                 </t>
  </si>
  <si>
    <t xml:space="preserve">LU THI TEM                              </t>
  </si>
  <si>
    <t xml:space="preserve">LE THU GIANG                            </t>
  </si>
  <si>
    <t xml:space="preserve">BUI ANH THO                             </t>
  </si>
  <si>
    <t xml:space="preserve">HO VIET DUAN                            </t>
  </si>
  <si>
    <t xml:space="preserve">TRAN THI AI DUNG                        </t>
  </si>
  <si>
    <t xml:space="preserve">HOANG NAM KHANH                         </t>
  </si>
  <si>
    <t xml:space="preserve">NGUYEN HO TAY PHUONG                    </t>
  </si>
  <si>
    <t xml:space="preserve">NGUYEN KHAC THONG                       </t>
  </si>
  <si>
    <t xml:space="preserve">DANG XUAN NGOC QUYNH                    </t>
  </si>
  <si>
    <t xml:space="preserve">QUACH XIA MUOI                          </t>
  </si>
  <si>
    <t xml:space="preserve">MAI PHUOC THINH                         </t>
  </si>
  <si>
    <t xml:space="preserve">CT TNHH THUONG MAI XAY DUNG THINH XANH  </t>
  </si>
  <si>
    <t xml:space="preserve">NGUYEN PHAN THI THU HANG                </t>
  </si>
  <si>
    <t xml:space="preserve">VO THI DONG PHUONG                      </t>
  </si>
  <si>
    <t xml:space="preserve">PHAM DOAN MINH HUNG                     </t>
  </si>
  <si>
    <t xml:space="preserve">VU THI NGOC LIEU                        </t>
  </si>
  <si>
    <t xml:space="preserve">TA QUANG DAT                            </t>
  </si>
  <si>
    <t xml:space="preserve">LE THI PHUONG EM                        </t>
  </si>
  <si>
    <t xml:space="preserve">DOAN NGOC DIEP                          </t>
  </si>
  <si>
    <t xml:space="preserve">DO QUANG ANH                            </t>
  </si>
  <si>
    <t xml:space="preserve">NGUYEN NAM QUOC                         </t>
  </si>
  <si>
    <t xml:space="preserve">TRAN NGUYEN TU UYEN                     </t>
  </si>
  <si>
    <t xml:space="preserve">MAI CHANH THANH                         </t>
  </si>
  <si>
    <t xml:space="preserve">NGUYEN BA GIA THUY                      </t>
  </si>
  <si>
    <t xml:space="preserve">QUAT DUC THIEN                          </t>
  </si>
  <si>
    <t xml:space="preserve">PHAN QUANG AN                           </t>
  </si>
  <si>
    <t xml:space="preserve">CHAU UYEN VY                            </t>
  </si>
  <si>
    <t xml:space="preserve">CONG TY TNHH XD VA VT VAN THANH         </t>
  </si>
  <si>
    <t xml:space="preserve">TRINH NGOC VIET                         </t>
  </si>
  <si>
    <t xml:space="preserve">MAI VIET LUYEN                          </t>
  </si>
  <si>
    <t xml:space="preserve">TRAN TRI QUANG                          </t>
  </si>
  <si>
    <t xml:space="preserve">DAO MINH NGUYET                         </t>
  </si>
  <si>
    <t xml:space="preserve">DANG DINH DAO                           </t>
  </si>
  <si>
    <t xml:space="preserve">TRAN NGUYEN BICH DOAN TRANG             </t>
  </si>
  <si>
    <t xml:space="preserve">NGUYEN LE THUY NGOC                     </t>
  </si>
  <si>
    <t xml:space="preserve">PHAM VAN HY                             </t>
  </si>
  <si>
    <t xml:space="preserve">LE THI YEN NHUNG                        </t>
  </si>
  <si>
    <t xml:space="preserve">PHAN HUY CHI                            </t>
  </si>
  <si>
    <t xml:space="preserve">DO THI XUAN THAO                        </t>
  </si>
  <si>
    <t xml:space="preserve">DO HOAI PHI                             </t>
  </si>
  <si>
    <t xml:space="preserve">LE SY CHIEN                             </t>
  </si>
  <si>
    <t xml:space="preserve">LE MAI HA THANH                         </t>
  </si>
  <si>
    <t xml:space="preserve">DO VU THINH PHAT                        </t>
  </si>
  <si>
    <t xml:space="preserve">PHAN THI NGOC NGA                       </t>
  </si>
  <si>
    <t xml:space="preserve">DO THI MANH TRINH                       </t>
  </si>
  <si>
    <t xml:space="preserve">A HU                                    </t>
  </si>
  <si>
    <t xml:space="preserve">CT TNHH BHFLEX VINA                     </t>
  </si>
  <si>
    <t xml:space="preserve">VAN SI KIEN                             </t>
  </si>
  <si>
    <t xml:space="preserve">CTY TNHH NANG TAM DICH VU PLC           </t>
  </si>
  <si>
    <t xml:space="preserve">DANG DUC KIEN                           </t>
  </si>
  <si>
    <t xml:space="preserve">NGHIEM BICH NGOC                        </t>
  </si>
  <si>
    <t xml:space="preserve">DANG DINH CHUNG                         </t>
  </si>
  <si>
    <t xml:space="preserve">MANH THI THUY VAN                       </t>
  </si>
  <si>
    <t xml:space="preserve">DUONG VAN ON                            </t>
  </si>
  <si>
    <t xml:space="preserve">VU HUU QUE                              </t>
  </si>
  <si>
    <t xml:space="preserve">NGUYEN HONG PHUOC LOC                   </t>
  </si>
  <si>
    <t xml:space="preserve">PHAM CHI CHANH                          </t>
  </si>
  <si>
    <t xml:space="preserve">DANG HUYNH THINH PHU                    </t>
  </si>
  <si>
    <t xml:space="preserve">DANG HA LINH                            </t>
  </si>
  <si>
    <t xml:space="preserve">BUI TAN BUU                             </t>
  </si>
  <si>
    <t xml:space="preserve">VU DUY VU                               </t>
  </si>
  <si>
    <t xml:space="preserve">CTY TNHH MOT THANH VIEN SKM VIET NAM    </t>
  </si>
  <si>
    <t xml:space="preserve">DUONG MANH THANG                        </t>
  </si>
  <si>
    <t xml:space="preserve">KHUAT MANH HOAI                         </t>
  </si>
  <si>
    <t xml:space="preserve">NGUYEN VIET QUY                         </t>
  </si>
  <si>
    <t xml:space="preserve">NGUYEN DINH MINH TAM                    </t>
  </si>
  <si>
    <t xml:space="preserve">TRAN NGUYEN HOANG NGUYEN                </t>
  </si>
  <si>
    <t xml:space="preserve">HOANG KY NAM                            </t>
  </si>
  <si>
    <t xml:space="preserve">CT TNHH SX TM CO KHI DUC THANH          </t>
  </si>
  <si>
    <t xml:space="preserve">LA MINH SON                             </t>
  </si>
  <si>
    <t xml:space="preserve">CT TNHH MTV TUAN VIET NHAT              </t>
  </si>
  <si>
    <t xml:space="preserve">CTY TNHH XAY DUNG PHUC SON BINH         </t>
  </si>
  <si>
    <t xml:space="preserve">CTY TNHH TU VAN DAU TU XAY DUNG B&amp;R     </t>
  </si>
  <si>
    <t xml:space="preserve">NGUYEN VAN VU MINH                      </t>
  </si>
  <si>
    <t xml:space="preserve">TRUONG THI BICH THUAN                   </t>
  </si>
  <si>
    <t xml:space="preserve">NGUYEN THI DONG DOANH                   </t>
  </si>
  <si>
    <t xml:space="preserve">HUYNH TU KHANH                          </t>
  </si>
  <si>
    <t xml:space="preserve">VO QUOC CHI                             </t>
  </si>
  <si>
    <t xml:space="preserve">VU THU LAN                              </t>
  </si>
  <si>
    <t xml:space="preserve">DO THI THU HOAN                         </t>
  </si>
  <si>
    <t xml:space="preserve">LUONG THU HUYEN                         </t>
  </si>
  <si>
    <t xml:space="preserve">HUYNH TRAN TUYET PHUONG                 </t>
  </si>
  <si>
    <t xml:space="preserve">HANG NGUYEN VINH TRUONG                 </t>
  </si>
  <si>
    <t xml:space="preserve">PHAN TUNG LAM                           </t>
  </si>
  <si>
    <t xml:space="preserve">PHAN BAO QUYNH TRAN                     </t>
  </si>
  <si>
    <t xml:space="preserve">LE BAC LAM                              </t>
  </si>
  <si>
    <t xml:space="preserve">HOANG THI LIEM                          </t>
  </si>
  <si>
    <t xml:space="preserve">PHUNG THAI HA                           </t>
  </si>
  <si>
    <t xml:space="preserve">NGUYEN HANH NGA                         </t>
  </si>
  <si>
    <t xml:space="preserve">HWANG DANIEL                            </t>
  </si>
  <si>
    <t xml:space="preserve">TRAN VI DUAN                            </t>
  </si>
  <si>
    <t xml:space="preserve">HUYNH HO DAI NGHIA                      </t>
  </si>
  <si>
    <t xml:space="preserve">DUONG THI MINH CHAU                     </t>
  </si>
  <si>
    <t xml:space="preserve">BUI THO LUONG                           </t>
  </si>
  <si>
    <t xml:space="preserve">VO TAN TAM                              </t>
  </si>
  <si>
    <t xml:space="preserve">MAI DINH HUU                            </t>
  </si>
  <si>
    <t xml:space="preserve">TRAN HAI NGOC                           </t>
  </si>
  <si>
    <t>TRAN MINH TUAN</t>
  </si>
  <si>
    <t xml:space="preserve">TONG THI MEN                            </t>
  </si>
  <si>
    <t xml:space="preserve">HAU MINH HUY                            </t>
  </si>
  <si>
    <t xml:space="preserve">LUONG HA NAM                            </t>
  </si>
  <si>
    <t xml:space="preserve">VI LUONG THUAN                          </t>
  </si>
  <si>
    <t xml:space="preserve">PHAN KHAI TIN                           </t>
  </si>
  <si>
    <t xml:space="preserve">NGUYEN THI BINH NGUYEN                  </t>
  </si>
  <si>
    <t xml:space="preserve">NGO HUNG CUONG                          </t>
  </si>
  <si>
    <t xml:space="preserve">PHAM XUAN THO                           </t>
  </si>
  <si>
    <t xml:space="preserve">DONG THE TINH                           </t>
  </si>
  <si>
    <t xml:space="preserve">TRAN THUY VUONG                         </t>
  </si>
  <si>
    <t xml:space="preserve">CONG TY HOANG LONG                      </t>
  </si>
  <si>
    <t xml:space="preserve">LE THI DIEM LE                          </t>
  </si>
  <si>
    <t xml:space="preserve">HUYNH CONG CHUC                         </t>
  </si>
  <si>
    <t xml:space="preserve">LUU THI LAN HUONG                       </t>
  </si>
  <si>
    <t xml:space="preserve">THAI DAC TUNG                           </t>
  </si>
  <si>
    <t xml:space="preserve">NGUYEN THI THU BICH                     </t>
  </si>
  <si>
    <t xml:space="preserve">LE TIEN BO                              </t>
  </si>
  <si>
    <t xml:space="preserve">HA NGUYEN                               </t>
  </si>
  <si>
    <t xml:space="preserve">BUI XUAN TY                             </t>
  </si>
  <si>
    <t xml:space="preserve">PHAN THI HONG TUOI                      </t>
  </si>
  <si>
    <t xml:space="preserve">VO THACH NGOC KHANH                     </t>
  </si>
  <si>
    <t xml:space="preserve">LO DE                                   </t>
  </si>
  <si>
    <t xml:space="preserve">PHAM THAI AI VAN                        </t>
  </si>
  <si>
    <t xml:space="preserve">THIEU THI TU ANH                        </t>
  </si>
  <si>
    <t xml:space="preserve">DANG TRAN HOAI ANH                      </t>
  </si>
  <si>
    <t xml:space="preserve">CAO THI XOAN                            </t>
  </si>
  <si>
    <t xml:space="preserve">LE BA MINH                              </t>
  </si>
  <si>
    <t xml:space="preserve">NGUYEN THI LAM THAO                     </t>
  </si>
  <si>
    <t xml:space="preserve">NGUYEN HUYNH ANH THU                    </t>
  </si>
  <si>
    <t xml:space="preserve">NGO HAI PHUONG                          </t>
  </si>
  <si>
    <t xml:space="preserve">BUI THI HUU TAM                         </t>
  </si>
  <si>
    <t xml:space="preserve">NGUYEN CAO BINH                         </t>
  </si>
  <si>
    <t xml:space="preserve">LE VIET CHIN                            </t>
  </si>
  <si>
    <t xml:space="preserve">NGUYEN NGOC QUYNH ANH                   </t>
  </si>
  <si>
    <t xml:space="preserve">LAI AN NINH                             </t>
  </si>
  <si>
    <t xml:space="preserve">TO NGUYEN TRUC GIANG                    </t>
  </si>
  <si>
    <t xml:space="preserve">TRAN THI LINH MAI                       </t>
  </si>
  <si>
    <t xml:space="preserve">VU HA LINH                              </t>
  </si>
  <si>
    <t xml:space="preserve">LE THI MONG LONG                        </t>
  </si>
  <si>
    <t xml:space="preserve">VO THANH PHUC DUC                       </t>
  </si>
  <si>
    <t xml:space="preserve">TRIEU THI HONG HANH                     </t>
  </si>
  <si>
    <t xml:space="preserve">MAI THUY GIANG                          </t>
  </si>
  <si>
    <t xml:space="preserve">HUYNH VAN DA                            </t>
  </si>
  <si>
    <t xml:space="preserve">HUA TUYET MAI                           </t>
  </si>
  <si>
    <t xml:space="preserve">TRINH MAI ANH TUYET                     </t>
  </si>
  <si>
    <t xml:space="preserve">THAI HONG PHI                           </t>
  </si>
  <si>
    <t xml:space="preserve">BUI MINH DO                             </t>
  </si>
  <si>
    <t xml:space="preserve">UNG THI QUYNH NHU                       </t>
  </si>
  <si>
    <t xml:space="preserve">TRAN THAO GIANG                         </t>
  </si>
  <si>
    <t xml:space="preserve">NGUYEN BAC DUNG                         </t>
  </si>
  <si>
    <t xml:space="preserve">NGUY KIM PHUONG                         </t>
  </si>
  <si>
    <t xml:space="preserve">VO NGOC KHOI                            </t>
  </si>
  <si>
    <t xml:space="preserve">QUACH THANH PHAT                        </t>
  </si>
  <si>
    <t xml:space="preserve">TRAN NHU HUYNH                          </t>
  </si>
  <si>
    <t xml:space="preserve">MAI CAO TUE                             </t>
  </si>
  <si>
    <t xml:space="preserve">CT TNHH SCG VIET NAM                    </t>
  </si>
  <si>
    <t xml:space="preserve">THACH THI XUAN MAI                      </t>
  </si>
  <si>
    <t xml:space="preserve">TRINH THANH QUAN                        </t>
  </si>
  <si>
    <t xml:space="preserve">HUYNH TIEN SOM                          </t>
  </si>
  <si>
    <t xml:space="preserve">NGO THANH LAC                           </t>
  </si>
  <si>
    <t xml:space="preserve">PHAN MONG THANH                         </t>
  </si>
  <si>
    <t xml:space="preserve">VO NGOC THIEN                           </t>
  </si>
  <si>
    <t xml:space="preserve">HUYNH KHANH HA                          </t>
  </si>
  <si>
    <t xml:space="preserve">PHAM THI MINH DOAN                      </t>
  </si>
  <si>
    <t xml:space="preserve">DO THI THAI CAM                         </t>
  </si>
  <si>
    <t xml:space="preserve">LE THE HOANG                            </t>
  </si>
  <si>
    <t xml:space="preserve">LUU QUOC VUONG                          </t>
  </si>
  <si>
    <t xml:space="preserve">CTY TNHH CO GIOI HOANG HUNG             </t>
  </si>
  <si>
    <t xml:space="preserve">HUYNH CHAU NGOC HUYEN                   </t>
  </si>
  <si>
    <t xml:space="preserve">DO THI TRUONG                           </t>
  </si>
  <si>
    <t xml:space="preserve">BUI HAI MINH HOANG                      </t>
  </si>
  <si>
    <t xml:space="preserve">NGUYEN CHI QUANG                        </t>
  </si>
  <si>
    <t xml:space="preserve">LE THE TAI                              </t>
  </si>
  <si>
    <t xml:space="preserve">PHAM THI TIEM                           </t>
  </si>
  <si>
    <t xml:space="preserve">TA THI CUC                              </t>
  </si>
  <si>
    <t xml:space="preserve">VO NGUYEN CHAU                          </t>
  </si>
  <si>
    <t xml:space="preserve">VUONG PHUC HAU                          </t>
  </si>
  <si>
    <t xml:space="preserve">TRAN HOANG KHOI                         </t>
  </si>
  <si>
    <t xml:space="preserve">HOANG THI PHUONG HIEN                   </t>
  </si>
  <si>
    <t xml:space="preserve">MAI THI KIEU NHI                        </t>
  </si>
  <si>
    <t xml:space="preserve">NGUYEN TAY                              </t>
  </si>
  <si>
    <t xml:space="preserve">DO THI TRA GIANG                        </t>
  </si>
  <si>
    <t xml:space="preserve">HO NGOC MAU                             </t>
  </si>
  <si>
    <t xml:space="preserve">PHAN THI THUY NGOC                      </t>
  </si>
  <si>
    <t xml:space="preserve">NGUYEN THI PHUC MINH                    </t>
  </si>
  <si>
    <t xml:space="preserve">LE DANG LINH                            </t>
  </si>
  <si>
    <t xml:space="preserve">NGUYEN THI MINH SAN                     </t>
  </si>
  <si>
    <t xml:space="preserve">HO THI NGOC BINH                        </t>
  </si>
  <si>
    <t xml:space="preserve">CTY CP TM DICH VU TONG HOP NGOC MAI     </t>
  </si>
  <si>
    <t xml:space="preserve">DO THI NGOC SOA                         </t>
  </si>
  <si>
    <t xml:space="preserve">VO TAM                                  </t>
  </si>
  <si>
    <t xml:space="preserve">TRINH THI HONG CHAU                     </t>
  </si>
  <si>
    <t xml:space="preserve">NGO TAN THIEN                           </t>
  </si>
  <si>
    <t xml:space="preserve">CT TNHH TM DUOC MY PHAM TRUONG THO NGHE </t>
  </si>
  <si>
    <t xml:space="preserve">LUU DUY                                 </t>
  </si>
  <si>
    <t xml:space="preserve">NGUYEN VAN TIENG                        </t>
  </si>
  <si>
    <t xml:space="preserve">LE HUU CHIEN                            </t>
  </si>
  <si>
    <t xml:space="preserve">VUONG YEN LINH                          </t>
  </si>
  <si>
    <t xml:space="preserve">DINH THI TUYET NGAN                     </t>
  </si>
  <si>
    <t xml:space="preserve">NGUYEN HOANG TUU                        </t>
  </si>
  <si>
    <t xml:space="preserve">QUACH XUAN VIEN                         </t>
  </si>
  <si>
    <t xml:space="preserve">MA HO PAN                               </t>
  </si>
  <si>
    <t xml:space="preserve">PHAM KIM HONG                           </t>
  </si>
  <si>
    <t xml:space="preserve">LE THI NGOC LOI                         </t>
  </si>
  <si>
    <t xml:space="preserve">TRAN THI BICH DU                        </t>
  </si>
  <si>
    <t xml:space="preserve">LE VAN GIOAN                            </t>
  </si>
  <si>
    <t xml:space="preserve">NGUYEN VAN KIA                          </t>
  </si>
  <si>
    <t xml:space="preserve">DUONG NGOC DUC                          </t>
  </si>
  <si>
    <t xml:space="preserve">CONG TY TNHH IN BAO BI BA TU &amp; BA TU    </t>
  </si>
  <si>
    <t xml:space="preserve">NGO QUOC NAM                            </t>
  </si>
  <si>
    <t xml:space="preserve">LAI THI THANH HUONG                     </t>
  </si>
  <si>
    <t xml:space="preserve">PHAM DINH THANH THIEN                   </t>
  </si>
  <si>
    <t xml:space="preserve">CTY TNHH TM VA DV VAN TAI MAI THU       </t>
  </si>
  <si>
    <t xml:space="preserve">VU THI THUY HA                          </t>
  </si>
  <si>
    <t xml:space="preserve">LUU HONG MAI                            </t>
  </si>
  <si>
    <t xml:space="preserve">PHAN TUAN TAI                           </t>
  </si>
  <si>
    <t xml:space="preserve">TRINH TIEN NANG                         </t>
  </si>
  <si>
    <t xml:space="preserve">THAN THI LAN ANH                        </t>
  </si>
  <si>
    <t xml:space="preserve">PHAM TON CUONG                          </t>
  </si>
  <si>
    <t xml:space="preserve">TRAN BA KHUONG                          </t>
  </si>
  <si>
    <t xml:space="preserve">TRAN HONG DAT                           </t>
  </si>
  <si>
    <t>HUYNH VAN CHAU</t>
  </si>
  <si>
    <t>NGUYEN THI HONG CHANH</t>
  </si>
  <si>
    <t>NGUYEN THI XUAN HUONG</t>
  </si>
  <si>
    <t>NGUYEN THI XUAN LOC</t>
  </si>
  <si>
    <t xml:space="preserve">NONG THI NGOC                           </t>
  </si>
  <si>
    <t xml:space="preserve">PHAM SE KHOP                            </t>
  </si>
  <si>
    <t xml:space="preserve">DINH CUONG                              </t>
  </si>
  <si>
    <t xml:space="preserve">HA VAN NHUAN                            </t>
  </si>
  <si>
    <t xml:space="preserve">THAI THI SAM                            </t>
  </si>
  <si>
    <t xml:space="preserve">TRAN NGOC TRI TRI                       </t>
  </si>
  <si>
    <t xml:space="preserve">HOANG THI THANH TUONG                   </t>
  </si>
  <si>
    <t xml:space="preserve">TRUONG DINH TUE                         </t>
  </si>
  <si>
    <t xml:space="preserve">LE SON TOAN                             </t>
  </si>
  <si>
    <t xml:space="preserve">NGUYEN VO THU THUY                      </t>
  </si>
  <si>
    <t xml:space="preserve">TRAN HONG CHUT                          </t>
  </si>
  <si>
    <t xml:space="preserve">THAI THI NHA                            </t>
  </si>
  <si>
    <t xml:space="preserve">VO DUY LE                               </t>
  </si>
  <si>
    <t xml:space="preserve">VO DONG SO                              </t>
  </si>
  <si>
    <t xml:space="preserve">HOANG TRONG PHA                         </t>
  </si>
  <si>
    <t xml:space="preserve">HUYNH THI MY THU                        </t>
  </si>
  <si>
    <t xml:space="preserve">CHAU VAN LOC                            </t>
  </si>
  <si>
    <t xml:space="preserve">TO TAN TUNG                             </t>
  </si>
  <si>
    <t xml:space="preserve">NGUYEN DOI                              </t>
  </si>
  <si>
    <t xml:space="preserve">NGUYEN THI REO                          </t>
  </si>
  <si>
    <t xml:space="preserve">HOANG LE XUAN HUNG                      </t>
  </si>
  <si>
    <t xml:space="preserve">DO THI PHUONG NGA                       </t>
  </si>
  <si>
    <t xml:space="preserve">DINH BA NHUT                            </t>
  </si>
  <si>
    <t xml:space="preserve">BUI THI NGOC LIEN                       </t>
  </si>
  <si>
    <t xml:space="preserve">VY THI THANH NHAN                       </t>
  </si>
  <si>
    <t xml:space="preserve">NGUYEN CUU VINH                         </t>
  </si>
  <si>
    <t xml:space="preserve">TRAN THI MY GIANG                       </t>
  </si>
  <si>
    <t xml:space="preserve">TRINH VAN DUAN                          </t>
  </si>
  <si>
    <t xml:space="preserve">TO THI KY                               </t>
  </si>
  <si>
    <t xml:space="preserve">HO XUAN TINH                            </t>
  </si>
  <si>
    <t xml:space="preserve">CHU VAN HOP                             </t>
  </si>
  <si>
    <t xml:space="preserve">DUONG DUC KIEN                          </t>
  </si>
  <si>
    <t xml:space="preserve">HO THI BA                               </t>
  </si>
  <si>
    <t xml:space="preserve">PHAN DINH KY                            </t>
  </si>
  <si>
    <t xml:space="preserve">DOAN XUAN HOA                           </t>
  </si>
  <si>
    <t xml:space="preserve">TO VAN NHAN                             </t>
  </si>
  <si>
    <t xml:space="preserve">LE DAC TRANG                            </t>
  </si>
  <si>
    <t xml:space="preserve">LE PHUC                                 </t>
  </si>
  <si>
    <t xml:space="preserve">PHAM CHUA                               </t>
  </si>
  <si>
    <t xml:space="preserve">BUI DUY CHINH                           </t>
  </si>
  <si>
    <t xml:space="preserve">PHAN THANH NE                           </t>
  </si>
  <si>
    <t xml:space="preserve">NGUYEN THI GAC                          </t>
  </si>
  <si>
    <t xml:space="preserve">PHUNG VAN DAT                           </t>
  </si>
  <si>
    <t xml:space="preserve">DANG THI NAM TUOI                       </t>
  </si>
  <si>
    <t xml:space="preserve">DOAN DINH KHUONG                        </t>
  </si>
  <si>
    <t xml:space="preserve">TRUONG TRUNG TIN                        </t>
  </si>
  <si>
    <t xml:space="preserve">GIAP THI KIM THUY                       </t>
  </si>
  <si>
    <t xml:space="preserve">MAI HUYNH ANH                           </t>
  </si>
  <si>
    <t xml:space="preserve">DANG HOAI BAO                           </t>
  </si>
  <si>
    <t xml:space="preserve">DANG HOANG NHAT                         </t>
  </si>
  <si>
    <t xml:space="preserve">TO HUY HUNG                             </t>
  </si>
  <si>
    <t xml:space="preserve">LE THI NGOC DIEU                        </t>
  </si>
  <si>
    <t xml:space="preserve">NIELS SVENNEVIG                         </t>
  </si>
  <si>
    <t xml:space="preserve">DUONG THI NGOC QUY                      </t>
  </si>
  <si>
    <t xml:space="preserve">VUONG QUOC DIEU                         </t>
  </si>
  <si>
    <t xml:space="preserve">VO THI BA BI                            </t>
  </si>
  <si>
    <t xml:space="preserve">TRAN LE HUONG                           </t>
  </si>
  <si>
    <t xml:space="preserve">DINH THI THU HAI                        </t>
  </si>
  <si>
    <t xml:space="preserve">LUONG PHAN LAM VU                       </t>
  </si>
  <si>
    <t xml:space="preserve">DOAN KIM HIEP                           </t>
  </si>
  <si>
    <t xml:space="preserve">TRUONG DIEN THO                         </t>
  </si>
  <si>
    <t xml:space="preserve">CT TNHH ZODIAC COLLECTIONS              </t>
  </si>
  <si>
    <t xml:space="preserve">VO KHANH                                </t>
  </si>
  <si>
    <t xml:space="preserve">LE DAC VINH                             </t>
  </si>
  <si>
    <t xml:space="preserve">NONG THANH NAM                          </t>
  </si>
  <si>
    <t xml:space="preserve">LE TRI HUNG                             </t>
  </si>
  <si>
    <t xml:space="preserve">TANG THI THUY TRANG                     </t>
  </si>
  <si>
    <t xml:space="preserve">CT TNHH ASAHI KASEI PLASTICS VIET NAM   </t>
  </si>
  <si>
    <t xml:space="preserve">VI HUNG CUONG                           </t>
  </si>
  <si>
    <t xml:space="preserve">BUI HAI TOAN                            </t>
  </si>
  <si>
    <t xml:space="preserve">TO NHU THANG                            </t>
  </si>
  <si>
    <t xml:space="preserve">NGUYEN HAM HOANG                        </t>
  </si>
  <si>
    <t xml:space="preserve">PHAN VAN DUYEN                          </t>
  </si>
  <si>
    <t xml:space="preserve">NGUYEN THI HONG UY                      </t>
  </si>
  <si>
    <t xml:space="preserve">TON THAT HOANG                          </t>
  </si>
  <si>
    <t xml:space="preserve">HA THE NHAN                             </t>
  </si>
  <si>
    <t xml:space="preserve">HA TUONG VI                             </t>
  </si>
  <si>
    <t xml:space="preserve">HUYNH VAN TI                            </t>
  </si>
  <si>
    <t xml:space="preserve">DIEP THI BAO NGOC                       </t>
  </si>
  <si>
    <t xml:space="preserve">NGO NHAT HOANG GIA                      </t>
  </si>
  <si>
    <t xml:space="preserve">CT CP SX TM VA DV QUOC TE CTM GROUP     </t>
  </si>
  <si>
    <t xml:space="preserve">LAM HUNG THINH                          </t>
  </si>
  <si>
    <t xml:space="preserve">TO VAN DAM                              </t>
  </si>
  <si>
    <t xml:space="preserve">NGO TIEN BAC                            </t>
  </si>
  <si>
    <t xml:space="preserve">BUI THI TUE                             </t>
  </si>
  <si>
    <t xml:space="preserve">HO SANG VAN                             </t>
  </si>
  <si>
    <t xml:space="preserve">TRINH DIEP THANH THAO                   </t>
  </si>
  <si>
    <t xml:space="preserve">THAI TRUONG NGOC HAN                    </t>
  </si>
  <si>
    <t xml:space="preserve">MA AI THU                               </t>
  </si>
  <si>
    <t xml:space="preserve">PHAM BINH THIN                          </t>
  </si>
  <si>
    <t xml:space="preserve">LUONG THU TRAM                          </t>
  </si>
  <si>
    <t xml:space="preserve">NGUYEN HAI QUY                          </t>
  </si>
  <si>
    <t xml:space="preserve">TRINH XUAN THUY                         </t>
  </si>
  <si>
    <t xml:space="preserve">NGO THI XUAN Y                          </t>
  </si>
  <si>
    <t xml:space="preserve">LE UYEN TRANG                           </t>
  </si>
  <si>
    <t xml:space="preserve">TRINH HAO ANH                           </t>
  </si>
  <si>
    <t xml:space="preserve">LE HUY CHAU                             </t>
  </si>
  <si>
    <t xml:space="preserve">TRAN DANH VU                            </t>
  </si>
  <si>
    <t xml:space="preserve">TRAN ANH THUONG                         </t>
  </si>
  <si>
    <t xml:space="preserve">SIU H LIEU                              </t>
  </si>
  <si>
    <t xml:space="preserve">LE PHAM MINH QUAN                       </t>
  </si>
  <si>
    <t xml:space="preserve">CHIEM VAN HUNG                          </t>
  </si>
  <si>
    <t xml:space="preserve">PHAM VU HOANG                           </t>
  </si>
  <si>
    <t xml:space="preserve">VO PHONG VU                             </t>
  </si>
  <si>
    <t xml:space="preserve">NGUYEN THI DAC                          </t>
  </si>
  <si>
    <t xml:space="preserve">NGUYEN KHANH MINH THUY                  </t>
  </si>
  <si>
    <t xml:space="preserve">TA THI THANH TRUC                       </t>
  </si>
  <si>
    <t xml:space="preserve">VO PHUONG LOAN                          </t>
  </si>
  <si>
    <t xml:space="preserve">NGUYEN VAN HUNG LONG                    </t>
  </si>
  <si>
    <t xml:space="preserve">DANG AN THANH                           </t>
  </si>
  <si>
    <t xml:space="preserve">MAI HUY                                 </t>
  </si>
  <si>
    <t xml:space="preserve">BUI VUONG THAO                          </t>
  </si>
  <si>
    <t xml:space="preserve">HO THI CAM PHUONG                       </t>
  </si>
  <si>
    <t xml:space="preserve">YEO CHEE WAI                            </t>
  </si>
  <si>
    <t xml:space="preserve">CHAU VAN THUAN                          </t>
  </si>
  <si>
    <t xml:space="preserve">PHAM VAN TUAN KIET                      </t>
  </si>
  <si>
    <t xml:space="preserve">PHAN THI HOANG LUAN                     </t>
  </si>
  <si>
    <t xml:space="preserve">LE NHAN QUYEN                           </t>
  </si>
  <si>
    <t xml:space="preserve">NGUYEN THI KIEU DUYEN                   </t>
  </si>
  <si>
    <t>CT HYUNDAI ENGINEERING CO.,LTD HQ-TCGT G</t>
  </si>
  <si>
    <t xml:space="preserve">NGUYEN PHAN CHIEU ANH                   </t>
  </si>
  <si>
    <t xml:space="preserve">LOI HONG THANH                          </t>
  </si>
  <si>
    <t xml:space="preserve">DO TRONG KIEN                           </t>
  </si>
  <si>
    <t xml:space="preserve">DAO THI MY VAN                          </t>
  </si>
  <si>
    <t xml:space="preserve">LUONG TAT DAC                           </t>
  </si>
  <si>
    <t xml:space="preserve">VO KIM CHI                              </t>
  </si>
  <si>
    <t xml:space="preserve">CT CP KY THUAT &amp; KHOA HOC VINH KHANG    </t>
  </si>
  <si>
    <t xml:space="preserve">CAO CU DANG CONG                        </t>
  </si>
  <si>
    <t xml:space="preserve">LE TU KHA                               </t>
  </si>
  <si>
    <t xml:space="preserve">TRAN NGOC AI                            </t>
  </si>
  <si>
    <t xml:space="preserve">LY XUAN HAO                             </t>
  </si>
  <si>
    <t xml:space="preserve">CONG TY TNHH MTV CAO SU DAU TIENG       </t>
  </si>
  <si>
    <t xml:space="preserve">NGHIEM THI HONG HANH                    </t>
  </si>
  <si>
    <t xml:space="preserve">DO HUU HAN                              </t>
  </si>
  <si>
    <t xml:space="preserve">CONG TY CO PHAN SAN XUAT VA TM NLG      </t>
  </si>
  <si>
    <t xml:space="preserve">NGUYEN VU MAI HANH                      </t>
  </si>
  <si>
    <t xml:space="preserve">NGUYEN DANG THANH HIEN                  </t>
  </si>
  <si>
    <t xml:space="preserve">TRAN HIEU NHAN                          </t>
  </si>
  <si>
    <t xml:space="preserve">PHAM NGOC THANH BINH                    </t>
  </si>
  <si>
    <t xml:space="preserve">YOO DAEYEON                             </t>
  </si>
  <si>
    <t xml:space="preserve">HOANG THI PHUONG NA                     </t>
  </si>
  <si>
    <t xml:space="preserve">CT TNHH TM DUOC PHAM QT NUTRIPHARMA     </t>
  </si>
  <si>
    <t xml:space="preserve">CTY TNHH MTV SUNGDO VINA                </t>
  </si>
  <si>
    <t xml:space="preserve">TRINH THI DIEM TRINH                    </t>
  </si>
  <si>
    <t xml:space="preserve">NGUYEN QUANG XUAN HIEN                  </t>
  </si>
  <si>
    <t xml:space="preserve">HO THI LE HUYEN                         </t>
  </si>
  <si>
    <t xml:space="preserve">DO MAI DUNG                             </t>
  </si>
  <si>
    <t xml:space="preserve">CAO CHI TIEN DUNG                       </t>
  </si>
  <si>
    <t xml:space="preserve">PHAN LE HOANG VIET                      </t>
  </si>
  <si>
    <t xml:space="preserve">PHAM NGUYEN BACH                        </t>
  </si>
  <si>
    <t xml:space="preserve">HUYNH GIA DONG                          </t>
  </si>
  <si>
    <t xml:space="preserve">QUA THI THANH                           </t>
  </si>
  <si>
    <t xml:space="preserve">TO VAN DE                               </t>
  </si>
  <si>
    <t xml:space="preserve">HOANG TUYET THUY                        </t>
  </si>
  <si>
    <t xml:space="preserve">DANG TRONG HIEU                         </t>
  </si>
  <si>
    <t xml:space="preserve">HUYNH NGOC TY                           </t>
  </si>
  <si>
    <t xml:space="preserve">PEH CHEE SIONG                          </t>
  </si>
  <si>
    <t xml:space="preserve">HO DUC TOAN                             </t>
  </si>
  <si>
    <t xml:space="preserve">CONG TY TNHH TM DV VAN CHUYEN SAI GON   </t>
  </si>
  <si>
    <t xml:space="preserve">VO VAN RANG                             </t>
  </si>
  <si>
    <t xml:space="preserve">VO THI KHANH VY                         </t>
  </si>
  <si>
    <t xml:space="preserve">DOAN THI HOA HONG NHUNG                 </t>
  </si>
  <si>
    <t xml:space="preserve">LE HONG PHUONG DONG                     </t>
  </si>
  <si>
    <t xml:space="preserve">NGUYEN VAN COI                          </t>
  </si>
  <si>
    <t xml:space="preserve">VU THI HONG TRANG                       </t>
  </si>
  <si>
    <t xml:space="preserve">TRUONG TAT THANG                        </t>
  </si>
  <si>
    <t xml:space="preserve">PHAM HUNG GIANG                         </t>
  </si>
  <si>
    <t xml:space="preserve">CT TNHH THANH THANH BINH DUONG          </t>
  </si>
  <si>
    <t xml:space="preserve">TRAN THU MINH THUY                      </t>
  </si>
  <si>
    <t xml:space="preserve">QUACH NGOC VAN HUY                      </t>
  </si>
  <si>
    <t xml:space="preserve">OUYANG YANQING                          </t>
  </si>
  <si>
    <t xml:space="preserve">BUI PHU PHONG                           </t>
  </si>
  <si>
    <t>VAN GULICK ALPHONS JACOBUS JOSEPHUS MARI</t>
  </si>
  <si>
    <t xml:space="preserve">BUI LE BA HUNG                          </t>
  </si>
  <si>
    <t xml:space="preserve">PHAN THANH LE SU                        </t>
  </si>
  <si>
    <t xml:space="preserve">LUU VAN TOT                             </t>
  </si>
  <si>
    <t xml:space="preserve">CT TNHH S.D.K                           </t>
  </si>
  <si>
    <t xml:space="preserve">NGUYEN THI BAO LOAN                     </t>
  </si>
  <si>
    <t xml:space="preserve">NGUYEN PHAN VIET PHUONG                 </t>
  </si>
  <si>
    <t xml:space="preserve">BANH THUONG TRI                         </t>
  </si>
  <si>
    <t xml:space="preserve">DAM MINH NGUYEN                         </t>
  </si>
  <si>
    <t xml:space="preserve">DUONG HIEN TAN                          </t>
  </si>
  <si>
    <t xml:space="preserve">TRAN LE THI NHAN TAM                    </t>
  </si>
  <si>
    <t xml:space="preserve">PHAM HOA NAM                            </t>
  </si>
  <si>
    <t xml:space="preserve">NGUYEN HAI UYEN                         </t>
  </si>
  <si>
    <t xml:space="preserve">NGUYEN KHANH NHA KHUYEN                 </t>
  </si>
  <si>
    <t xml:space="preserve">DAU PHI HUNG                            </t>
  </si>
  <si>
    <t xml:space="preserve">TA THI MAI ANH                          </t>
  </si>
  <si>
    <t xml:space="preserve">DUONG THI BIEN THUY                     </t>
  </si>
  <si>
    <t xml:space="preserve">DAO NGUYEN BINH                         </t>
  </si>
  <si>
    <t xml:space="preserve">DO THI BICH TRAM                        </t>
  </si>
  <si>
    <t xml:space="preserve">ELVIS JARDINEL LUMAME                   </t>
  </si>
  <si>
    <t>CT TNHH MTV CO KHI XAY DUNG TAN GIA DINH</t>
  </si>
  <si>
    <t xml:space="preserve">TRUONG THI CAM HUYEN                    </t>
  </si>
  <si>
    <t xml:space="preserve">MA SO HIEN                              </t>
  </si>
  <si>
    <t xml:space="preserve">HO VAN SY                               </t>
  </si>
  <si>
    <t xml:space="preserve">NGUYEN PHAN LIEM                        </t>
  </si>
  <si>
    <t xml:space="preserve">LA THANH HUNG                           </t>
  </si>
  <si>
    <t xml:space="preserve">PHAM GIA TUNG                           </t>
  </si>
  <si>
    <t xml:space="preserve">CAO THI DUC THANH                       </t>
  </si>
  <si>
    <t xml:space="preserve">LUC VAN CONG                            </t>
  </si>
  <si>
    <t xml:space="preserve">DUONG THE VINH                          </t>
  </si>
  <si>
    <t xml:space="preserve">DIEU QUYEN KHANH                        </t>
  </si>
  <si>
    <t xml:space="preserve">NGUYEN DUY DON                          </t>
  </si>
  <si>
    <t xml:space="preserve">PHAN HOAI TRUNG                         </t>
  </si>
  <si>
    <t xml:space="preserve">HUYNH DAC BINH                          </t>
  </si>
  <si>
    <t xml:space="preserve">TRAN MINH NGUYEN                        </t>
  </si>
  <si>
    <t xml:space="preserve">THAI THACH LAM                          </t>
  </si>
  <si>
    <t xml:space="preserve">LE THI TUYET LE                         </t>
  </si>
  <si>
    <t xml:space="preserve">HUYNH THI HUU                           </t>
  </si>
  <si>
    <t xml:space="preserve">TRAN THI THUC UYEN                      </t>
  </si>
  <si>
    <t xml:space="preserve">CHAU NHAT THANH                         </t>
  </si>
  <si>
    <t xml:space="preserve">TRAN NGHIA VAN                          </t>
  </si>
  <si>
    <t xml:space="preserve">DUONG NAM GIANG                         </t>
  </si>
  <si>
    <t xml:space="preserve">TRAN THI MUOT                           </t>
  </si>
  <si>
    <t xml:space="preserve">NGUYEN DANG THE NAM                     </t>
  </si>
  <si>
    <t xml:space="preserve">CTCP DAU TU VA XAY DUNG TM NAM HA       </t>
  </si>
  <si>
    <t xml:space="preserve">HOANG THI TRINH                         </t>
  </si>
  <si>
    <t xml:space="preserve">CT TNHH DAU TU DICH VU THANH CONG       </t>
  </si>
  <si>
    <t xml:space="preserve">VI ANH VAN                              </t>
  </si>
  <si>
    <t xml:space="preserve">CT TNHH TRIEU BAO KIM                   </t>
  </si>
  <si>
    <t xml:space="preserve">HA THI HUONG GIANG                      </t>
  </si>
  <si>
    <t xml:space="preserve">DU HOANG NGUYEN                         </t>
  </si>
  <si>
    <t xml:space="preserve">NGUYEN DINH THANG LOI                   </t>
  </si>
  <si>
    <t xml:space="preserve">NGUYEN THANH TRUNG EM                   </t>
  </si>
  <si>
    <t xml:space="preserve">HOANG THUY NGAN                         </t>
  </si>
  <si>
    <t xml:space="preserve">BA THI DUONG                            </t>
  </si>
  <si>
    <t xml:space="preserve">CHAU THI NO                             </t>
  </si>
  <si>
    <t xml:space="preserve">HO THIEN BINH                           </t>
  </si>
  <si>
    <t xml:space="preserve">PHAM HUA HOANG LINH                     </t>
  </si>
  <si>
    <t xml:space="preserve">TRAN THI HONG LAM                       </t>
  </si>
  <si>
    <t xml:space="preserve">TRINH DINH HIEU                         </t>
  </si>
  <si>
    <t xml:space="preserve">NGUYEN HO HIEU                          </t>
  </si>
  <si>
    <t xml:space="preserve">NGUYEN HOANG TRUNG HIEU                 </t>
  </si>
  <si>
    <t xml:space="preserve">NGO THANH HANG                          </t>
  </si>
  <si>
    <t xml:space="preserve">LE TRONG TRANH                          </t>
  </si>
  <si>
    <t xml:space="preserve">HUA THANH NHAN                          </t>
  </si>
  <si>
    <t xml:space="preserve">CT TNHH MTV DVTS PHAT DAT               </t>
  </si>
  <si>
    <t xml:space="preserve">TRAN THI NHI THUY                       </t>
  </si>
  <si>
    <t xml:space="preserve">PHAM XUAN LUONG                         </t>
  </si>
  <si>
    <t xml:space="preserve">VU NGOC DANG THANH                      </t>
  </si>
  <si>
    <t xml:space="preserve">TRAN THI DIEM TRAM                      </t>
  </si>
  <si>
    <t xml:space="preserve">HOANG QUANG KHOA                        </t>
  </si>
  <si>
    <t xml:space="preserve">DAU QUANG KHANH                         </t>
  </si>
  <si>
    <t xml:space="preserve">THAI THI CAM LINH                       </t>
  </si>
  <si>
    <t xml:space="preserve">NGUYEN DUY TRI THIEN                    </t>
  </si>
  <si>
    <t xml:space="preserve">TRAN MAI LINH                           </t>
  </si>
  <si>
    <t xml:space="preserve">CTY TNHH CONG NGHIEP NHUA KYOWA (VN)    </t>
  </si>
  <si>
    <t xml:space="preserve">NGUYEN NGO LAI                          </t>
  </si>
  <si>
    <t xml:space="preserve">CT TNHH SAM HWAN VINA                   </t>
  </si>
  <si>
    <t xml:space="preserve">TONG HOANG BAC                          </t>
  </si>
  <si>
    <t xml:space="preserve">VO KIM HUONG                            </t>
  </si>
  <si>
    <t xml:space="preserve">LAM VUONG THIN                          </t>
  </si>
  <si>
    <t xml:space="preserve">MAI NGOC TRAN                           </t>
  </si>
  <si>
    <t xml:space="preserve">LAM BAO TUAN                            </t>
  </si>
  <si>
    <t xml:space="preserve">PHAM TU TRINH                           </t>
  </si>
  <si>
    <t xml:space="preserve">DINH TRONG THANG                        </t>
  </si>
  <si>
    <t xml:space="preserve">VO THI XUAN DAO                         </t>
  </si>
  <si>
    <t xml:space="preserve">PHAM KHAC PHI LONG                      </t>
  </si>
  <si>
    <t xml:space="preserve">PHAM HOANG TRI                          </t>
  </si>
  <si>
    <t xml:space="preserve">PHAM PHUONG TRI                         </t>
  </si>
  <si>
    <t xml:space="preserve">CT TNHH TM VA DV HONG THIEN PHUC        </t>
  </si>
  <si>
    <t xml:space="preserve">PHAM HUYNH TUYET PHUONG                 </t>
  </si>
  <si>
    <t xml:space="preserve">NGUYEN DINH THICH                       </t>
  </si>
  <si>
    <t xml:space="preserve">TO VAN DAT                              </t>
  </si>
  <si>
    <t xml:space="preserve">LE NGHI VIET NHAN                       </t>
  </si>
  <si>
    <t xml:space="preserve">TRAN NGOCTHIEN LAM                      </t>
  </si>
  <si>
    <t xml:space="preserve">VUONG TRUNG KIEN                        </t>
  </si>
  <si>
    <t xml:space="preserve">VO MINH CHI                             </t>
  </si>
  <si>
    <t xml:space="preserve">NGUYEN PHAN KHOI NGUYEN                 </t>
  </si>
  <si>
    <t xml:space="preserve">NGUYEN LAM THAI VU                      </t>
  </si>
  <si>
    <t xml:space="preserve">HO SY QUYEN                             </t>
  </si>
  <si>
    <t xml:space="preserve">VU THI BAY                              </t>
  </si>
  <si>
    <t xml:space="preserve">PHAM QUANG TRI                          </t>
  </si>
  <si>
    <t xml:space="preserve">TO THI MINH HIEN                        </t>
  </si>
  <si>
    <t xml:space="preserve">DANG VINH HA                            </t>
  </si>
  <si>
    <t xml:space="preserve">UNG CHI TONG                            </t>
  </si>
  <si>
    <t xml:space="preserve">NGUYEN THI PHU LINH                     </t>
  </si>
  <si>
    <t xml:space="preserve">SAM VAN NINH                            </t>
  </si>
  <si>
    <t xml:space="preserve">HA MINH TUYEN                           </t>
  </si>
  <si>
    <t xml:space="preserve">PHUNG THANH PHUC                        </t>
  </si>
  <si>
    <t xml:space="preserve">PHAM DINH LUYEN                         </t>
  </si>
  <si>
    <t xml:space="preserve">TRIEU NGOC TRINH                        </t>
  </si>
  <si>
    <t xml:space="preserve">TRAN QUANG LINH                         </t>
  </si>
  <si>
    <t xml:space="preserve">TRAN HOANG TOAN                         </t>
  </si>
  <si>
    <t xml:space="preserve">MAI DUC TUAN                            </t>
  </si>
  <si>
    <t xml:space="preserve">LY THI HONG TRINH                       </t>
  </si>
  <si>
    <t xml:space="preserve">VO THI THANH DANG                       </t>
  </si>
  <si>
    <t xml:space="preserve">VI VAN CUONG                            </t>
  </si>
  <si>
    <t xml:space="preserve">DINH TRUONG THANH                       </t>
  </si>
  <si>
    <t xml:space="preserve">TANG THI MY HOANG                       </t>
  </si>
  <si>
    <t xml:space="preserve">QUACH VAN XUM                           </t>
  </si>
  <si>
    <t xml:space="preserve">CT TNHH BAO LONG NHA TRANG              </t>
  </si>
  <si>
    <t xml:space="preserve">PHAM HOANG NGOC DUNG                    </t>
  </si>
  <si>
    <t xml:space="preserve">DAO THI MAI HANH                        </t>
  </si>
  <si>
    <t xml:space="preserve">PHAM HONG TRUNG NGHIA                   </t>
  </si>
  <si>
    <t xml:space="preserve">EDA SHINJI                              </t>
  </si>
  <si>
    <t xml:space="preserve">TRAN TRANG CAM TU                       </t>
  </si>
  <si>
    <t xml:space="preserve">SMIT CHEANCHARADPONG                    </t>
  </si>
  <si>
    <t xml:space="preserve">DINH QUANG DUY                          </t>
  </si>
  <si>
    <t xml:space="preserve">PHAN THAI HAU                           </t>
  </si>
  <si>
    <t xml:space="preserve">BUI PHU TAN                             </t>
  </si>
  <si>
    <t xml:space="preserve">TRUONG LE HUONG                         </t>
  </si>
  <si>
    <t xml:space="preserve">NGUYEN PHAN NHAT TOAN                   </t>
  </si>
  <si>
    <t xml:space="preserve">DARREN GARY SZWARCBURG                  </t>
  </si>
  <si>
    <t xml:space="preserve">NGHIEM TUYET NHUNG                      </t>
  </si>
  <si>
    <t xml:space="preserve">DAO DUC DUONG                           </t>
  </si>
  <si>
    <t xml:space="preserve">NAKAMOTO YASUHIRO                       </t>
  </si>
  <si>
    <t xml:space="preserve">TRINH NGOC PHUONG THAO                  </t>
  </si>
  <si>
    <t xml:space="preserve">HUYNH NAM THANG                         </t>
  </si>
  <si>
    <t xml:space="preserve">LUONG THI PHUONG LIEU                   </t>
  </si>
  <si>
    <t xml:space="preserve">NGUYEN DINH XUYEN                       </t>
  </si>
  <si>
    <t>DANG VUONG PHI HUNG</t>
  </si>
  <si>
    <t xml:space="preserve">NGUYEN PHAM TUAN                        </t>
  </si>
  <si>
    <t xml:space="preserve">GIANG NGUYEN KHOI                       </t>
  </si>
  <si>
    <t xml:space="preserve">NGUYEN PHAM MINH DUC                    </t>
  </si>
  <si>
    <t xml:space="preserve">HUYNH BAO THANG                         </t>
  </si>
  <si>
    <t xml:space="preserve">OH AIK HWA                              </t>
  </si>
  <si>
    <t xml:space="preserve">DOAN THI MINH TAM                       </t>
  </si>
  <si>
    <t xml:space="preserve">TRAN DINH QUE                           </t>
  </si>
  <si>
    <t xml:space="preserve">VO THI BICH HOANG                       </t>
  </si>
  <si>
    <t xml:space="preserve">LY HUYNH LAM                            </t>
  </si>
  <si>
    <t xml:space="preserve">PHAM LE DUY                             </t>
  </si>
  <si>
    <t xml:space="preserve">NGUYEN DANG HA HUYEN                    </t>
  </si>
  <si>
    <t xml:space="preserve">MAI TRAN SUNG                           </t>
  </si>
  <si>
    <t xml:space="preserve">VU MINH HUYEN                           </t>
  </si>
  <si>
    <t xml:space="preserve">HO TANG BAO DUY                         </t>
  </si>
  <si>
    <t xml:space="preserve">HA NHAT SINH                            </t>
  </si>
  <si>
    <t xml:space="preserve">NGUYEN VU PHUONG THAO                   </t>
  </si>
  <si>
    <t xml:space="preserve">NGO DUC VY                              </t>
  </si>
  <si>
    <t xml:space="preserve">CT CP LIGENTIA VIET NAM                 </t>
  </si>
  <si>
    <t xml:space="preserve">DO NGOC TRA MY                          </t>
  </si>
  <si>
    <t xml:space="preserve">CHUNG HOANG PHU                         </t>
  </si>
  <si>
    <t xml:space="preserve">LUU KIM PHUNG                           </t>
  </si>
  <si>
    <t xml:space="preserve">VO HONG HA                              </t>
  </si>
  <si>
    <t xml:space="preserve">TRAN HIEU THO                           </t>
  </si>
  <si>
    <t xml:space="preserve">CT TNHH MONSTAR LAB VIET NAM            </t>
  </si>
  <si>
    <t xml:space="preserve">HOANG QUAN                              </t>
  </si>
  <si>
    <t xml:space="preserve">TRAN VINH THAI                          </t>
  </si>
  <si>
    <t xml:space="preserve">DINH NHU DUY                            </t>
  </si>
  <si>
    <t>LE MINH HUNG</t>
  </si>
  <si>
    <t xml:space="preserve">NGUYEN BAO TIN                          </t>
  </si>
  <si>
    <t xml:space="preserve">CTY TNHH THIET BI CONG NGHIEP NANG MICO </t>
  </si>
  <si>
    <t xml:space="preserve">NGO PHUONG BAO TRAM                     </t>
  </si>
  <si>
    <t xml:space="preserve">BUI HOANG LE DIEM                       </t>
  </si>
  <si>
    <t xml:space="preserve">PHAM HUNG THIENG                        </t>
  </si>
  <si>
    <t xml:space="preserve">BUI VU NGUYEN                           </t>
  </si>
  <si>
    <t xml:space="preserve">DO NGUYEN LOC                           </t>
  </si>
  <si>
    <t xml:space="preserve">LE THI HOANG KIM ANH                    </t>
  </si>
  <si>
    <t xml:space="preserve">VY THI DIEM TRA                         </t>
  </si>
  <si>
    <t xml:space="preserve">TRAN VU HOANG                           </t>
  </si>
  <si>
    <t xml:space="preserve">TRAN TUYET TRANG                        </t>
  </si>
  <si>
    <t xml:space="preserve">VU QUAN                                 </t>
  </si>
  <si>
    <t xml:space="preserve">TRAN LE TAN LOC                         </t>
  </si>
  <si>
    <t xml:space="preserve">TRAN TRAN MAC KHAI                      </t>
  </si>
  <si>
    <t xml:space="preserve">KIM GYOUN SOO                           </t>
  </si>
  <si>
    <t xml:space="preserve">PHAM GIA HUNG                           </t>
  </si>
  <si>
    <t xml:space="preserve">TRAN XUAN HOP                           </t>
  </si>
  <si>
    <t xml:space="preserve">CONG TY TNHH STT LOGISTICS              </t>
  </si>
  <si>
    <t xml:space="preserve">TRAN LE THE VINH                        </t>
  </si>
  <si>
    <t xml:space="preserve">PHAN THUY PHUONG                        </t>
  </si>
  <si>
    <t xml:space="preserve">LUU MINH CANH                           </t>
  </si>
  <si>
    <t xml:space="preserve">LE BA DINH                              </t>
  </si>
  <si>
    <t xml:space="preserve">TRAN SONG LOI                           </t>
  </si>
  <si>
    <t xml:space="preserve">HO NHAT PHONG                           </t>
  </si>
  <si>
    <t xml:space="preserve">TRUONG HOANG UT                         </t>
  </si>
  <si>
    <t xml:space="preserve">PHAN MINH THUY HAN                      </t>
  </si>
  <si>
    <t xml:space="preserve">DAU TIEN AN                             </t>
  </si>
  <si>
    <t xml:space="preserve">MAC THI HUONG                           </t>
  </si>
  <si>
    <t xml:space="preserve">DO XUAN TRUNG                           </t>
  </si>
  <si>
    <t xml:space="preserve">VU VAN DAC                              </t>
  </si>
  <si>
    <t xml:space="preserve">CT TNHH BINH NGUYEN VIET NAM            </t>
  </si>
  <si>
    <t xml:space="preserve">DO THI MINH ANH                         </t>
  </si>
  <si>
    <t xml:space="preserve">QUACH NGUYEN DUC KHANG                  </t>
  </si>
  <si>
    <t xml:space="preserve">LE DOAN TRUNG                           </t>
  </si>
  <si>
    <t xml:space="preserve">CT TNHH SON DURA VIET NAM               </t>
  </si>
  <si>
    <t xml:space="preserve">CONG TY TNHH GO MINH SON                </t>
  </si>
  <si>
    <t xml:space="preserve">CHU TIEN VIET                           </t>
  </si>
  <si>
    <t xml:space="preserve">DANIEL JAMES TOOMAN                     </t>
  </si>
  <si>
    <t xml:space="preserve">NGO KIM LONG                            </t>
  </si>
  <si>
    <t xml:space="preserve">NGUYEN THI HUYEN MAY                    </t>
  </si>
  <si>
    <t xml:space="preserve">DANG THANH LY                           </t>
  </si>
  <si>
    <t xml:space="preserve">HO QUOC HOA                             </t>
  </si>
  <si>
    <t xml:space="preserve">TRAN VIET BA                            </t>
  </si>
  <si>
    <t xml:space="preserve">DINH NGOC LINH                          </t>
  </si>
  <si>
    <t xml:space="preserve">DU CAO KIEN                             </t>
  </si>
  <si>
    <t xml:space="preserve">LUU THI THU THAM                        </t>
  </si>
  <si>
    <t xml:space="preserve">DO LAN VY                               </t>
  </si>
  <si>
    <t xml:space="preserve">VO NGOC NGO                             </t>
  </si>
  <si>
    <t xml:space="preserve">PHAM HY HIEN                            </t>
  </si>
  <si>
    <t xml:space="preserve">PHAM CAO NGOC DUY                       </t>
  </si>
  <si>
    <t xml:space="preserve">NGUYEN MANH HOAT                        </t>
  </si>
  <si>
    <t xml:space="preserve">PHAM MONG NGOC CHAU                     </t>
  </si>
  <si>
    <t xml:space="preserve">DO MINH DONG                            </t>
  </si>
  <si>
    <t xml:space="preserve">TRINH CHINH SINH                        </t>
  </si>
  <si>
    <t xml:space="preserve">NGUYEN VUONG QUOC VINH                  </t>
  </si>
  <si>
    <t xml:space="preserve">LE PHUNG VIET                           </t>
  </si>
  <si>
    <t xml:space="preserve">TRUONG NGOC BOI KHUYEN                  </t>
  </si>
  <si>
    <t xml:space="preserve">TRAN THANH GIAU                         </t>
  </si>
  <si>
    <t xml:space="preserve">HO TRONG HOAI                           </t>
  </si>
  <si>
    <t xml:space="preserve">GIANG TRONG LUAT                        </t>
  </si>
  <si>
    <t xml:space="preserve">LY MY XUONG                             </t>
  </si>
  <si>
    <t xml:space="preserve">NGO THOMAS JOSEPH VU                    </t>
  </si>
  <si>
    <t>CT TNHH TM &amp; SX THEP VIET...............</t>
  </si>
  <si>
    <t xml:space="preserve">VO HA VINH                              </t>
  </si>
  <si>
    <t xml:space="preserve">TRUONG DUY VU                           </t>
  </si>
  <si>
    <t xml:space="preserve">NGUYEN THI HONG NHO                     </t>
  </si>
  <si>
    <t xml:space="preserve">TRAN DINH VIET CUONG                    </t>
  </si>
  <si>
    <t xml:space="preserve">NGUYEN DUC NIN                          </t>
  </si>
  <si>
    <t xml:space="preserve">LE THI TO QUYEN                         </t>
  </si>
  <si>
    <t xml:space="preserve">DUONG THI MY HANH                       </t>
  </si>
  <si>
    <t xml:space="preserve">TRAN THAI CAM THO                       </t>
  </si>
  <si>
    <t xml:space="preserve">DUONG DOAN XUAN                         </t>
  </si>
  <si>
    <t xml:space="preserve">HO PHAN HAI TRIEU                       </t>
  </si>
  <si>
    <t xml:space="preserve">CHU DIEU HA                             </t>
  </si>
  <si>
    <t xml:space="preserve">HUYNH LE BACH TUYET                     </t>
  </si>
  <si>
    <t xml:space="preserve">TRUONG THI HUONG LAN                    </t>
  </si>
  <si>
    <t xml:space="preserve">NGO HOAN NGUYEN                         </t>
  </si>
  <si>
    <t xml:space="preserve">NGUYEN THI VIET KHOA                    </t>
  </si>
  <si>
    <t xml:space="preserve">NGO MINH ANH                            </t>
  </si>
  <si>
    <t xml:space="preserve">NGUYEN THI HIEN MINH                    </t>
  </si>
  <si>
    <t xml:space="preserve">DINH NHO THUC                           </t>
  </si>
  <si>
    <t xml:space="preserve">NGUYEN LE THAO UYEN                     </t>
  </si>
  <si>
    <t xml:space="preserve">HOANG THI PHUONG MAI                    </t>
  </si>
  <si>
    <t xml:space="preserve">LUU VAN DOANH                           </t>
  </si>
  <si>
    <t xml:space="preserve">DAM THI THAI                            </t>
  </si>
  <si>
    <t xml:space="preserve">HOANG THI MINH TAN                      </t>
  </si>
  <si>
    <t xml:space="preserve">LUONG DUC QUY                           </t>
  </si>
  <si>
    <t xml:space="preserve">NGUYEN NGOC PHAU                        </t>
  </si>
  <si>
    <t xml:space="preserve">TRINH HA TRUNG                          </t>
  </si>
  <si>
    <t xml:space="preserve">VO NHAT ANH                             </t>
  </si>
  <si>
    <t xml:space="preserve">BUI CANH VIET                           </t>
  </si>
  <si>
    <t xml:space="preserve">BUI KHANH TRONG                         </t>
  </si>
  <si>
    <t xml:space="preserve">NGO QUACH HOANG                         </t>
  </si>
  <si>
    <t xml:space="preserve">CHUNG DUY NHAT                          </t>
  </si>
  <si>
    <t xml:space="preserve">NGUYEN THI RUOU THU                     </t>
  </si>
  <si>
    <t xml:space="preserve">KIM THANH DUNG                          </t>
  </si>
  <si>
    <t xml:space="preserve">DANG THI ANH DONG                       </t>
  </si>
  <si>
    <t xml:space="preserve">NGUYEN MINH SO                          </t>
  </si>
  <si>
    <t xml:space="preserve">TRAN NGUYEN ANH HUY                     </t>
  </si>
  <si>
    <t xml:space="preserve">TRUONG TUAN HUNG                        </t>
  </si>
  <si>
    <t xml:space="preserve">CONG TY TNHH PT THUONG MAI PHUONG NAM   </t>
  </si>
  <si>
    <t xml:space="preserve">CAO MINH THOI                           </t>
  </si>
  <si>
    <t xml:space="preserve">VU THI HUYNH THUYEN                     </t>
  </si>
  <si>
    <t xml:space="preserve">TRAN DINH HOANG LONG                    </t>
  </si>
  <si>
    <t xml:space="preserve">HO VIET TINH                            </t>
  </si>
  <si>
    <t xml:space="preserve">VUONG TRUONG KHANH                      </t>
  </si>
  <si>
    <t xml:space="preserve">GUO TAIGEN                              </t>
  </si>
  <si>
    <t xml:space="preserve">VU BA THO                               </t>
  </si>
  <si>
    <t xml:space="preserve">DOAN VAN HAO                            </t>
  </si>
  <si>
    <t xml:space="preserve">TRUONG TRAN KIM VUI                     </t>
  </si>
  <si>
    <t xml:space="preserve">HOANG NGUYEN HONG NGOC                  </t>
  </si>
  <si>
    <t xml:space="preserve">NGUYEN TRI HUU                          </t>
  </si>
  <si>
    <t xml:space="preserve">DU THI HANG                             </t>
  </si>
  <si>
    <t xml:space="preserve">DONG VAN MINH TAN                       </t>
  </si>
  <si>
    <t xml:space="preserve">LE PHAM ANH PHONG                       </t>
  </si>
  <si>
    <t xml:space="preserve">NGUYEN TRAN TRA MY                      </t>
  </si>
  <si>
    <t xml:space="preserve">DUONG THANH HUY PHUONG                  </t>
  </si>
  <si>
    <t xml:space="preserve">LAM PHUONG DIEU                         </t>
  </si>
  <si>
    <t xml:space="preserve">PHAM GIA HIEN                           </t>
  </si>
  <si>
    <t xml:space="preserve">HOANG VIET LINH                         </t>
  </si>
  <si>
    <t xml:space="preserve">LE CONG VAN LONG                        </t>
  </si>
  <si>
    <t>CT TNHH DAU TU &amp; DV NGOI SAO PHUONG DONG</t>
  </si>
  <si>
    <t xml:space="preserve">TRAN THI MY NHUT                        </t>
  </si>
  <si>
    <t xml:space="preserve">DOAN PHU CUONG                          </t>
  </si>
  <si>
    <t xml:space="preserve">HO DANG HAI                             </t>
  </si>
  <si>
    <t xml:space="preserve">HUYNH NGUYEN KIEU THAO                  </t>
  </si>
  <si>
    <t xml:space="preserve">NGO KIM NGA                             </t>
  </si>
  <si>
    <t xml:space="preserve">LUONG TON DAT                           </t>
  </si>
  <si>
    <t xml:space="preserve">THAI TRANG HUY DUC                      </t>
  </si>
  <si>
    <t xml:space="preserve">THAI THI BICH NGOC                      </t>
  </si>
  <si>
    <t xml:space="preserve">TRAN BA DINH                            </t>
  </si>
  <si>
    <t xml:space="preserve">THAI NGUYEN PHUONG THAO                 </t>
  </si>
  <si>
    <t xml:space="preserve">HUYNH THI MINH TRINH                    </t>
  </si>
  <si>
    <t xml:space="preserve">DUONG THI XUAN NGA                      </t>
  </si>
  <si>
    <t xml:space="preserve">CT TNHH UMI NO SHIZUKU                  </t>
  </si>
  <si>
    <t xml:space="preserve">PHAN HOANG PHONG                        </t>
  </si>
  <si>
    <t xml:space="preserve">HAI DONG KHANH                          </t>
  </si>
  <si>
    <t xml:space="preserve">NGUYEN KHAC TRANG                       </t>
  </si>
  <si>
    <t xml:space="preserve">TRUONG TRIEU THUAN                      </t>
  </si>
  <si>
    <t xml:space="preserve">HEONJOO KIM                             </t>
  </si>
  <si>
    <t xml:space="preserve">LE NGUYEN TRUNG NGUYEN                  </t>
  </si>
  <si>
    <t xml:space="preserve">CT TNHH SX TM DV DU LICH QUANG TRUNG    </t>
  </si>
  <si>
    <t xml:space="preserve">TRAN LE HOANG AN                        </t>
  </si>
  <si>
    <t xml:space="preserve">MAXIM RUBEN WILLEMSE                    </t>
  </si>
  <si>
    <t xml:space="preserve">TRAN TRONG TAN                          </t>
  </si>
  <si>
    <t xml:space="preserve">NGUYEN THI DIEU HA                      </t>
  </si>
  <si>
    <t xml:space="preserve">TRUONG DINH NGUYEN VU                   </t>
  </si>
  <si>
    <t xml:space="preserve">PHAM NGOC HOANG THAI                    </t>
  </si>
  <si>
    <t xml:space="preserve">HUYNH HAI HUNG                          </t>
  </si>
  <si>
    <t xml:space="preserve">NGUYEN TRAN CHAU HAN                    </t>
  </si>
  <si>
    <t xml:space="preserve">HUYNH VAN THEM                          </t>
  </si>
  <si>
    <t xml:space="preserve">LE QUI LAM                              </t>
  </si>
  <si>
    <t xml:space="preserve">PHAM NGOC HIEN NGAN                     </t>
  </si>
  <si>
    <t xml:space="preserve">BANH THI THANH THUY                     </t>
  </si>
  <si>
    <t xml:space="preserve">HUYNH NHU LOAN                          </t>
  </si>
  <si>
    <t xml:space="preserve">TRAN NGOC UYEN TRAN                     </t>
  </si>
  <si>
    <t xml:space="preserve">PHAN QUOC LAP                           </t>
  </si>
  <si>
    <t xml:space="preserve">VU LUONG                                </t>
  </si>
  <si>
    <t xml:space="preserve">NGUYEN VAN NAO                          </t>
  </si>
  <si>
    <t xml:space="preserve">HOANG THI THU HOA                       </t>
  </si>
  <si>
    <t xml:space="preserve">TA HUU CONG                             </t>
  </si>
  <si>
    <t xml:space="preserve">LAM MINH NGOAN                          </t>
  </si>
  <si>
    <t xml:space="preserve">HUYNH TRUONG CUA                        </t>
  </si>
  <si>
    <t xml:space="preserve">HOANG THU                               </t>
  </si>
  <si>
    <t xml:space="preserve">PHAM HAI                                </t>
  </si>
  <si>
    <t xml:space="preserve">NGUYEN THI AI DIEU                      </t>
  </si>
  <si>
    <t xml:space="preserve">CONG TY TNHH DV VA TM KHOI THU          </t>
  </si>
  <si>
    <t xml:space="preserve">PHAN THI LAM TRA                        </t>
  </si>
  <si>
    <t xml:space="preserve">PHAN NGOC THU                           </t>
  </si>
  <si>
    <t xml:space="preserve">DUONG HOANG HA                          </t>
  </si>
  <si>
    <t xml:space="preserve">HO HUU HUAN                             </t>
  </si>
  <si>
    <t xml:space="preserve">DAU THI THANH NGA                       </t>
  </si>
  <si>
    <t xml:space="preserve">TRUONG QUANG TUNG                       </t>
  </si>
  <si>
    <t xml:space="preserve">CT TNHH VAN TAI VA TM HOANG DUNG        </t>
  </si>
  <si>
    <t xml:space="preserve">HO DUY ANH                              </t>
  </si>
  <si>
    <t xml:space="preserve">LE QUANG NGUYEN                         </t>
  </si>
  <si>
    <t xml:space="preserve">HUYNH PHUC HAU                          </t>
  </si>
  <si>
    <t xml:space="preserve">CHAU THI NHO                            </t>
  </si>
  <si>
    <t xml:space="preserve">DANG BAO QUOC                           </t>
  </si>
  <si>
    <t xml:space="preserve">VU XUAN BINH                            </t>
  </si>
  <si>
    <t xml:space="preserve">NGUYEN PHI THOAN                        </t>
  </si>
  <si>
    <t xml:space="preserve">PHAM VAN PHAP                           </t>
  </si>
  <si>
    <t xml:space="preserve">TRAN PHAT HUE                           </t>
  </si>
  <si>
    <t xml:space="preserve">TRAN TO LICH                            </t>
  </si>
  <si>
    <t xml:space="preserve">LE MINH CHUONG                          </t>
  </si>
  <si>
    <t xml:space="preserve">MAI NHAT HUNG                           </t>
  </si>
  <si>
    <t xml:space="preserve">NGUYEN THI VAN HONG                     </t>
  </si>
  <si>
    <t xml:space="preserve">NGUYEN VAN QUANH                        </t>
  </si>
  <si>
    <t xml:space="preserve">LAI THI NHU HUE                         </t>
  </si>
  <si>
    <t xml:space="preserve">TONG QUANG TRUNG                        </t>
  </si>
  <si>
    <t>NGUYEN THANH HANG</t>
  </si>
  <si>
    <t>LY VIET DUNG</t>
  </si>
  <si>
    <t>HO QUOC VIET</t>
  </si>
  <si>
    <t xml:space="preserve">HO DUY THINH                            </t>
  </si>
  <si>
    <t xml:space="preserve">MAI XUAN TAY                            </t>
  </si>
  <si>
    <t xml:space="preserve">NGO CHI THONG                           </t>
  </si>
  <si>
    <t xml:space="preserve">NGUYEN TUONG TUAN                       </t>
  </si>
  <si>
    <t xml:space="preserve">NGUYEN CANH HAO                         </t>
  </si>
  <si>
    <t xml:space="preserve">CAO THI THU THANH                       </t>
  </si>
  <si>
    <t xml:space="preserve">LE CHINH                                </t>
  </si>
  <si>
    <t xml:space="preserve">VO HONG                                 </t>
  </si>
  <si>
    <t xml:space="preserve">TRAN THI THANH KIM HUE                  </t>
  </si>
  <si>
    <t xml:space="preserve">TRUONG HOANG MY                         </t>
  </si>
  <si>
    <t xml:space="preserve">HUYNH THI THANH TUNG                    </t>
  </si>
  <si>
    <t xml:space="preserve">VO DUY PHUONG NGOC                      </t>
  </si>
  <si>
    <t xml:space="preserve">NGUYEN NHAT TU                          </t>
  </si>
  <si>
    <t xml:space="preserve">HUYNH TUAN MAN                          </t>
  </si>
  <si>
    <t xml:space="preserve">DUONG TAT HUNG                          </t>
  </si>
  <si>
    <t xml:space="preserve">CT LD DAI DUONG                         </t>
  </si>
  <si>
    <t xml:space="preserve">NGUYEN CONG OANH                        </t>
  </si>
  <si>
    <t xml:space="preserve">CT TNHH TM DV HOA LAI                   </t>
  </si>
  <si>
    <t xml:space="preserve">NGUYEN PHAN NGUYET SUONG                </t>
  </si>
  <si>
    <t xml:space="preserve">HOANG HONG QUANG                        </t>
  </si>
  <si>
    <t xml:space="preserve">LAM MINH THUAN                          </t>
  </si>
  <si>
    <t xml:space="preserve">NGUYEN THI LAN SA                       </t>
  </si>
  <si>
    <t xml:space="preserve">HOANG MINH ANH TU                       </t>
  </si>
  <si>
    <t xml:space="preserve">NGUYEN ANH HOAI                         </t>
  </si>
  <si>
    <t xml:space="preserve">NGUYEN PHAN TUAN                        </t>
  </si>
  <si>
    <t xml:space="preserve">LE QUANG LAI                            </t>
  </si>
  <si>
    <t xml:space="preserve">TRINH GIANG TOAN                        </t>
  </si>
  <si>
    <t xml:space="preserve">NGUYEN PHUOC LAN                        </t>
  </si>
  <si>
    <t xml:space="preserve">TRAN LE NGOC THANH HUYEN                </t>
  </si>
  <si>
    <t xml:space="preserve">HO THI HONG KHANH                       </t>
  </si>
  <si>
    <t xml:space="preserve">TRAN THU TAI                            </t>
  </si>
  <si>
    <t xml:space="preserve">KIM THI THU HIEN                        </t>
  </si>
  <si>
    <t xml:space="preserve">TRUONG VAN AO                           </t>
  </si>
  <si>
    <t xml:space="preserve">DANG DINH DANH                          </t>
  </si>
  <si>
    <t xml:space="preserve">LE VAN TON                              </t>
  </si>
  <si>
    <t xml:space="preserve">VU DANH TUYEN                           </t>
  </si>
  <si>
    <t xml:space="preserve">NGUYEN PHUNG TRUYEN                     </t>
  </si>
  <si>
    <t xml:space="preserve">CT TNHH M.O.I COSMETICS                 </t>
  </si>
  <si>
    <t xml:space="preserve">TRINH HUNG THANG                        </t>
  </si>
  <si>
    <t xml:space="preserve">LE THI CAT                              </t>
  </si>
  <si>
    <t xml:space="preserve">VUONG TRAN LAM                          </t>
  </si>
  <si>
    <t xml:space="preserve">ROUSSELET OLIVIER PIERRE                </t>
  </si>
  <si>
    <t xml:space="preserve">NGO VIET HOA                            </t>
  </si>
  <si>
    <t xml:space="preserve">CU XUAN DUOC                            </t>
  </si>
  <si>
    <t xml:space="preserve">LU HONG KHANH                           </t>
  </si>
  <si>
    <t xml:space="preserve">CTY TNHH MTV XD TM VA DV HUNG GIA       </t>
  </si>
  <si>
    <t xml:space="preserve">TRINH THI TU ANH                        </t>
  </si>
  <si>
    <t xml:space="preserve">MAI TRUONG HAN                          </t>
  </si>
  <si>
    <t xml:space="preserve">MAI DUC THAO                            </t>
  </si>
  <si>
    <t xml:space="preserve">TRAN THAI HUY CUONG                     </t>
  </si>
  <si>
    <t xml:space="preserve">NGUYEN NGOC MINH TRANG                  </t>
  </si>
  <si>
    <t xml:space="preserve">NGUYEN THI TAY                          </t>
  </si>
  <si>
    <t xml:space="preserve">TRUONG NGUYEN HONG UYEN                 </t>
  </si>
  <si>
    <t xml:space="preserve">TRAN LAM VUONG TUONG VI                 </t>
  </si>
  <si>
    <t xml:space="preserve">LE TU NGOC QUY                          </t>
  </si>
  <si>
    <t xml:space="preserve">CT TNHH MICROTEC VIET NAM               </t>
  </si>
  <si>
    <t xml:space="preserve">LE THANH BI                             </t>
  </si>
  <si>
    <t xml:space="preserve">NGUYEN HUYEN BAO TRAN                   </t>
  </si>
  <si>
    <t xml:space="preserve">BUI VU ANH                              </t>
  </si>
  <si>
    <t xml:space="preserve">HOANG NAM TIEN                          </t>
  </si>
  <si>
    <t xml:space="preserve">HUYNH NGUYEN QUOC PHONG                 </t>
  </si>
  <si>
    <t xml:space="preserve">LUU THI HOA LIEU                        </t>
  </si>
  <si>
    <t xml:space="preserve">NGO KHANH HOANG                         </t>
  </si>
  <si>
    <t xml:space="preserve">CT TNHH CK LINE (VIET NAM)              </t>
  </si>
  <si>
    <t xml:space="preserve">HUYNH VAN TOI                           </t>
  </si>
  <si>
    <t xml:space="preserve">CT TNHH POINT AVENUE PTE                </t>
  </si>
  <si>
    <t xml:space="preserve">NGUYEN LAM TUNG BAO                     </t>
  </si>
  <si>
    <t xml:space="preserve">BUI VIET NAM                            </t>
  </si>
  <si>
    <t xml:space="preserve">VU TRAN CHI TAM                         </t>
  </si>
  <si>
    <t xml:space="preserve">PHAM VU PHUONG                          </t>
  </si>
  <si>
    <t xml:space="preserve">PHAM HOANG THANH TRUNG                  </t>
  </si>
  <si>
    <t xml:space="preserve">LE VAN KONG                             </t>
  </si>
  <si>
    <t xml:space="preserve">LE KHA LINH                             </t>
  </si>
  <si>
    <t xml:space="preserve">CAO XUAN THUC                           </t>
  </si>
  <si>
    <t xml:space="preserve">HO NGOC KIEU NGAN                       </t>
  </si>
  <si>
    <t xml:space="preserve">BUI MINH DUY                            </t>
  </si>
  <si>
    <t xml:space="preserve">NGUYEN NGOC THIEN HUONG                 </t>
  </si>
  <si>
    <t xml:space="preserve">NGUYEN VO QUYNH CHIEU                   </t>
  </si>
  <si>
    <t xml:space="preserve">CHAU PHUOC                              </t>
  </si>
  <si>
    <t xml:space="preserve">NGO MINH ANH THU                        </t>
  </si>
  <si>
    <t xml:space="preserve">LE THI LAM NGA                          </t>
  </si>
  <si>
    <t xml:space="preserve">ONG QUANG MANH                          </t>
  </si>
  <si>
    <t xml:space="preserve">NGUYEN PHAN TAN                         </t>
  </si>
  <si>
    <t xml:space="preserve">CT CP CONG NGHE TIEN ICH VIET NAM       </t>
  </si>
  <si>
    <t xml:space="preserve">LY CONG QUAN                            </t>
  </si>
  <si>
    <t xml:space="preserve">NGUYEN THI TO THU                       </t>
  </si>
  <si>
    <t xml:space="preserve">TRAN DUY TRI                            </t>
  </si>
  <si>
    <t xml:space="preserve">NGUYEN QUY HAI ANH                      </t>
  </si>
  <si>
    <t xml:space="preserve">CT TNHH MTV BAO ANH HUNG                </t>
  </si>
  <si>
    <t xml:space="preserve">VANG MINH THUY                          </t>
  </si>
  <si>
    <t xml:space="preserve">DAU ANH SON                             </t>
  </si>
  <si>
    <t xml:space="preserve">DU DUONG DUNG VU                        </t>
  </si>
  <si>
    <t xml:space="preserve">PHAN KE QUYNH                           </t>
  </si>
  <si>
    <t xml:space="preserve">LAM TRUNG BINH                          </t>
  </si>
  <si>
    <t xml:space="preserve">VO THI LE QUY                           </t>
  </si>
  <si>
    <t xml:space="preserve">TRAN DANG NGO                           </t>
  </si>
  <si>
    <t xml:space="preserve">DONG THI THAM                           </t>
  </si>
  <si>
    <t xml:space="preserve">TRAN THI GIANG THAO                     </t>
  </si>
  <si>
    <t xml:space="preserve">NGU THI HOA                             </t>
  </si>
  <si>
    <t xml:space="preserve">PHAM TAN DAO                            </t>
  </si>
  <si>
    <t xml:space="preserve">CT TNHH LG VN                           </t>
  </si>
  <si>
    <t xml:space="preserve">NGUYEN THI TUYET DOAN                   </t>
  </si>
  <si>
    <t xml:space="preserve">TRAN QUOC PHUNG                         </t>
  </si>
  <si>
    <t xml:space="preserve">CT CP WECARE 247                        </t>
  </si>
  <si>
    <t xml:space="preserve">NGUYEN HOANG KHAI THU                   </t>
  </si>
  <si>
    <t xml:space="preserve">DAO CHINH ANH                           </t>
  </si>
  <si>
    <t xml:space="preserve">NGUYEN LAM YEN NHI                      </t>
  </si>
  <si>
    <t xml:space="preserve">BACH DUC LONG                           </t>
  </si>
  <si>
    <t xml:space="preserve">TRAN BAO                                </t>
  </si>
  <si>
    <t xml:space="preserve">PHAN HUU TONG                           </t>
  </si>
  <si>
    <t xml:space="preserve">DINH DUY TIEN                           </t>
  </si>
  <si>
    <t xml:space="preserve">O HUE NHAN                              </t>
  </si>
  <si>
    <t xml:space="preserve">HUYNH TIEN THINH                        </t>
  </si>
  <si>
    <t xml:space="preserve">DIEM QUOC HUNG                          </t>
  </si>
  <si>
    <t xml:space="preserve">LE THANH CHAU                           </t>
  </si>
  <si>
    <t xml:space="preserve">CT CP TU VAN PHAT TRIEN VI              </t>
  </si>
  <si>
    <t xml:space="preserve">NGUYEN TONG QUANG VINH                  </t>
  </si>
  <si>
    <t xml:space="preserve">LAI NHAT VINH                           </t>
  </si>
  <si>
    <t xml:space="preserve">MAI THANH LONG                          </t>
  </si>
  <si>
    <t xml:space="preserve">TRAN THE SU                             </t>
  </si>
  <si>
    <t xml:space="preserve">VU KIM THANH                            </t>
  </si>
  <si>
    <t xml:space="preserve">NGUYEN HOANG NGOC KHANH                 </t>
  </si>
  <si>
    <t xml:space="preserve">CT TNHH TU VAN GIAI PHAP IOTVIET        </t>
  </si>
  <si>
    <t xml:space="preserve">KHADUR ALEXANDER                        </t>
  </si>
  <si>
    <t xml:space="preserve">NGO NGOC TRANG                          </t>
  </si>
  <si>
    <t xml:space="preserve">VY TAN QUANG                            </t>
  </si>
  <si>
    <t xml:space="preserve">NGUYEN KHANH SON                        </t>
  </si>
  <si>
    <t xml:space="preserve">NGUYEN HUYNH THU THAO                   </t>
  </si>
  <si>
    <t xml:space="preserve">LE TRONG GIANG                          </t>
  </si>
  <si>
    <t xml:space="preserve">HOANG MINH THU                          </t>
  </si>
  <si>
    <t xml:space="preserve">LY VI TINH                              </t>
  </si>
  <si>
    <t xml:space="preserve">DUONG PHUC THIEN                        </t>
  </si>
  <si>
    <t xml:space="preserve">PHUNG NGUYEN HUY HOANG                  </t>
  </si>
  <si>
    <t xml:space="preserve">TA KIM LONG                             </t>
  </si>
  <si>
    <t xml:space="preserve">TRINH THANG BINH                        </t>
  </si>
  <si>
    <t xml:space="preserve">VO DONG BINH                            </t>
  </si>
  <si>
    <t xml:space="preserve">LAM TRAN GIANG                          </t>
  </si>
  <si>
    <t xml:space="preserve">LE THI KHANH LAN                        </t>
  </si>
  <si>
    <t xml:space="preserve">DAU DUC GIAO                            </t>
  </si>
  <si>
    <t xml:space="preserve">HOANG HUY NAM                           </t>
  </si>
  <si>
    <t xml:space="preserve">LE NHO HOANG                            </t>
  </si>
  <si>
    <t xml:space="preserve">HUYNH KHIEM                             </t>
  </si>
  <si>
    <t xml:space="preserve">DOAN PHUONG DIEM                        </t>
  </si>
  <si>
    <t xml:space="preserve">CT LUAT TNHH KPMG                       </t>
  </si>
  <si>
    <t xml:space="preserve">CONG TY CO PHAN TRUC LAM QUAN TUE       </t>
  </si>
  <si>
    <t xml:space="preserve">DO NGUYEN NHU Y                         </t>
  </si>
  <si>
    <t xml:space="preserve">PHAN MINH TU                            </t>
  </si>
  <si>
    <t xml:space="preserve">DINH HOANG YEN NHI                      </t>
  </si>
  <si>
    <t xml:space="preserve">TRAN THANH KHA                          </t>
  </si>
  <si>
    <t xml:space="preserve">CT TNHH THUONG MAI DICH VU VIEN TAY     </t>
  </si>
  <si>
    <t xml:space="preserve">PHAN TON THANH TAM                      </t>
  </si>
  <si>
    <t xml:space="preserve">HO SI QUI                               </t>
  </si>
  <si>
    <t xml:space="preserve">TRAN NGOC DINH SON                      </t>
  </si>
  <si>
    <t xml:space="preserve">PHAM VU HA LINH                         </t>
  </si>
  <si>
    <t xml:space="preserve">CHE QUANG NHAT                          </t>
  </si>
  <si>
    <t xml:space="preserve">DINH THI XUAN AN                        </t>
  </si>
  <si>
    <t xml:space="preserve">HUYNH THI MY XUYEN                      </t>
  </si>
  <si>
    <t xml:space="preserve">VO THI THUY TU                          </t>
  </si>
  <si>
    <t xml:space="preserve">TRAN KHAC LUY                           </t>
  </si>
  <si>
    <t xml:space="preserve">NGUYEN HA BAO ANH                       </t>
  </si>
  <si>
    <t xml:space="preserve">NGUYEN DUY HOANG LONG                   </t>
  </si>
  <si>
    <t xml:space="preserve">LE VINH VAN                             </t>
  </si>
  <si>
    <t xml:space="preserve">DINH DUC THANG                          </t>
  </si>
  <si>
    <t xml:space="preserve">TO DUC HA                               </t>
  </si>
  <si>
    <t xml:space="preserve">NGUYEN DUC QUYET TIEN                   </t>
  </si>
  <si>
    <t xml:space="preserve">TAN HUU AN                              </t>
  </si>
  <si>
    <t xml:space="preserve">HO HUY BINH                             </t>
  </si>
  <si>
    <t xml:space="preserve">TRUONG MANH LINH                        </t>
  </si>
  <si>
    <t xml:space="preserve">PHAN THIEN QUOC TAI                     </t>
  </si>
  <si>
    <t xml:space="preserve">PHAM HOANG DIEP                         </t>
  </si>
  <si>
    <t xml:space="preserve">HUYNH BINH DUONG                        </t>
  </si>
  <si>
    <t xml:space="preserve">CTY TNHH ORO VIET NAM                   </t>
  </si>
  <si>
    <t xml:space="preserve">TRAN THU HUONG THAO                     </t>
  </si>
  <si>
    <t xml:space="preserve">PHAM QUOC LAI                           </t>
  </si>
  <si>
    <t xml:space="preserve">NGUYEN MANH CANG                        </t>
  </si>
  <si>
    <t xml:space="preserve">PHAN TU PHUC                            </t>
  </si>
  <si>
    <t xml:space="preserve">DO NGUYEN DUY                           </t>
  </si>
  <si>
    <t xml:space="preserve">NGUYEN HA NGAI                          </t>
  </si>
  <si>
    <t xml:space="preserve">NGUYEN CHI VI                           </t>
  </si>
  <si>
    <t xml:space="preserve">PHAM LAM DUC                            </t>
  </si>
  <si>
    <t xml:space="preserve">LY BAT HOA                              </t>
  </si>
  <si>
    <t xml:space="preserve">TRUONG DUC PHU                          </t>
  </si>
  <si>
    <t xml:space="preserve">TRAN PHU NHUAN                          </t>
  </si>
  <si>
    <t xml:space="preserve">NGUYEN NGOC TRUC TIEN                   </t>
  </si>
  <si>
    <t xml:space="preserve">DO HOANG VU                             </t>
  </si>
  <si>
    <t xml:space="preserve">HUYNH THI KIM LANG                      </t>
  </si>
  <si>
    <t xml:space="preserve">HO LE NGHIA                             </t>
  </si>
  <si>
    <t xml:space="preserve">BAN VAN HAI                             </t>
  </si>
  <si>
    <t xml:space="preserve">CTY TNHH THE ANH HAO                    </t>
  </si>
  <si>
    <t xml:space="preserve">CTY TNHH XDTM VA DV MTT                 </t>
  </si>
  <si>
    <t xml:space="preserve">PHAM THI THUY DUY                       </t>
  </si>
  <si>
    <t xml:space="preserve">TU THI MY LE                            </t>
  </si>
  <si>
    <t xml:space="preserve">TRAN KIM HIEU                           </t>
  </si>
  <si>
    <t xml:space="preserve">DO NGOC MY                              </t>
  </si>
  <si>
    <t xml:space="preserve">LAM HOANG NGOC DIEM                     </t>
  </si>
  <si>
    <t xml:space="preserve">nguyen hong quang                       </t>
  </si>
  <si>
    <t xml:space="preserve">TRUONG DUC SU                           </t>
  </si>
  <si>
    <t xml:space="preserve">LUU QUANG KHOA                          </t>
  </si>
  <si>
    <t xml:space="preserve">LE THANH NGOC NHUNG                     </t>
  </si>
  <si>
    <t xml:space="preserve">NGHIEM NHAT HIEP                        </t>
  </si>
  <si>
    <t xml:space="preserve">NGUYEN THANH KIM SANG                   </t>
  </si>
  <si>
    <t xml:space="preserve">TRAN NGOC XUAN MAI                      </t>
  </si>
  <si>
    <t xml:space="preserve">NGUYEN BAC                              </t>
  </si>
  <si>
    <t xml:space="preserve">PHAM THI CAM LY                         </t>
  </si>
  <si>
    <t xml:space="preserve">DINH VIET THINH                         </t>
  </si>
  <si>
    <t xml:space="preserve">PHAN VAN DAC                            </t>
  </si>
  <si>
    <t xml:space="preserve">TRAN NGOC CUNG                          </t>
  </si>
  <si>
    <t xml:space="preserve">LE DINH LANH                            </t>
  </si>
  <si>
    <t xml:space="preserve">NGUYEN HUU TRA                          </t>
  </si>
  <si>
    <t xml:space="preserve">LE HUYNH LAN                            </t>
  </si>
  <si>
    <t xml:space="preserve">DAM THI THAO                            </t>
  </si>
  <si>
    <t xml:space="preserve">CTY TNHH BAO HO LAO DONG KHANG NHI      </t>
  </si>
  <si>
    <t xml:space="preserve">CONG TY TNHH NTW VN                     </t>
  </si>
  <si>
    <t xml:space="preserve">TRUONG DH MO TP HCM                     </t>
  </si>
  <si>
    <t xml:space="preserve">BUI THI QUANG                           </t>
  </si>
  <si>
    <t xml:space="preserve">HO THI THANH TUYEN                      </t>
  </si>
  <si>
    <t xml:space="preserve">TRAN KHANH VINH                         </t>
  </si>
  <si>
    <t xml:space="preserve">VU HOAI DUC                             </t>
  </si>
  <si>
    <t xml:space="preserve">NGUYEN THI NGUYEN PHUONG                </t>
  </si>
  <si>
    <t xml:space="preserve">KIEU MANH CUONG                         </t>
  </si>
  <si>
    <t xml:space="preserve">CT TNHH TM DUOC PHAM QUANG VU           </t>
  </si>
  <si>
    <t xml:space="preserve">LUONG BICH TRAM                         </t>
  </si>
  <si>
    <t xml:space="preserve">BUI THI LE QUYNH                        </t>
  </si>
  <si>
    <t xml:space="preserve">VO THI PHUONG TRINH                     </t>
  </si>
  <si>
    <t xml:space="preserve">MAC DUY PHUC                            </t>
  </si>
  <si>
    <t xml:space="preserve">NGUYEN NAM VINH                         </t>
  </si>
  <si>
    <t xml:space="preserve">PHAM TRUONG TAM                         </t>
  </si>
  <si>
    <t xml:space="preserve">SON THANH THAI                          </t>
  </si>
  <si>
    <t xml:space="preserve">HOANG THI MY HANG                       </t>
  </si>
  <si>
    <t xml:space="preserve">LAM VAN TAN                             </t>
  </si>
  <si>
    <t xml:space="preserve">DUONG BA THANH                          </t>
  </si>
  <si>
    <t xml:space="preserve">DOAN HONG THIEN                         </t>
  </si>
  <si>
    <t xml:space="preserve">VO HUNG SY                              </t>
  </si>
  <si>
    <t xml:space="preserve">CHO GYU SIK                             </t>
  </si>
  <si>
    <t xml:space="preserve">NGUYEN LE HONG PHUONG                   </t>
  </si>
  <si>
    <t xml:space="preserve">LE BICH HANH                            </t>
  </si>
  <si>
    <t xml:space="preserve">TA THI CAM VINH                         </t>
  </si>
  <si>
    <t xml:space="preserve">DAO THI KIM LUYEN                       </t>
  </si>
  <si>
    <t xml:space="preserve">DIEP THANH TOAN                         </t>
  </si>
  <si>
    <t xml:space="preserve">TRAN AI LIEN                            </t>
  </si>
  <si>
    <t xml:space="preserve">NGUYEN CA THA                           </t>
  </si>
  <si>
    <t xml:space="preserve">NGUYEN THI KIM DUY                      </t>
  </si>
  <si>
    <t xml:space="preserve">DIEP QUANG PHUOC                        </t>
  </si>
  <si>
    <t xml:space="preserve">HOANG THACH NAM                         </t>
  </si>
  <si>
    <t xml:space="preserve">HUYNH GIA KHIEM                         </t>
  </si>
  <si>
    <t xml:space="preserve">PHAM THUY HUE MAI                       </t>
  </si>
  <si>
    <t xml:space="preserve">VO HONG SU                              </t>
  </si>
  <si>
    <t xml:space="preserve">TIEU VAN KIEN                           </t>
  </si>
  <si>
    <t xml:space="preserve">TRAN MINH VI                            </t>
  </si>
  <si>
    <t xml:space="preserve">HOANG THI KIM CHUNG                     </t>
  </si>
  <si>
    <t xml:space="preserve">THAI SU                                 </t>
  </si>
  <si>
    <t xml:space="preserve">PHAN PHUOC LO                           </t>
  </si>
  <si>
    <t xml:space="preserve">TIEU QUOC HUNG                          </t>
  </si>
  <si>
    <t xml:space="preserve">TRUONG MINH KHANH                       </t>
  </si>
  <si>
    <t xml:space="preserve">SY DANH DAT                             </t>
  </si>
  <si>
    <t xml:space="preserve">LUONG THANH LIEN                        </t>
  </si>
  <si>
    <t xml:space="preserve">LY TRUNG AN                             </t>
  </si>
  <si>
    <t xml:space="preserve">LE THI AI LINH                          </t>
  </si>
  <si>
    <t xml:space="preserve">A THUAN                                 </t>
  </si>
  <si>
    <t xml:space="preserve">TRUONG VAN TU EM                        </t>
  </si>
  <si>
    <t xml:space="preserve">CT TNHH PHAT TRIEN KCN LONG GIANG       </t>
  </si>
  <si>
    <t xml:space="preserve">VU LE HUYEN TRANG                       </t>
  </si>
  <si>
    <t xml:space="preserve">NGUYEN THI MY DUC                       </t>
  </si>
  <si>
    <t xml:space="preserve">NGUYEN THI BANG HUYEN                   </t>
  </si>
  <si>
    <t xml:space="preserve">NGHIEM HUYEN TRANG                      </t>
  </si>
  <si>
    <t xml:space="preserve">CT TNHH TM DV VAN CHUYEN THANH VINH     </t>
  </si>
  <si>
    <t xml:space="preserve">PHAM NGOC TA                            </t>
  </si>
  <si>
    <t xml:space="preserve">LUONG QUOC DAI                          </t>
  </si>
  <si>
    <t xml:space="preserve">TRINH THI HOANG ANH                     </t>
  </si>
  <si>
    <t xml:space="preserve">LE QUYNH TRAM                           </t>
  </si>
  <si>
    <t xml:space="preserve">DINH THI DIEP LAN                       </t>
  </si>
  <si>
    <t xml:space="preserve">LE DOAN TRINH                           </t>
  </si>
  <si>
    <t xml:space="preserve">FRIEDRICH WEISS                         </t>
  </si>
  <si>
    <t xml:space="preserve">HO THI KIM THOA                         </t>
  </si>
  <si>
    <t xml:space="preserve">NGUYEN THIEN HUAN                       </t>
  </si>
  <si>
    <t xml:space="preserve">NGUYEN THI DIEM HAN                     </t>
  </si>
  <si>
    <t xml:space="preserve">LE THANH TAO ( LE THANH)                </t>
  </si>
  <si>
    <t xml:space="preserve">CT TNHH MTV HUY TUAN WINDOWS            </t>
  </si>
  <si>
    <t xml:space="preserve">CONG TY TNHH XAY LAP DIEN QUANG BINH    </t>
  </si>
  <si>
    <t xml:space="preserve">LEE TINH VAN                            </t>
  </si>
  <si>
    <t xml:space="preserve">LE THI THANH PHI                        </t>
  </si>
  <si>
    <t xml:space="preserve">LI CHIU HENG                            </t>
  </si>
  <si>
    <t xml:space="preserve">CT CP GIAO NHAN HANG KHONG AAL          </t>
  </si>
  <si>
    <t xml:space="preserve">VI VAN DIEM                             </t>
  </si>
  <si>
    <t xml:space="preserve">HUYNH LINH DAN                          </t>
  </si>
  <si>
    <t xml:space="preserve">TRAN HOANG TU                           </t>
  </si>
  <si>
    <t xml:space="preserve">TRAN DUC NGOC BICH                      </t>
  </si>
  <si>
    <t xml:space="preserve">LAM THI PHUONG NGOC                     </t>
  </si>
  <si>
    <t xml:space="preserve">DAO THUONG HONG HANH                    </t>
  </si>
  <si>
    <t xml:space="preserve">DINH BINH NAM                           </t>
  </si>
  <si>
    <t xml:space="preserve">NGUYEN DAO THUY VY                      </t>
  </si>
  <si>
    <t xml:space="preserve">HUYNH MYKE TRONG                        </t>
  </si>
  <si>
    <t xml:space="preserve">TANG VAN DONG                           </t>
  </si>
  <si>
    <t xml:space="preserve">VU THI THAI HOA                         </t>
  </si>
  <si>
    <t xml:space="preserve">THAI HUY HOANG                          </t>
  </si>
  <si>
    <t xml:space="preserve">CAO THE LOI                             </t>
  </si>
  <si>
    <t xml:space="preserve">DANH THANH DIEN                         </t>
  </si>
  <si>
    <t xml:space="preserve">LE HUU NGUYEN                           </t>
  </si>
  <si>
    <t xml:space="preserve">NGUYEN HAN DIEN                         </t>
  </si>
  <si>
    <t xml:space="preserve">BA THI XUAN LAM                         </t>
  </si>
  <si>
    <t xml:space="preserve">TRAN NGO THANH HUONG                    </t>
  </si>
  <si>
    <t xml:space="preserve">LE DOAN BAO TRAM                        </t>
  </si>
  <si>
    <t xml:space="preserve">LUONG THI BICH LOAN                     </t>
  </si>
  <si>
    <t xml:space="preserve">NHAN HONG THO                           </t>
  </si>
  <si>
    <t xml:space="preserve">HO THI BICH CHIEU                       </t>
  </si>
  <si>
    <t xml:space="preserve">NGUYEN HOAI MINH TAM                    </t>
  </si>
  <si>
    <t xml:space="preserve">TRAN THI AI DUY                         </t>
  </si>
  <si>
    <t xml:space="preserve">CONG TY TNHH SUNGWOO VINA               </t>
  </si>
  <si>
    <t xml:space="preserve">TRUONG THIEU NHAN                       </t>
  </si>
  <si>
    <t xml:space="preserve">CT TNHH CHEZ HONG NHUNG                 </t>
  </si>
  <si>
    <t xml:space="preserve">HOANG VU NGUYEN                         </t>
  </si>
  <si>
    <t xml:space="preserve">HO THI HOANG HANH                       </t>
  </si>
  <si>
    <t xml:space="preserve">LE NHUAN DIEN                           </t>
  </si>
  <si>
    <t xml:space="preserve">VU DUY THAI                             </t>
  </si>
  <si>
    <t xml:space="preserve">NGUYEN TIEU PHUNG                       </t>
  </si>
  <si>
    <t xml:space="preserve">HUYNH LONG PHUONG                       </t>
  </si>
  <si>
    <t xml:space="preserve">NGUYEN TAN NONG                         </t>
  </si>
  <si>
    <t xml:space="preserve">DUONG NGOC THANH TAM                    </t>
  </si>
  <si>
    <t xml:space="preserve">TRAN THI THIEN THANH                    </t>
  </si>
  <si>
    <t xml:space="preserve">NGUYEN SY THUAN                         </t>
  </si>
  <si>
    <t xml:space="preserve">TRAN HONG NGOC TRAM                     </t>
  </si>
  <si>
    <t xml:space="preserve">VO KHAC THANH                           </t>
  </si>
  <si>
    <t xml:space="preserve">DOAN THI KIEN PHUONG                    </t>
  </si>
  <si>
    <t xml:space="preserve">TRUONG DINH THANG                       </t>
  </si>
  <si>
    <t xml:space="preserve">NGUYEN THI DOAN HANH                    </t>
  </si>
  <si>
    <t xml:space="preserve">CAO DUY KHUE                            </t>
  </si>
  <si>
    <t xml:space="preserve">NGUYEN THIEU NGOC THAO                  </t>
  </si>
  <si>
    <t xml:space="preserve">KHUU THANH HA                           </t>
  </si>
  <si>
    <t xml:space="preserve">BUI THI HOAI GIANG                      </t>
  </si>
  <si>
    <t xml:space="preserve">VO NU DUYEN HONG                        </t>
  </si>
  <si>
    <t xml:space="preserve">NGUYEN TU TRAM                          </t>
  </si>
  <si>
    <t xml:space="preserve">DO THI HONG CHAU                        </t>
  </si>
  <si>
    <t xml:space="preserve">LENG VAN CHI                            </t>
  </si>
  <si>
    <t xml:space="preserve">VU QUANG SON                            </t>
  </si>
  <si>
    <t xml:space="preserve">LUONG CHUNG HIEU                        </t>
  </si>
  <si>
    <t xml:space="preserve">A PHUOC                                 </t>
  </si>
  <si>
    <t xml:space="preserve">TRAN HOANG SAM                          </t>
  </si>
  <si>
    <t xml:space="preserve">DUONG MY THAM                           </t>
  </si>
  <si>
    <t xml:space="preserve">DUONG THIEN HUONG                       </t>
  </si>
  <si>
    <t xml:space="preserve">HO NHAN TAM                             </t>
  </si>
  <si>
    <t xml:space="preserve">TRAN THI THAI HUONG                     </t>
  </si>
  <si>
    <t xml:space="preserve">HUYNH THI RI                            </t>
  </si>
  <si>
    <t xml:space="preserve">TRUONG THI THUOC                        </t>
  </si>
  <si>
    <t xml:space="preserve">DOAN VAN KHUONG                         </t>
  </si>
  <si>
    <t xml:space="preserve">LUC ICH NGUYEN                          </t>
  </si>
  <si>
    <t xml:space="preserve">CT TNHH SAN XUAT VA DV TOAN THINH PHAT  </t>
  </si>
  <si>
    <t xml:space="preserve">LUU HAI PHONG                           </t>
  </si>
  <si>
    <t xml:space="preserve">LA VY ANH TU DUONG                      </t>
  </si>
  <si>
    <t xml:space="preserve">TRUONG BAO TRUNG                        </t>
  </si>
  <si>
    <t xml:space="preserve">HOANG LE MINH NGUYET                    </t>
  </si>
  <si>
    <t xml:space="preserve">BUI DANG THANG                          </t>
  </si>
  <si>
    <t xml:space="preserve">NGUYEN VAN MUOT                         </t>
  </si>
  <si>
    <t xml:space="preserve">VU THI PHUONG HANG                      </t>
  </si>
  <si>
    <t xml:space="preserve">NGUYEN NHU TAM BINH                     </t>
  </si>
  <si>
    <t xml:space="preserve">NGUYEN THANH PHAN                       </t>
  </si>
  <si>
    <t xml:space="preserve">PHAM NGOC THUY OANH                     </t>
  </si>
  <si>
    <t xml:space="preserve">NOGUCHI TSUTOMU                         </t>
  </si>
  <si>
    <t xml:space="preserve">CT CP BAT DONG SAN SON KIM              </t>
  </si>
  <si>
    <t xml:space="preserve">VO PHUC HUNG                            </t>
  </si>
  <si>
    <t xml:space="preserve">LE KY HUNG                              </t>
  </si>
  <si>
    <t xml:space="preserve">DO NGHI                                 </t>
  </si>
  <si>
    <t xml:space="preserve">KIEU THI HAI YEN                        </t>
  </si>
  <si>
    <t xml:space="preserve">DUONG THI NGOC HIEN                     </t>
  </si>
  <si>
    <t xml:space="preserve">HA XUAN TRUONG                          </t>
  </si>
  <si>
    <t xml:space="preserve">THAI KIM PHUONG                         </t>
  </si>
  <si>
    <t xml:space="preserve">HONG A SENH                             </t>
  </si>
  <si>
    <t xml:space="preserve">HO MINH THOI                            </t>
  </si>
  <si>
    <t xml:space="preserve">NGUYEN KIM DIEU HIEN                    </t>
  </si>
  <si>
    <t xml:space="preserve">LUU THANH HAI                           </t>
  </si>
  <si>
    <t xml:space="preserve">BUI XUAN BAC                            </t>
  </si>
  <si>
    <t xml:space="preserve">KHUONG ANH VAN                          </t>
  </si>
  <si>
    <t xml:space="preserve">QUACH THANH PHONG                       </t>
  </si>
  <si>
    <t xml:space="preserve">DANG VAN DUC EM                         </t>
  </si>
  <si>
    <t xml:space="preserve">TA HUONG LAN                            </t>
  </si>
  <si>
    <t xml:space="preserve">NINH HUYNH LAN NHU NGOC                 </t>
  </si>
  <si>
    <t xml:space="preserve">HO PHUOC NGUYEN                         </t>
  </si>
  <si>
    <t xml:space="preserve">NGUYEN NGOC HUONG TRUC                  </t>
  </si>
  <si>
    <t xml:space="preserve">TA THI NGOC THANH                       </t>
  </si>
  <si>
    <t xml:space="preserve">DUONG LE THE GIAO                       </t>
  </si>
  <si>
    <t xml:space="preserve">TU THI BONG                             </t>
  </si>
  <si>
    <t xml:space="preserve">CONG TY TNHH PHAT TRIEN GIAO DUC APU    </t>
  </si>
  <si>
    <t xml:space="preserve">NGUYEN THUY KIM ANH                     </t>
  </si>
  <si>
    <t>NGUYEN THI QUY DOAN</t>
  </si>
  <si>
    <t xml:space="preserve">CTCP TM &amp; DV DL KHONG GIAN XANH         </t>
  </si>
  <si>
    <t xml:space="preserve">DANG HUU THINH                          </t>
  </si>
  <si>
    <t xml:space="preserve">NGO THI THANH THOANG                    </t>
  </si>
  <si>
    <t xml:space="preserve">PHI THI TU                              </t>
  </si>
  <si>
    <t xml:space="preserve">TRAN THI LAM HA                         </t>
  </si>
  <si>
    <t xml:space="preserve">HO NGOC DAT                             </t>
  </si>
  <si>
    <t xml:space="preserve">NGUYEN THIEN THU ANH                    </t>
  </si>
  <si>
    <t xml:space="preserve">HO THI THU DONG                         </t>
  </si>
  <si>
    <t xml:space="preserve">LE KHAI HOANG                           </t>
  </si>
  <si>
    <t xml:space="preserve">DINH MANH PHUC                          </t>
  </si>
  <si>
    <t xml:space="preserve">DOAN NGOC THACH                         </t>
  </si>
  <si>
    <t xml:space="preserve">NGUYEN THI A SA                         </t>
  </si>
  <si>
    <t xml:space="preserve">TO MINH HIEN                            </t>
  </si>
  <si>
    <t xml:space="preserve">VUONG TRUNG QUAT                        </t>
  </si>
  <si>
    <t xml:space="preserve">NGUYEN TRONG LUAN                       </t>
  </si>
  <si>
    <t xml:space="preserve">HOANG THI TUYET NGA                     </t>
  </si>
  <si>
    <t xml:space="preserve">VUONG HAI YEN                           </t>
  </si>
  <si>
    <t xml:space="preserve">PHAM NHU DUY                            </t>
  </si>
  <si>
    <t xml:space="preserve">LE TRUNG CHANH                          </t>
  </si>
  <si>
    <t xml:space="preserve">TRINH VAN KIM                           </t>
  </si>
  <si>
    <t xml:space="preserve">CAO NGOC ANH                            </t>
  </si>
  <si>
    <t xml:space="preserve">NGUYEN THI MINH THUYEN                  </t>
  </si>
  <si>
    <t xml:space="preserve">HA THE LUC                              </t>
  </si>
  <si>
    <t xml:space="preserve">HUA TRONG NGHI                          </t>
  </si>
  <si>
    <t xml:space="preserve">DINH TRAN DUC THIEN                     </t>
  </si>
  <si>
    <t xml:space="preserve">HUYNH TAN MANH                          </t>
  </si>
  <si>
    <t xml:space="preserve">BUI DUONG QUYNH MAI                     </t>
  </si>
  <si>
    <t xml:space="preserve">LE THI KHANH DUONG                      </t>
  </si>
  <si>
    <t xml:space="preserve">LUONG PHAN VINH                         </t>
  </si>
  <si>
    <t xml:space="preserve">VU THI THU HAO                          </t>
  </si>
  <si>
    <t xml:space="preserve">HOANG HUU CUONG                         </t>
  </si>
  <si>
    <t xml:space="preserve">TRAN KIM QUI                            </t>
  </si>
  <si>
    <t xml:space="preserve">TRAN THI THAO HIEN                      </t>
  </si>
  <si>
    <t xml:space="preserve">NGO DOAN QUANG                          </t>
  </si>
  <si>
    <t xml:space="preserve">PHAN THI HUYNH NHU                      </t>
  </si>
  <si>
    <t xml:space="preserve">NGUYEN NGO HUONG DUONG                  </t>
  </si>
  <si>
    <t xml:space="preserve">HOANG THI CHAU THANH                    </t>
  </si>
  <si>
    <t xml:space="preserve">HUYNH DAI PHU                           </t>
  </si>
  <si>
    <t xml:space="preserve">CT CP CARNIVAL ENTERTAINMENT            </t>
  </si>
  <si>
    <t xml:space="preserve">BE KHANH LINH                           </t>
  </si>
  <si>
    <t xml:space="preserve">TRUONG DUY THAI                         </t>
  </si>
  <si>
    <t xml:space="preserve">DUONG TIEN SANG                         </t>
  </si>
  <si>
    <t xml:space="preserve">LE THI HOA LIEN                         </t>
  </si>
  <si>
    <t xml:space="preserve">TRAN XUAN BONG                          </t>
  </si>
  <si>
    <t xml:space="preserve">LE THI KHANH NINH                       </t>
  </si>
  <si>
    <t xml:space="preserve">Y THU                                   </t>
  </si>
  <si>
    <t xml:space="preserve">PHAM TRUONG PHUONG                      </t>
  </si>
  <si>
    <t xml:space="preserve">DANG PHUONG KHOI                        </t>
  </si>
  <si>
    <t xml:space="preserve">Y WAM AYUN                              </t>
  </si>
  <si>
    <t xml:space="preserve">Y SIM NIE                               </t>
  </si>
  <si>
    <t xml:space="preserve">nguyen thi hong hanh                    </t>
  </si>
  <si>
    <t xml:space="preserve">CT TNHH TM VA PT NHAN LUC MIEN TAY      </t>
  </si>
  <si>
    <t xml:space="preserve">TA THI KIM CHUNG                        </t>
  </si>
  <si>
    <t xml:space="preserve">PHAM THI GIANG PHUONG                   </t>
  </si>
  <si>
    <t xml:space="preserve">TONG DANH DAO                           </t>
  </si>
  <si>
    <t xml:space="preserve">TRUONG CONG LAP                         </t>
  </si>
  <si>
    <t xml:space="preserve">LAM VAN TRANG                           </t>
  </si>
  <si>
    <t xml:space="preserve">NGUYEN THI NGOC DUONG                   </t>
  </si>
  <si>
    <t xml:space="preserve">DO THU HOAI                             </t>
  </si>
  <si>
    <t xml:space="preserve">LUONG HOANG ANH                         </t>
  </si>
  <si>
    <t xml:space="preserve">DANG LE HA                              </t>
  </si>
  <si>
    <t xml:space="preserve">NIE HA ANH                              </t>
  </si>
  <si>
    <t xml:space="preserve">PHAM THI TUAN OANH                      </t>
  </si>
  <si>
    <t xml:space="preserve">NGUYEN THIEN DIEM                       </t>
  </si>
  <si>
    <t xml:space="preserve">TA LE KY                                </t>
  </si>
  <si>
    <t xml:space="preserve">DO VAN KINH                             </t>
  </si>
  <si>
    <t xml:space="preserve">TRUONG TIEU HOC,THCS,THPT VIET MY       </t>
  </si>
  <si>
    <t xml:space="preserve">CT TNHH TM VA DIA OC DAC SINH           </t>
  </si>
  <si>
    <t xml:space="preserve">RUDY VAN BORK                           </t>
  </si>
  <si>
    <t xml:space="preserve">CT TNHH MOT THANH VIEN MAY VIET         </t>
  </si>
  <si>
    <t xml:space="preserve">TRINH KHANH HUNG                        </t>
  </si>
  <si>
    <t xml:space="preserve">DOAN PHUNG TIEN VINH                    </t>
  </si>
  <si>
    <t xml:space="preserve">HO VAN KIN                              </t>
  </si>
  <si>
    <t xml:space="preserve">NGUYEN NHU NGUYEN                       </t>
  </si>
  <si>
    <t xml:space="preserve">LE KIM VAN ANH                          </t>
  </si>
  <si>
    <t xml:space="preserve">PHAM DONG ANH                           </t>
  </si>
  <si>
    <t xml:space="preserve">PHAM LUONG NGOC THANH                   </t>
  </si>
  <si>
    <t xml:space="preserve">PHAM TRUONG QUAN                        </t>
  </si>
  <si>
    <t xml:space="preserve">CTY CO PHAN GIGATUM VIET NAM            </t>
  </si>
  <si>
    <t xml:space="preserve">CT TNHH BINH HANH DAN                   </t>
  </si>
  <si>
    <t xml:space="preserve">VU DUY THUAN                            </t>
  </si>
  <si>
    <t xml:space="preserve">LUONG THI MY HA                         </t>
  </si>
  <si>
    <t xml:space="preserve">CHAU HUNG PHONG                         </t>
  </si>
  <si>
    <t xml:space="preserve">LUU NGOC MAI                            </t>
  </si>
  <si>
    <t xml:space="preserve">HUYNH TAN CAU                           </t>
  </si>
  <si>
    <t xml:space="preserve">THAN THI TOAN                           </t>
  </si>
  <si>
    <t xml:space="preserve">CAO THI KIM DIEN                        </t>
  </si>
  <si>
    <t xml:space="preserve">NGUYEN VAN PHIEU                        </t>
  </si>
  <si>
    <t xml:space="preserve">PHAN VAN Y                              </t>
  </si>
  <si>
    <t xml:space="preserve">CHAU MINH LIEM NIE                      </t>
  </si>
  <si>
    <t xml:space="preserve">HOANG DUC TY                            </t>
  </si>
  <si>
    <t xml:space="preserve">NGUYEN NHO VAN KHANH                    </t>
  </si>
  <si>
    <t xml:space="preserve">DANG TRONG QUY DON                      </t>
  </si>
  <si>
    <t xml:space="preserve">NGUYEN NGOC DONG HAI                    </t>
  </si>
  <si>
    <t xml:space="preserve">NGUYEN MINH CANG                        </t>
  </si>
  <si>
    <t xml:space="preserve">DIEP QUOC THE                           </t>
  </si>
  <si>
    <t xml:space="preserve">LUONG ANH BA                            </t>
  </si>
  <si>
    <t xml:space="preserve">KIM THI LOAN                            </t>
  </si>
  <si>
    <t xml:space="preserve">DAI THI NGOC                            </t>
  </si>
  <si>
    <t xml:space="preserve">DOAN THI NGOC LINH                      </t>
  </si>
  <si>
    <t xml:space="preserve">NGUYEN HOANG THAI DUY                   </t>
  </si>
  <si>
    <t xml:space="preserve">DAO THI KIM SANG                        </t>
  </si>
  <si>
    <t xml:space="preserve">TRAN QUOC KHAI                          </t>
  </si>
  <si>
    <t xml:space="preserve">LE HONG TAN                             </t>
  </si>
  <si>
    <t xml:space="preserve">DINH HOAI BICH NHU                      </t>
  </si>
  <si>
    <t xml:space="preserve">DINH THI BICH VAN                       </t>
  </si>
  <si>
    <t xml:space="preserve">PHAM DIEM CHINH                         </t>
  </si>
  <si>
    <t xml:space="preserve">HUYNH NGOC TUYET                        </t>
  </si>
  <si>
    <t xml:space="preserve">TRINH VAN NHAN                          </t>
  </si>
  <si>
    <t xml:space="preserve">DUONG DANG NAM                          </t>
  </si>
  <si>
    <t xml:space="preserve">PHAN TIEN KIEN                          </t>
  </si>
  <si>
    <t xml:space="preserve">DO THE CANH                             </t>
  </si>
  <si>
    <t xml:space="preserve">LUONG MINH BEO                          </t>
  </si>
  <si>
    <t xml:space="preserve">LAI VAN HIEP                            </t>
  </si>
  <si>
    <t xml:space="preserve">TRAN VAN XIEM                           </t>
  </si>
  <si>
    <t xml:space="preserve">PHUNG THE QUANG                         </t>
  </si>
  <si>
    <t xml:space="preserve">HAN THI THOA                            </t>
  </si>
  <si>
    <t xml:space="preserve">LE THI ANH LY                           </t>
  </si>
  <si>
    <t xml:space="preserve">TRAN THE PHIEN                          </t>
  </si>
  <si>
    <t xml:space="preserve">TRAN VAN BUU                            </t>
  </si>
  <si>
    <t xml:space="preserve">KIM VAN THUONG                          </t>
  </si>
  <si>
    <t xml:space="preserve">NGUYEN CONG NGOAN                       </t>
  </si>
  <si>
    <t xml:space="preserve">QUACH THI THANH TRA                     </t>
  </si>
  <si>
    <t xml:space="preserve">VUONG THI THIEP                         </t>
  </si>
  <si>
    <t xml:space="preserve">LY MINH TRUNG                           </t>
  </si>
  <si>
    <t xml:space="preserve">DOAN THU QUYEN                          </t>
  </si>
  <si>
    <t xml:space="preserve">DAO THI THANH DUONG                     </t>
  </si>
  <si>
    <t xml:space="preserve">HOANG THUY TIEN                         </t>
  </si>
  <si>
    <t xml:space="preserve">VI THI QUYNH THU                        </t>
  </si>
  <si>
    <t xml:space="preserve">PHUONG NGOC BINH                        </t>
  </si>
  <si>
    <t xml:space="preserve">QUACH THI LY                            </t>
  </si>
  <si>
    <t xml:space="preserve">TANG THI HANG                           </t>
  </si>
  <si>
    <t xml:space="preserve">TRUONG VAN CHANH                        </t>
  </si>
  <si>
    <t xml:space="preserve">BANH NGOC TRAN                          </t>
  </si>
  <si>
    <t xml:space="preserve">TRAN HY PHUOC                           </t>
  </si>
  <si>
    <t xml:space="preserve">DO XUAN HUYEN                           </t>
  </si>
  <si>
    <t xml:space="preserve">THAI KIM LOAN                           </t>
  </si>
  <si>
    <t xml:space="preserve">LUU TRUONG KIM THOA                     </t>
  </si>
  <si>
    <t xml:space="preserve">LE DAM NGHIA                            </t>
  </si>
  <si>
    <t xml:space="preserve">DOAN THI LE HUONG                       </t>
  </si>
  <si>
    <t xml:space="preserve">DO TIEN PHI                             </t>
  </si>
  <si>
    <t xml:space="preserve">NGO HONG NHAN                           </t>
  </si>
  <si>
    <t>CTY TNHH NONG NGHIEP LINH DAN MIEN TRUNG</t>
  </si>
  <si>
    <t xml:space="preserve">TRUONG HONG LAM                         </t>
  </si>
  <si>
    <t xml:space="preserve">LE NGOC KHANH VINH                      </t>
  </si>
  <si>
    <t xml:space="preserve">LE TUAN NHU                             </t>
  </si>
  <si>
    <t xml:space="preserve">CAO VAN CHUT                            </t>
  </si>
  <si>
    <t xml:space="preserve">PHAN VAN TUAT                           </t>
  </si>
  <si>
    <t xml:space="preserve">TRAN VAN DY                             </t>
  </si>
  <si>
    <t xml:space="preserve">DANG HUU HUY                            </t>
  </si>
  <si>
    <t xml:space="preserve">BUI THI DUONG HAO                       </t>
  </si>
  <si>
    <t xml:space="preserve">MAI XUAN ANH                            </t>
  </si>
  <si>
    <t xml:space="preserve">CTY TNHH TIN HOC,VIEN THONG VIET COM    </t>
  </si>
  <si>
    <t xml:space="preserve">LE DUY THANG                            </t>
  </si>
  <si>
    <t xml:space="preserve">HO NGOC KHANH LINH                      </t>
  </si>
  <si>
    <t xml:space="preserve">THAN THI TRANG                          </t>
  </si>
  <si>
    <t xml:space="preserve">NGUYEN DUY KHA                          </t>
  </si>
  <si>
    <t xml:space="preserve">LUONG DUC TRONG                         </t>
  </si>
  <si>
    <t xml:space="preserve">PHAM DINH THI                           </t>
  </si>
  <si>
    <t xml:space="preserve">LY TRAN MY HANH                         </t>
  </si>
  <si>
    <t xml:space="preserve">LE CONG MAI                             </t>
  </si>
  <si>
    <t xml:space="preserve">NGUYEN NANG TUY                         </t>
  </si>
  <si>
    <t xml:space="preserve">LE MINH KIEN                            </t>
  </si>
  <si>
    <t xml:space="preserve">NGUYEN VAN PHICH                        </t>
  </si>
  <si>
    <t xml:space="preserve">THAI THUY XUAN                          </t>
  </si>
  <si>
    <t xml:space="preserve">DOAN NGOC HUONG                         </t>
  </si>
  <si>
    <t xml:space="preserve">NGUYEN NGOC XA                          </t>
  </si>
  <si>
    <t xml:space="preserve">DO NGOC NHU                             </t>
  </si>
  <si>
    <t xml:space="preserve">HUYNH MY CHAU                           </t>
  </si>
  <si>
    <t xml:space="preserve">TRAN THI KHUOM                          </t>
  </si>
  <si>
    <t xml:space="preserve">HOANG VINH BACH                         </t>
  </si>
  <si>
    <t xml:space="preserve">LE THI MAI THU                          </t>
  </si>
  <si>
    <t xml:space="preserve">AU QUOC SON                             </t>
  </si>
  <si>
    <t xml:space="preserve">CAO LIEN CHAU                           </t>
  </si>
  <si>
    <t xml:space="preserve">NGUYEN NGOC CAO SON                     </t>
  </si>
  <si>
    <t xml:space="preserve">VAN A SAU                               </t>
  </si>
  <si>
    <t xml:space="preserve">NGUYEN THI QUI NHAN                     </t>
  </si>
  <si>
    <t xml:space="preserve">LY VAN IEP                              </t>
  </si>
  <si>
    <t xml:space="preserve">LE THI UT NHO                           </t>
  </si>
  <si>
    <t xml:space="preserve">DANG THI BICH TRAM                      </t>
  </si>
  <si>
    <t xml:space="preserve">CT TNHH TM VAN TAI M.T.L                </t>
  </si>
  <si>
    <t xml:space="preserve">VAN THIEN THAO                          </t>
  </si>
  <si>
    <t xml:space="preserve">NGUYEN DAO BAO NGOC                     </t>
  </si>
  <si>
    <t xml:space="preserve">HO HAO DUYEN                            </t>
  </si>
  <si>
    <t xml:space="preserve">HOANG VAN UYEN                          </t>
  </si>
  <si>
    <t xml:space="preserve">VU NGOC SY                              </t>
  </si>
  <si>
    <t xml:space="preserve">DO TRONG TAI                            </t>
  </si>
  <si>
    <t xml:space="preserve">DO VAN THIEM                            </t>
  </si>
  <si>
    <t xml:space="preserve">CTCP DAU TU VA DU LICH QUOC TE VIET NAM </t>
  </si>
  <si>
    <t xml:space="preserve">MAI KHANH VAN                           </t>
  </si>
  <si>
    <t>LE THI XUAN HA</t>
  </si>
  <si>
    <t>PHAN MINH HIEP</t>
  </si>
  <si>
    <t>TA XUAN SON</t>
  </si>
  <si>
    <t>TRUONG CONG NGHIEP</t>
  </si>
  <si>
    <t>NGUYEN NGOC DAP</t>
  </si>
  <si>
    <t>NGUYEN NGOC SANG</t>
  </si>
  <si>
    <t>DUONG THI THANH THAO</t>
  </si>
  <si>
    <t>NGUYEN THI KHA</t>
  </si>
  <si>
    <t xml:space="preserve">NGUYEN TRUONG TRUNG                     </t>
  </si>
  <si>
    <t xml:space="preserve">LE THI THICH                            </t>
  </si>
  <si>
    <t xml:space="preserve">NGUYEN HONG SONG                        </t>
  </si>
  <si>
    <t xml:space="preserve">LE VAN MINH PHUC                        </t>
  </si>
  <si>
    <t xml:space="preserve">NGO THI TIEN                            </t>
  </si>
  <si>
    <t xml:space="preserve">NGUYEN THI SUOT                         </t>
  </si>
  <si>
    <t xml:space="preserve">PHI NGOC QUYEN                          </t>
  </si>
  <si>
    <t xml:space="preserve">LE BAT                                  </t>
  </si>
  <si>
    <t xml:space="preserve">PHAM VAN SAC                            </t>
  </si>
  <si>
    <t xml:space="preserve">LE QUANG DAM                            </t>
  </si>
  <si>
    <t xml:space="preserve">LAI HUY HOAI                            </t>
  </si>
  <si>
    <t xml:space="preserve">LA DUC CHINH                            </t>
  </si>
  <si>
    <t xml:space="preserve">PHAM BA NGHI                            </t>
  </si>
  <si>
    <t xml:space="preserve">NGUYEN NGOC DUNG PHUONG                 </t>
  </si>
  <si>
    <t xml:space="preserve">LE TAN LAP                              </t>
  </si>
  <si>
    <t xml:space="preserve">NGUYEN THI TRUNG HIEU                   </t>
  </si>
  <si>
    <t xml:space="preserve">TRAN PHAN MY                            </t>
  </si>
  <si>
    <t xml:space="preserve">HO VAN NI                               </t>
  </si>
  <si>
    <t xml:space="preserve">DO THI TUYET PHUONG                     </t>
  </si>
  <si>
    <t xml:space="preserve">DANG DIEM QUYNH                         </t>
  </si>
  <si>
    <t xml:space="preserve">LE BINH NGUYEN QUAN                     </t>
  </si>
  <si>
    <t xml:space="preserve">HUYNH THI BACH MAI                      </t>
  </si>
  <si>
    <t xml:space="preserve">LUC MINH TUYET                          </t>
  </si>
  <si>
    <t xml:space="preserve">DUONG VAN LUY                           </t>
  </si>
  <si>
    <t xml:space="preserve">TRAN VAN OAN                            </t>
  </si>
  <si>
    <t xml:space="preserve">ANH THANH NGA                           </t>
  </si>
  <si>
    <t xml:space="preserve">HA THI HONG NGA                         </t>
  </si>
  <si>
    <t xml:space="preserve">TRAN QUOI                               </t>
  </si>
  <si>
    <t xml:space="preserve">MAI PHE                                 </t>
  </si>
  <si>
    <t xml:space="preserve">TRAM LOI PHUOC                          </t>
  </si>
  <si>
    <t xml:space="preserve">VO VAN KHOAN                            </t>
  </si>
  <si>
    <t xml:space="preserve">DINH THI BICH THACH                     </t>
  </si>
  <si>
    <t xml:space="preserve">NGUYEN THI TRUC LUY                     </t>
  </si>
  <si>
    <t xml:space="preserve">PHAN VAN TIEU                           </t>
  </si>
  <si>
    <t xml:space="preserve">PHAM CHINH                              </t>
  </si>
  <si>
    <t xml:space="preserve">NGUYEN LINH MONG                        </t>
  </si>
  <si>
    <t xml:space="preserve">VO HUNG THANH                           </t>
  </si>
  <si>
    <t xml:space="preserve">DOAN TRUONG NGOC TUAN                   </t>
  </si>
  <si>
    <t xml:space="preserve">BUI VAN DICH                            </t>
  </si>
  <si>
    <t xml:space="preserve">DANG HIEP                               </t>
  </si>
  <si>
    <t xml:space="preserve">TRAN MOI                                </t>
  </si>
  <si>
    <t xml:space="preserve">TON THAT DUONG                          </t>
  </si>
  <si>
    <t xml:space="preserve">NGO QUOC AN                             </t>
  </si>
  <si>
    <t xml:space="preserve">THAI THI XUAN XUYEN                     </t>
  </si>
  <si>
    <t xml:space="preserve">DIEP LE MINH THANH                      </t>
  </si>
  <si>
    <t xml:space="preserve">VO DANG QUYEN                           </t>
  </si>
  <si>
    <t xml:space="preserve">TU HOA THANH                            </t>
  </si>
  <si>
    <t xml:space="preserve">BUI HOA                                 </t>
  </si>
  <si>
    <t xml:space="preserve">DUONG TRI HOA                           </t>
  </si>
  <si>
    <t xml:space="preserve">LE NGHIA HONG CHAU                      </t>
  </si>
  <si>
    <t xml:space="preserve">THAN THI BICH THUY                      </t>
  </si>
  <si>
    <t xml:space="preserve">TRAN THI MINH KHOA                      </t>
  </si>
  <si>
    <t xml:space="preserve">HA THIET NHAN                           </t>
  </si>
  <si>
    <t xml:space="preserve">LA VAN BANG                             </t>
  </si>
  <si>
    <t xml:space="preserve">Y VON                                   </t>
  </si>
  <si>
    <t xml:space="preserve">DINH VAN CHI                            </t>
  </si>
  <si>
    <t xml:space="preserve">HO THI HONG PHUONG                      </t>
  </si>
  <si>
    <t xml:space="preserve">HO SONG HAU                             </t>
  </si>
  <si>
    <t xml:space="preserve">HUYNH THI THU SEN                       </t>
  </si>
  <si>
    <t xml:space="preserve">HOANG DINH MAO                          </t>
  </si>
  <si>
    <t xml:space="preserve">NGUYEN HUY THINH                        </t>
  </si>
  <si>
    <t xml:space="preserve">TU VAN CU                               </t>
  </si>
  <si>
    <t xml:space="preserve">PHAM THI RI                             </t>
  </si>
  <si>
    <t xml:space="preserve">NGUYEN NGOC TUAN EM                     </t>
  </si>
  <si>
    <t xml:space="preserve">BUI VAN XE                              </t>
  </si>
  <si>
    <t xml:space="preserve">HUYNH LONG HOI                          </t>
  </si>
  <si>
    <t xml:space="preserve">TRAN THI NGHIEN                         </t>
  </si>
  <si>
    <t xml:space="preserve">PHAM HOANG DU                           </t>
  </si>
  <si>
    <t xml:space="preserve">TRAN THI HOANG HOA                      </t>
  </si>
  <si>
    <t xml:space="preserve">LE PHUONG NGA                           </t>
  </si>
  <si>
    <t xml:space="preserve">NGUYEN HOANG DIEM TRANG                 </t>
  </si>
  <si>
    <t xml:space="preserve">TRUONG NHU DAO                          </t>
  </si>
  <si>
    <t xml:space="preserve">NGO LE TUE                              </t>
  </si>
  <si>
    <t xml:space="preserve">THAI HONG ANH                           </t>
  </si>
  <si>
    <t xml:space="preserve">VU TIEN BAO KHUONG                      </t>
  </si>
  <si>
    <t xml:space="preserve">DOAN THI HUONG TRANG                    </t>
  </si>
  <si>
    <t xml:space="preserve">CAO THI BICH HAU                        </t>
  </si>
  <si>
    <t xml:space="preserve">BUI LE NGOC QUYEN                       </t>
  </si>
  <si>
    <t xml:space="preserve">TRUONG QUANG PHU                        </t>
  </si>
  <si>
    <t xml:space="preserve">PHAN LY THANH                           </t>
  </si>
  <si>
    <t xml:space="preserve">HO THU NGA                              </t>
  </si>
  <si>
    <t xml:space="preserve">TRAN DINH THI HANG                      </t>
  </si>
  <si>
    <t xml:space="preserve">VO CHI DAI                              </t>
  </si>
  <si>
    <t xml:space="preserve">NGO DUC QUAN                            </t>
  </si>
  <si>
    <t xml:space="preserve">CT TNHH MTV GIAO NHAN THANH THAO        </t>
  </si>
  <si>
    <t xml:space="preserve">SEN VAN HONG                            </t>
  </si>
  <si>
    <t xml:space="preserve">PHAN THUC NAM                           </t>
  </si>
  <si>
    <t xml:space="preserve">CAO THI NINH                            </t>
  </si>
  <si>
    <t xml:space="preserve">PHUNG DAT CUONG                         </t>
  </si>
  <si>
    <t xml:space="preserve">TAT KHAI VINH                           </t>
  </si>
  <si>
    <t xml:space="preserve">HAN GYUNG                               </t>
  </si>
  <si>
    <t xml:space="preserve">DUONG HUU PHUONG                        </t>
  </si>
  <si>
    <t xml:space="preserve">NGO THI THIEN PHU                       </t>
  </si>
  <si>
    <t xml:space="preserve">CT TNHH QUANG THU TAI                   </t>
  </si>
  <si>
    <t xml:space="preserve">DAM DUC DUONG                           </t>
  </si>
  <si>
    <t xml:space="preserve">TA TANG LUC                             </t>
  </si>
  <si>
    <t xml:space="preserve">LE THI CAM VY                           </t>
  </si>
  <si>
    <t xml:space="preserve">TRUONG THI DIEU THANH                   </t>
  </si>
  <si>
    <t xml:space="preserve">TRINH HAI DONG                          </t>
  </si>
  <si>
    <t xml:space="preserve">VU DAN SANG                             </t>
  </si>
  <si>
    <t xml:space="preserve">LE HUNG SI                              </t>
  </si>
  <si>
    <t xml:space="preserve">TON THI NGOC HANH                       </t>
  </si>
  <si>
    <t xml:space="preserve">CONG TY CO PHAN Y&amp;B                     </t>
  </si>
  <si>
    <t xml:space="preserve">LE DAC VU                               </t>
  </si>
  <si>
    <t xml:space="preserve">TO BICH PHUONG                          </t>
  </si>
  <si>
    <t xml:space="preserve">CT TNHH THUC PHAM DO UONG VIET AU       </t>
  </si>
  <si>
    <t xml:space="preserve">LA XUAN HUONG                           </t>
  </si>
  <si>
    <t xml:space="preserve">CAO NHAT PHUONG                         </t>
  </si>
  <si>
    <t xml:space="preserve">VUONG LY HOANG LAN                      </t>
  </si>
  <si>
    <t xml:space="preserve">NGUYEN THI THAO NGAN                    </t>
  </si>
  <si>
    <t xml:space="preserve">TRINH TUONG LAN                         </t>
  </si>
  <si>
    <t xml:space="preserve">TRAN THUY THACH THAO                    </t>
  </si>
  <si>
    <t xml:space="preserve">CAO THI MAI ANH                         </t>
  </si>
  <si>
    <t xml:space="preserve">DANH HUYNH                              </t>
  </si>
  <si>
    <t xml:space="preserve">LAM MINH TAM                            </t>
  </si>
  <si>
    <t xml:space="preserve">DINH CHI HUY                            </t>
  </si>
  <si>
    <t xml:space="preserve">CONG TY CO PHAN P.A.C.C                 </t>
  </si>
  <si>
    <t xml:space="preserve">LE THI THUY LUONG                       </t>
  </si>
  <si>
    <t xml:space="preserve">TONG HUNG HAI                           </t>
  </si>
  <si>
    <t xml:space="preserve">MAI THI THANH HOA                       </t>
  </si>
  <si>
    <t xml:space="preserve">LAM COC HAI                             </t>
  </si>
  <si>
    <t xml:space="preserve">TRAN DINH THOAN                         </t>
  </si>
  <si>
    <t xml:space="preserve">PHAN THI MAI CA                         </t>
  </si>
  <si>
    <t xml:space="preserve">PHAM BICH LIEN                          </t>
  </si>
  <si>
    <t xml:space="preserve">DUONG MINH LIEM                         </t>
  </si>
  <si>
    <t xml:space="preserve">TRUONG MINH TAO                         </t>
  </si>
  <si>
    <t xml:space="preserve">LE THI LINH PHUONG                      </t>
  </si>
  <si>
    <t xml:space="preserve">TRINH PHUC VINH                         </t>
  </si>
  <si>
    <t xml:space="preserve">NGUYEN NHAT YEN                         </t>
  </si>
  <si>
    <t xml:space="preserve">NGO MINH NHUT                           </t>
  </si>
  <si>
    <t xml:space="preserve">CT TNHH MTV DAO CHAT KIM PHAT AN        </t>
  </si>
  <si>
    <t xml:space="preserve">HO KIM THO                              </t>
  </si>
  <si>
    <t xml:space="preserve">NGUYEN KY ANH                           </t>
  </si>
  <si>
    <t xml:space="preserve">MACH THUY YEN PHUONG                    </t>
  </si>
  <si>
    <t xml:space="preserve">LUONG HOANG QUAN                        </t>
  </si>
  <si>
    <t xml:space="preserve">NGUYEN THI UT DAM                       </t>
  </si>
  <si>
    <t xml:space="preserve">LE ANH HAO                              </t>
  </si>
  <si>
    <t xml:space="preserve">TRINH HOANG MINH HAI                    </t>
  </si>
  <si>
    <t xml:space="preserve">TRAN DUONG THUY MAN                     </t>
  </si>
  <si>
    <t xml:space="preserve">HUYNH TRIEU PHUONG                      </t>
  </si>
  <si>
    <t xml:space="preserve">AU THI BICH HANG                        </t>
  </si>
  <si>
    <t xml:space="preserve">HUYNH HOAI PHUONG                       </t>
  </si>
  <si>
    <t xml:space="preserve">TRUONG SONG HIEU                        </t>
  </si>
  <si>
    <t xml:space="preserve">LAM THI HAI LOAN                        </t>
  </si>
  <si>
    <t xml:space="preserve">VIEN DINH HOANG                         </t>
  </si>
  <si>
    <t xml:space="preserve">VO PHUONG DAI                           </t>
  </si>
  <si>
    <t xml:space="preserve">BUI NHAT TUONG                          </t>
  </si>
  <si>
    <t xml:space="preserve">THACH DUONG BINH                        </t>
  </si>
  <si>
    <t xml:space="preserve">DANG SI TIEN                            </t>
  </si>
  <si>
    <t xml:space="preserve">DANG THUY NHUNG                         </t>
  </si>
  <si>
    <t xml:space="preserve">TRINH NGOC HAN                          </t>
  </si>
  <si>
    <t xml:space="preserve">VO THI HONG HIEN                        </t>
  </si>
  <si>
    <t xml:space="preserve">CN CT TNHH THIET BI DIEN CN THANH CONG  </t>
  </si>
  <si>
    <t xml:space="preserve">DANG NGUYEN TRUONG TAI                  </t>
  </si>
  <si>
    <t xml:space="preserve">PHAM DINH NINH                          </t>
  </si>
  <si>
    <t xml:space="preserve">NGUYEN THI HOANG PHUOC                  </t>
  </si>
  <si>
    <t xml:space="preserve">CHU THI QUYNH ANH                       </t>
  </si>
  <si>
    <t xml:space="preserve">PHAN THUAN                              </t>
  </si>
  <si>
    <t xml:space="preserve">DONG HOANG THINH                        </t>
  </si>
  <si>
    <t xml:space="preserve">NGUYEN DINH TRAN QUAN                   </t>
  </si>
  <si>
    <t xml:space="preserve">TRAN THI DONG PHUONG                    </t>
  </si>
  <si>
    <t xml:space="preserve">NGUYEN TRON                             </t>
  </si>
  <si>
    <t xml:space="preserve">DANG THI VUONG                          </t>
  </si>
  <si>
    <t xml:space="preserve">NHAM TRI DAT                            </t>
  </si>
  <si>
    <t xml:space="preserve">DONG TUAN VU                            </t>
  </si>
  <si>
    <t xml:space="preserve">NGUYEN KHA KHANH GIANG                  </t>
  </si>
  <si>
    <t xml:space="preserve">VU VAN SOANG                            </t>
  </si>
  <si>
    <t xml:space="preserve">VI THI TINH                             </t>
  </si>
  <si>
    <t xml:space="preserve">NGO THI DAO PHUONG                      </t>
  </si>
  <si>
    <t xml:space="preserve">MAI LE TRAM UYEN                        </t>
  </si>
  <si>
    <t xml:space="preserve">NGUYEN BUI NGHIA                        </t>
  </si>
  <si>
    <t xml:space="preserve">KHUU DUC HAI                            </t>
  </si>
  <si>
    <t xml:space="preserve">DAU DUC DUNG                            </t>
  </si>
  <si>
    <t xml:space="preserve">CHIEM QUOC SON                          </t>
  </si>
  <si>
    <t xml:space="preserve">NGUYEN THI NGOC MO                      </t>
  </si>
  <si>
    <t xml:space="preserve">CHU DUONG THANH THAO                    </t>
  </si>
  <si>
    <t xml:space="preserve">HO THI NGOC THUY                        </t>
  </si>
  <si>
    <t xml:space="preserve">LE TAN THIEN                            </t>
  </si>
  <si>
    <t xml:space="preserve">DANG DAM TUAN                           </t>
  </si>
  <si>
    <t xml:space="preserve">HUYNH THI THANH NGUYET                  </t>
  </si>
  <si>
    <t xml:space="preserve">HUYNH HOANG TY                          </t>
  </si>
  <si>
    <t xml:space="preserve">LEE KANG YONG                           </t>
  </si>
  <si>
    <t xml:space="preserve">TRAN HOAI QUANG                         </t>
  </si>
  <si>
    <t xml:space="preserve">DO DINH QUYNH NGA                       </t>
  </si>
  <si>
    <t xml:space="preserve">VU THI HOANG LIEN                       </t>
  </si>
  <si>
    <t xml:space="preserve">THACH NGUYEN THUY LINH                  </t>
  </si>
  <si>
    <t xml:space="preserve">BUI THI MAI HIEN                        </t>
  </si>
  <si>
    <t xml:space="preserve">TRAN THIET HUNG                         </t>
  </si>
  <si>
    <t xml:space="preserve">MAI BINH DUONG                          </t>
  </si>
  <si>
    <t xml:space="preserve">DIEP MINH TIEN                          </t>
  </si>
  <si>
    <t xml:space="preserve">NGO DIEM QUYNH                          </t>
  </si>
  <si>
    <t xml:space="preserve">NGUYEN PHAM BICH NGOC                   </t>
  </si>
  <si>
    <t xml:space="preserve">THACH CONG TOAN                         </t>
  </si>
  <si>
    <t xml:space="preserve">CHENG BICONG                            </t>
  </si>
  <si>
    <t xml:space="preserve">LE NGOC HAU                             </t>
  </si>
  <si>
    <t xml:space="preserve">LAM DUNG TIEN                           </t>
  </si>
  <si>
    <t xml:space="preserve">TRANG NGOC                              </t>
  </si>
  <si>
    <t xml:space="preserve">JANG KYUNG HO                           </t>
  </si>
  <si>
    <t xml:space="preserve">NGUYEN TRAN VAN ANH                     </t>
  </si>
  <si>
    <t xml:space="preserve">HOANG THI THU HIEU                      </t>
  </si>
  <si>
    <t xml:space="preserve">CT TNHH MTV TM VA DV DIEN DAN SINH      </t>
  </si>
  <si>
    <t xml:space="preserve">DAM TRONG TUAN                          </t>
  </si>
  <si>
    <t xml:space="preserve">VU DINH KHANH                           </t>
  </si>
  <si>
    <t xml:space="preserve">VO XUAN MEN                             </t>
  </si>
  <si>
    <t xml:space="preserve">DO CHI HUNG                             </t>
  </si>
  <si>
    <t xml:space="preserve">VAN THI BACH TUYET                      </t>
  </si>
  <si>
    <t xml:space="preserve">TRAN CHANH CUONG                        </t>
  </si>
  <si>
    <t xml:space="preserve">TO THI NGOC DIEM                        </t>
  </si>
  <si>
    <t xml:space="preserve">PHAM THI BICH THIN                      </t>
  </si>
  <si>
    <t xml:space="preserve">PHAM LAM HAI DANG                       </t>
  </si>
  <si>
    <t xml:space="preserve">HONG THI CAM TU                         </t>
  </si>
  <si>
    <t>CT TNHH TM DV TONG HOP VAN TAI PHUONG AN</t>
  </si>
  <si>
    <t xml:space="preserve">LE TRAN KHANH VAN                       </t>
  </si>
  <si>
    <t xml:space="preserve">HOANG TIEN HUNG                         </t>
  </si>
  <si>
    <t xml:space="preserve">TRINH PHONG LAN                         </t>
  </si>
  <si>
    <t xml:space="preserve">NGO PHUONG HANH                         </t>
  </si>
  <si>
    <t xml:space="preserve">TRAN NGUYEN GIA LAM                     </t>
  </si>
  <si>
    <t xml:space="preserve">TA HUU THANH                            </t>
  </si>
  <si>
    <t xml:space="preserve">HOANG NU HANH                           </t>
  </si>
  <si>
    <t xml:space="preserve">PHAN THI VAN NGA                        </t>
  </si>
  <si>
    <t xml:space="preserve">PHAN KHANH LIEM                         </t>
  </si>
  <si>
    <t xml:space="preserve">MURAKAMI RYOTA                          </t>
  </si>
  <si>
    <t xml:space="preserve">VO TRAM HUONG                           </t>
  </si>
  <si>
    <t xml:space="preserve">NGO THI THU DIEU                        </t>
  </si>
  <si>
    <t xml:space="preserve">DOAN VAN THE                            </t>
  </si>
  <si>
    <t xml:space="preserve">CAO THI XUAN UYEN                       </t>
  </si>
  <si>
    <t xml:space="preserve">TA QUY PHUONG                           </t>
  </si>
  <si>
    <t xml:space="preserve">HOANG VAN ANH KHOA                      </t>
  </si>
  <si>
    <t xml:space="preserve">CTY TNHH VLXD TTNT DIAMOND              </t>
  </si>
  <si>
    <t xml:space="preserve">THAN TRUONG HAN                         </t>
  </si>
  <si>
    <t xml:space="preserve">DAM THI HONG NHUNG                      </t>
  </si>
  <si>
    <t xml:space="preserve">LA CONG QUAN                            </t>
  </si>
  <si>
    <t xml:space="preserve">LY DUC TOAN                             </t>
  </si>
  <si>
    <t xml:space="preserve">LAI THANH TRUNG                         </t>
  </si>
  <si>
    <t xml:space="preserve">LE HOANG MEN                            </t>
  </si>
  <si>
    <t xml:space="preserve">HUYNH TRONG LIEM                        </t>
  </si>
  <si>
    <t xml:space="preserve">VU DUC CUC                              </t>
  </si>
  <si>
    <t xml:space="preserve">HUYNH HUY                               </t>
  </si>
  <si>
    <t xml:space="preserve">LE MAI DUY                              </t>
  </si>
  <si>
    <t xml:space="preserve">NGUYEN HAN MY                           </t>
  </si>
  <si>
    <t xml:space="preserve">VU HUONG TRANG                          </t>
  </si>
  <si>
    <t xml:space="preserve">NGUYEN DINH QUY CHUONG                  </t>
  </si>
  <si>
    <t xml:space="preserve">NGHIEM HUY TUAN                         </t>
  </si>
  <si>
    <t xml:space="preserve">MAI THI KIM TRANG                       </t>
  </si>
  <si>
    <t xml:space="preserve">NGUYEN PHUC DIEU HIEN                   </t>
  </si>
  <si>
    <t xml:space="preserve">NGUYEN THUA DUONG                       </t>
  </si>
  <si>
    <t xml:space="preserve">DUONG DUY NGOC KHANH                    </t>
  </si>
  <si>
    <t xml:space="preserve">DUONG QUOC NHAN                         </t>
  </si>
  <si>
    <t xml:space="preserve">LA HAI MINH                             </t>
  </si>
  <si>
    <t xml:space="preserve">TANG THANH PHONG                        </t>
  </si>
  <si>
    <t xml:space="preserve">LUONG THI ANH THU                       </t>
  </si>
  <si>
    <t xml:space="preserve">NGUYEN TUYET THANH CAM TU               </t>
  </si>
  <si>
    <t xml:space="preserve">NGUYEN PHUNG MAI KHOI                   </t>
  </si>
  <si>
    <t xml:space="preserve">PHAM TIEN ANH                           </t>
  </si>
  <si>
    <t xml:space="preserve">NGUYEN XUAN PHUNG                       </t>
  </si>
  <si>
    <t xml:space="preserve">PHAM DONG AU                            </t>
  </si>
  <si>
    <t xml:space="preserve">TON THANH TRUNG                         </t>
  </si>
  <si>
    <t xml:space="preserve">CTY TNHH MOT THANH VIEN VAN TAI TRI HAO </t>
  </si>
  <si>
    <t xml:space="preserve">VU QUANG LAM                            </t>
  </si>
  <si>
    <t xml:space="preserve">DANG KIM NHAN TAI                       </t>
  </si>
  <si>
    <t xml:space="preserve">NGUYEN THE BA                           </t>
  </si>
  <si>
    <t xml:space="preserve">DO DANG VI                              </t>
  </si>
  <si>
    <t xml:space="preserve">NGUYEN TRAN PHUONG LY                   </t>
  </si>
  <si>
    <t xml:space="preserve">TRAN QUE NHU                            </t>
  </si>
  <si>
    <t xml:space="preserve">DUONG DINH TICH                         </t>
  </si>
  <si>
    <t xml:space="preserve">DINH THI MINH MAN                       </t>
  </si>
  <si>
    <t xml:space="preserve">CU VINH LOC                             </t>
  </si>
  <si>
    <t xml:space="preserve">DO XUAN CHUC                            </t>
  </si>
  <si>
    <t xml:space="preserve">TRUONG VIET CANH                        </t>
  </si>
  <si>
    <t xml:space="preserve">VO LE HOANG OANH                        </t>
  </si>
  <si>
    <t xml:space="preserve">DAO THI THU PHUONG                      </t>
  </si>
  <si>
    <t xml:space="preserve">TRINH VAN BON                           </t>
  </si>
  <si>
    <t xml:space="preserve">DOAN AN HUY                             </t>
  </si>
  <si>
    <t xml:space="preserve">PHU VAN LAU                             </t>
  </si>
  <si>
    <t xml:space="preserve">DINH QUYNH ANH                          </t>
  </si>
  <si>
    <t xml:space="preserve">BUI TAN LUC                             </t>
  </si>
  <si>
    <t xml:space="preserve">LE TRUNG LUC                            </t>
  </si>
  <si>
    <t xml:space="preserve">CHAU DIEU HAI NAM                       </t>
  </si>
  <si>
    <t xml:space="preserve">LUU HAI ANH                             </t>
  </si>
  <si>
    <t xml:space="preserve">LE TUONG NGOC BICH                      </t>
  </si>
  <si>
    <t xml:space="preserve">LE KHANH NAM                            </t>
  </si>
  <si>
    <t xml:space="preserve">NGUYEN MAU THACH                        </t>
  </si>
  <si>
    <t xml:space="preserve">HA DUC DUY                              </t>
  </si>
  <si>
    <t xml:space="preserve">NGUYEN VINH CHUNG                       </t>
  </si>
  <si>
    <t xml:space="preserve">HA THUAN AN                             </t>
  </si>
  <si>
    <t xml:space="preserve">TONG TRUONG LONG                        </t>
  </si>
  <si>
    <t xml:space="preserve">NGUYEN TRI MINH CHAU                    </t>
  </si>
  <si>
    <t xml:space="preserve">LE VIET HIEU                            </t>
  </si>
  <si>
    <t xml:space="preserve">CTY TNHH TM DV VAN TAI HUU NGUYEN       </t>
  </si>
  <si>
    <t xml:space="preserve">PHUNG VINH VUI                          </t>
  </si>
  <si>
    <t xml:space="preserve">MAI DUY HOA                             </t>
  </si>
  <si>
    <t xml:space="preserve">TRUONG MUOI                             </t>
  </si>
  <si>
    <t xml:space="preserve">KHUU THU LAI                            </t>
  </si>
  <si>
    <t xml:space="preserve">MAI XUAN THIEU                          </t>
  </si>
  <si>
    <t xml:space="preserve">HA NGOC KHUONG                          </t>
  </si>
  <si>
    <t xml:space="preserve">LE THUY NGOC HA                         </t>
  </si>
  <si>
    <t xml:space="preserve">PHAN CONG NHUONG                        </t>
  </si>
  <si>
    <t xml:space="preserve">LE BICH HUE                             </t>
  </si>
  <si>
    <t xml:space="preserve">VO DIEU HUYEN                           </t>
  </si>
  <si>
    <t xml:space="preserve">THAM MINH HOANG                         </t>
  </si>
  <si>
    <t xml:space="preserve">HA MAI NGOC LAN                         </t>
  </si>
  <si>
    <t xml:space="preserve">DUONG ANH KHIEM                         </t>
  </si>
  <si>
    <t xml:space="preserve">TONG THI CAY                            </t>
  </si>
  <si>
    <t>CONG TY CO PHAN GIAI PHAP CONG NGHE AN N</t>
  </si>
  <si>
    <t>CONG TY TNHH SAN XUAT THUONG MAI LINH LU</t>
  </si>
  <si>
    <t xml:space="preserve">CAO HUU                                 </t>
  </si>
  <si>
    <t xml:space="preserve">HONG THAI HOA                           </t>
  </si>
  <si>
    <t xml:space="preserve">CAO MONG CAM                            </t>
  </si>
  <si>
    <t xml:space="preserve">PHAM TAM                                </t>
  </si>
  <si>
    <t xml:space="preserve">BUI QUANG TOAN                          </t>
  </si>
  <si>
    <t xml:space="preserve">NGUYEN THE TANG                         </t>
  </si>
  <si>
    <t xml:space="preserve">NGUYEN HUYNH KHUYNH                     </t>
  </si>
  <si>
    <t xml:space="preserve">DANH THI KIEU TIEN                      </t>
  </si>
  <si>
    <t xml:space="preserve">VU KHAC CHINH                           </t>
  </si>
  <si>
    <t xml:space="preserve">NGUYEN THUONG QUAN                      </t>
  </si>
  <si>
    <t xml:space="preserve">NGUYEN DUC HANH THAO                    </t>
  </si>
  <si>
    <t xml:space="preserve">NGUYEN NAM BO                           </t>
  </si>
  <si>
    <t xml:space="preserve">LUONG THI MY DIEU                       </t>
  </si>
  <si>
    <t>CONG TY CP DAU TU KY THUAT BERJAYA GIA T</t>
  </si>
  <si>
    <t xml:space="preserve">NGHIEM THI HAU                          </t>
  </si>
  <si>
    <t xml:space="preserve">DUONG HUONG THAO                        </t>
  </si>
  <si>
    <t xml:space="preserve">LE THANH NGUYEN AN                      </t>
  </si>
  <si>
    <t xml:space="preserve">DAO DINH THI                            </t>
  </si>
  <si>
    <t xml:space="preserve">LUU NGOC LONG                           </t>
  </si>
  <si>
    <t xml:space="preserve">LUONG QUANG TIEN                        </t>
  </si>
  <si>
    <t xml:space="preserve">CONG TY TNHH TM DUNG TIEN               </t>
  </si>
  <si>
    <t xml:space="preserve">TRUONG QUANG QUANG                      </t>
  </si>
  <si>
    <t xml:space="preserve">NONG TRUNG KIEN                         </t>
  </si>
  <si>
    <t xml:space="preserve">KHONG HOANG ANH VU                      </t>
  </si>
  <si>
    <t xml:space="preserve">HA PHAN                                 </t>
  </si>
  <si>
    <t xml:space="preserve">LE XUAN QUI                             </t>
  </si>
  <si>
    <t xml:space="preserve">PHAM HOAI KHOI                          </t>
  </si>
  <si>
    <t xml:space="preserve">HUYNH LAN ANH                           </t>
  </si>
  <si>
    <t xml:space="preserve">PHUNG QUANG VU                          </t>
  </si>
  <si>
    <t xml:space="preserve">CTY TNHH TU VAN XAY DUNG TIN PHU KHANG  </t>
  </si>
  <si>
    <t xml:space="preserve">LE THI HONG NGUYEN                      </t>
  </si>
  <si>
    <t xml:space="preserve">CT CP SUN WAH PROPERTIES (VIET NAM)     </t>
  </si>
  <si>
    <t xml:space="preserve">LE GIA BAO                              </t>
  </si>
  <si>
    <t xml:space="preserve">HOANG MINH DUAN                         </t>
  </si>
  <si>
    <t xml:space="preserve">NGUYEN SON THINH                        </t>
  </si>
  <si>
    <t xml:space="preserve">NGUYEN VU THUY HUONG                    </t>
  </si>
  <si>
    <t xml:space="preserve">MAI TRUNG HIEU                          </t>
  </si>
  <si>
    <t xml:space="preserve">PHAM CONG PHONG                         </t>
  </si>
  <si>
    <t xml:space="preserve">LUONG LE VINH NGUYEN                    </t>
  </si>
  <si>
    <t xml:space="preserve">NGUYEN HAI AN                           </t>
  </si>
  <si>
    <t xml:space="preserve">NGUYEN HY TRIEU                         </t>
  </si>
  <si>
    <t xml:space="preserve">LE VAN PHU MY                           </t>
  </si>
  <si>
    <t xml:space="preserve">HA THI NGOC KIEU                        </t>
  </si>
  <si>
    <t xml:space="preserve">LE KHAC PHUONG                          </t>
  </si>
  <si>
    <t xml:space="preserve">BUI DINH TUNG                           </t>
  </si>
  <si>
    <t xml:space="preserve">NGUYEN THI CHAU NGOC                    </t>
  </si>
  <si>
    <t xml:space="preserve">HUYNH QUANG NHUT                        </t>
  </si>
  <si>
    <t xml:space="preserve">NONG THI HIEN                           </t>
  </si>
  <si>
    <t xml:space="preserve">THAI TRAN MY VAN                        </t>
  </si>
  <si>
    <t xml:space="preserve">TRAN DU HUAN                            </t>
  </si>
  <si>
    <t xml:space="preserve">TRUONG THI LIEN THU                     </t>
  </si>
  <si>
    <t xml:space="preserve">O CHI HOAN                              </t>
  </si>
  <si>
    <t xml:space="preserve">NGUYEN NGUYET HONG                      </t>
  </si>
  <si>
    <t xml:space="preserve">DANG NGOC HUYEN                         </t>
  </si>
  <si>
    <t xml:space="preserve">VO THI THUY NGUYET                      </t>
  </si>
  <si>
    <t xml:space="preserve">TRINH BA ANH                            </t>
  </si>
  <si>
    <t xml:space="preserve">TANG DIET HUE CHAU                      </t>
  </si>
  <si>
    <t xml:space="preserve">PHAM DINH TRONG THUC                    </t>
  </si>
  <si>
    <t xml:space="preserve">CHAU HO PHUONG DUY                      </t>
  </si>
  <si>
    <t xml:space="preserve">NGUYEN NAM NHAN                         </t>
  </si>
  <si>
    <t xml:space="preserve">TRUONG DANG HUY                         </t>
  </si>
  <si>
    <t xml:space="preserve">TONG THI NGOC NGA                       </t>
  </si>
  <si>
    <t xml:space="preserve">TA DINH THANG                           </t>
  </si>
  <si>
    <t xml:space="preserve">LE DUC TRIET                            </t>
  </si>
  <si>
    <t xml:space="preserve">VO HOAI TAN                             </t>
  </si>
  <si>
    <t xml:space="preserve">DOI VAN DUNG                            </t>
  </si>
  <si>
    <t xml:space="preserve">VU NGUYEN HOANG                         </t>
  </si>
  <si>
    <t xml:space="preserve">LE PHI TUNG                             </t>
  </si>
  <si>
    <t xml:space="preserve">LAM HOANG HUNG                          </t>
  </si>
  <si>
    <t xml:space="preserve">TRAN CONG DAN                           </t>
  </si>
  <si>
    <t xml:space="preserve">NGO THI DIEU                            </t>
  </si>
  <si>
    <t xml:space="preserve">AU VAN XIA                              </t>
  </si>
  <si>
    <t xml:space="preserve">NGUYEN LE DOAN TRANG                    </t>
  </si>
  <si>
    <t xml:space="preserve">CU PHAM TRUNG HIEU                      </t>
  </si>
  <si>
    <t xml:space="preserve">PHAM THI HONG LINH                      </t>
  </si>
  <si>
    <t xml:space="preserve">HUYNH THIEN NHAN                        </t>
  </si>
  <si>
    <t xml:space="preserve">TONG DUC TRUONG                         </t>
  </si>
  <si>
    <t xml:space="preserve">HUYNH TU HIEN                           </t>
  </si>
  <si>
    <t xml:space="preserve">DANG QUOC DAI                           </t>
  </si>
  <si>
    <t xml:space="preserve">HUYNH PHAM PHI LINH                     </t>
  </si>
  <si>
    <t xml:space="preserve">QUANG NGOC UNG                          </t>
  </si>
  <si>
    <t xml:space="preserve">KIEU HAI                                </t>
  </si>
  <si>
    <t xml:space="preserve">KIM SU HOE                              </t>
  </si>
  <si>
    <t xml:space="preserve">LUONG THAI NAM                          </t>
  </si>
  <si>
    <t xml:space="preserve">TRUONG THI HOAI ANH                     </t>
  </si>
  <si>
    <t xml:space="preserve">TRUONG UT LOA                           </t>
  </si>
  <si>
    <t xml:space="preserve">NIEM THI BICH HUONG                     </t>
  </si>
  <si>
    <t xml:space="preserve">NGUYEN CHI QUOC THAI                    </t>
  </si>
  <si>
    <t xml:space="preserve">QUACH THI MY NGOAN                      </t>
  </si>
  <si>
    <t xml:space="preserve">LAI VAN KHA                             </t>
  </si>
  <si>
    <t xml:space="preserve">THAI VAN DINH                           </t>
  </si>
  <si>
    <t xml:space="preserve">TRAN DINH NHU Y                         </t>
  </si>
  <si>
    <t xml:space="preserve">CT TNHH HAI THANH - LOTTE               </t>
  </si>
  <si>
    <t xml:space="preserve">PHAM VU THIEN DIEU                      </t>
  </si>
  <si>
    <t xml:space="preserve">THAN VINH THANH                         </t>
  </si>
  <si>
    <t xml:space="preserve">CT TNHH TI XI AI                        </t>
  </si>
  <si>
    <t xml:space="preserve">CONG TY TNHH DUOC PHAM DONG DO          </t>
  </si>
  <si>
    <t xml:space="preserve">GIAP VAN PHUONG                         </t>
  </si>
  <si>
    <t xml:space="preserve">LUU THI THANH HOA                       </t>
  </si>
  <si>
    <t xml:space="preserve">MAI THANH DUNG                          </t>
  </si>
  <si>
    <t xml:space="preserve">LE NGOC TRAC                            </t>
  </si>
  <si>
    <t xml:space="preserve">TA HUE NGA                              </t>
  </si>
  <si>
    <t>CONG TY TNHH DUOC PHAM HISAMITSU VIETNAM</t>
  </si>
  <si>
    <t xml:space="preserve">TRUONG NGUYEN TUONG VY                  </t>
  </si>
  <si>
    <t xml:space="preserve">PHAM THI PHI PHUONG                     </t>
  </si>
  <si>
    <t xml:space="preserve">TRAN VAN RUNG                           </t>
  </si>
  <si>
    <t xml:space="preserve">LUONG VIN FI                            </t>
  </si>
  <si>
    <t xml:space="preserve">VUONG DINH CUONG                        </t>
  </si>
  <si>
    <t xml:space="preserve">LIN DINGWEI                             </t>
  </si>
  <si>
    <t xml:space="preserve">LAM THI XUAN                            </t>
  </si>
  <si>
    <t xml:space="preserve">PHAM NHU LAN                            </t>
  </si>
  <si>
    <t xml:space="preserve">VO NGUYEN TRONG HUONG                   </t>
  </si>
  <si>
    <t xml:space="preserve">THUONG TRONG KY                         </t>
  </si>
  <si>
    <t xml:space="preserve">CTY TNHH MTV SU KIEN SUNRISE VN         </t>
  </si>
  <si>
    <t xml:space="preserve">KHUU THI CAM NGA                        </t>
  </si>
  <si>
    <t xml:space="preserve">CHOI HYUNGSEOK                          </t>
  </si>
  <si>
    <t xml:space="preserve">VU THI THANH AN                         </t>
  </si>
  <si>
    <t xml:space="preserve">NGO DUY KIEN                            </t>
  </si>
  <si>
    <t xml:space="preserve">NGUYEN LE DUYEN                         </t>
  </si>
  <si>
    <t>CONG TY TNHH CO DIEN VA THUONG MAI NAM T</t>
  </si>
  <si>
    <t xml:space="preserve">LE NAM PHU                              </t>
  </si>
  <si>
    <t xml:space="preserve">VAN NGUYEN THAI BINH                    </t>
  </si>
  <si>
    <t xml:space="preserve">VO DONG TONG                            </t>
  </si>
  <si>
    <t xml:space="preserve">TRAN THU LINH                           </t>
  </si>
  <si>
    <t xml:space="preserve">HOANG QUANG KHAI                        </t>
  </si>
  <si>
    <t xml:space="preserve">BUI LE THI THU NGAN                     </t>
  </si>
  <si>
    <t xml:space="preserve">LE HOANG KIET                           </t>
  </si>
  <si>
    <t xml:space="preserve">CHAU BA PHUC                            </t>
  </si>
  <si>
    <t xml:space="preserve">PHAN GIA TIEU LONG                      </t>
  </si>
  <si>
    <t xml:space="preserve">HUYNH CONG TAM                          </t>
  </si>
  <si>
    <t xml:space="preserve">PHUNG XUAN HUNG                         </t>
  </si>
  <si>
    <t xml:space="preserve">HOANG THI TRANG THO                     </t>
  </si>
  <si>
    <t xml:space="preserve">NGUYEN NGOC TUE                         </t>
  </si>
  <si>
    <t xml:space="preserve">BUI VUONG THUC NHI                      </t>
  </si>
  <si>
    <t xml:space="preserve">NGO THI HUYEN THANH                     </t>
  </si>
  <si>
    <t xml:space="preserve">NGUYEN DANG PHU                         </t>
  </si>
  <si>
    <t xml:space="preserve">TU DUY SON                              </t>
  </si>
  <si>
    <t xml:space="preserve">CT CP DOI TAC CHAN THAT                 </t>
  </si>
  <si>
    <t xml:space="preserve">DANG THI NHU LAN                        </t>
  </si>
  <si>
    <t xml:space="preserve">CT TNHH CNGHIEP CHINH XAC VN 1          </t>
  </si>
  <si>
    <t xml:space="preserve">DINH THI HAI TU                         </t>
  </si>
  <si>
    <t xml:space="preserve">BUI SON HAI                             </t>
  </si>
  <si>
    <t xml:space="preserve">PHAN VAN SUN                            </t>
  </si>
  <si>
    <t xml:space="preserve">TRAN QUYNH VAN                          </t>
  </si>
  <si>
    <t xml:space="preserve">DO THUY LAP                             </t>
  </si>
  <si>
    <t xml:space="preserve">DANG THI KIEU NGA                       </t>
  </si>
  <si>
    <t xml:space="preserve">NGUYEN LUU THAO OANH                    </t>
  </si>
  <si>
    <t xml:space="preserve">DUONG MINH HOAI                         </t>
  </si>
  <si>
    <t xml:space="preserve">HUYNH TRUNG LAP                         </t>
  </si>
  <si>
    <t xml:space="preserve">DOAN QUOC KHAI                          </t>
  </si>
  <si>
    <t xml:space="preserve">TRINH THI HA MINH                       </t>
  </si>
  <si>
    <t xml:space="preserve">PHAN NHU TAI                            </t>
  </si>
  <si>
    <t xml:space="preserve">TRUONG HOANG GIANG                      </t>
  </si>
  <si>
    <t xml:space="preserve">TRUONG VAN LIET                         </t>
  </si>
  <si>
    <t xml:space="preserve">LAM THI HIEU                            </t>
  </si>
  <si>
    <t xml:space="preserve">NGUYEN THIEU TUONG                      </t>
  </si>
  <si>
    <t xml:space="preserve">PHAM MINH QUYEN                         </t>
  </si>
  <si>
    <t xml:space="preserve">PHAM HONG CHI                           </t>
  </si>
  <si>
    <t xml:space="preserve">DO THI HUYEN MY                         </t>
  </si>
  <si>
    <t xml:space="preserve">TRUONG VIET TUNG                        </t>
  </si>
  <si>
    <t xml:space="preserve">CAO THI KIM KHANH                       </t>
  </si>
  <si>
    <t xml:space="preserve">NGUYEN THUY KHANH LY                    </t>
  </si>
  <si>
    <t xml:space="preserve">NGUYEN TRAN THUC NHI                    </t>
  </si>
  <si>
    <t xml:space="preserve">NGUYEN DUC KIEU                         </t>
  </si>
  <si>
    <t xml:space="preserve">DO HOANG HAI                            </t>
  </si>
  <si>
    <t xml:space="preserve">MAI LE QUAN                             </t>
  </si>
  <si>
    <t xml:space="preserve">PHAM THI HUYNH TRANG                    </t>
  </si>
  <si>
    <t xml:space="preserve">LAM KIEU TIEN                           </t>
  </si>
  <si>
    <t xml:space="preserve">PHAM HO HAI                             </t>
  </si>
  <si>
    <t xml:space="preserve">HA PHUOC DU                             </t>
  </si>
  <si>
    <t xml:space="preserve">TRINH PHUONG KHANH                      </t>
  </si>
  <si>
    <t xml:space="preserve">HUYNH HOANG NGAN                        </t>
  </si>
  <si>
    <t xml:space="preserve">DANG PHUONG HUY                         </t>
  </si>
  <si>
    <t xml:space="preserve">DANG THUY NGOC NGA                      </t>
  </si>
  <si>
    <t xml:space="preserve">NGUYEN DANG DUOC                        </t>
  </si>
  <si>
    <t xml:space="preserve">BUI HONG BIEN                           </t>
  </si>
  <si>
    <t xml:space="preserve">DANG VU MINH                            </t>
  </si>
  <si>
    <t xml:space="preserve">QUACH DANG CHIEN                        </t>
  </si>
  <si>
    <t xml:space="preserve">TRAN DINH SI                            </t>
  </si>
  <si>
    <t xml:space="preserve">LE VAN PHA                              </t>
  </si>
  <si>
    <t xml:space="preserve">PHAM THI HA ANH                         </t>
  </si>
  <si>
    <t xml:space="preserve">HO PHAM ANH THU                         </t>
  </si>
  <si>
    <t xml:space="preserve">DUONG CONG CHANH                        </t>
  </si>
  <si>
    <t xml:space="preserve">HUYNH THI UT MAN                        </t>
  </si>
  <si>
    <t xml:space="preserve">LE VIET KHANH                           </t>
  </si>
  <si>
    <t xml:space="preserve">PHAM ANH DAN                            </t>
  </si>
  <si>
    <t xml:space="preserve">NGUYEN TRAN KHANH NGAN                  </t>
  </si>
  <si>
    <t xml:space="preserve">PHAN NGOC LUONG                         </t>
  </si>
  <si>
    <t xml:space="preserve">FABRICE ALEXANDRE MARIE LIBION          </t>
  </si>
  <si>
    <t xml:space="preserve">TA NGUYEN TAN TRUONG                    </t>
  </si>
  <si>
    <t xml:space="preserve">GIANG HAN PHU                           </t>
  </si>
  <si>
    <t xml:space="preserve">NGUYEN VINH DO HA                       </t>
  </si>
  <si>
    <t xml:space="preserve">DO LUONG QUYNH GIANG                    </t>
  </si>
  <si>
    <t xml:space="preserve">VO THI THANH LAN                        </t>
  </si>
  <si>
    <t xml:space="preserve">TRAN KIM HOAN                           </t>
  </si>
  <si>
    <t xml:space="preserve">THAM MY LINH                            </t>
  </si>
  <si>
    <t xml:space="preserve">HOANG NGUYEN VU                         </t>
  </si>
  <si>
    <t xml:space="preserve">LY QUANG CANH                           </t>
  </si>
  <si>
    <t xml:space="preserve">CT TNHH MTV GIAO DUC&amp;DAO TAO HOA SEN    </t>
  </si>
  <si>
    <t xml:space="preserve">PHAM THI MY LAI                         </t>
  </si>
  <si>
    <t xml:space="preserve">HA NAM TRUNG                            </t>
  </si>
  <si>
    <t xml:space="preserve">LE VAN RON                              </t>
  </si>
  <si>
    <t xml:space="preserve">HOANG CHI LAN                           </t>
  </si>
  <si>
    <t xml:space="preserve">CAT NGOC TRINH                          </t>
  </si>
  <si>
    <t xml:space="preserve">HA THIEN TIEN                           </t>
  </si>
  <si>
    <t xml:space="preserve">TRAN THI HOAI DONG                      </t>
  </si>
  <si>
    <t xml:space="preserve">CT TNHH IDG VIETNAM                     </t>
  </si>
  <si>
    <t>CONG TY TNHH DICH VU DAU KHI M-I VIETNAM</t>
  </si>
  <si>
    <t xml:space="preserve">BUI ANH NAM                             </t>
  </si>
  <si>
    <t xml:space="preserve">VO THI HOAI THI                         </t>
  </si>
  <si>
    <t xml:space="preserve">PHAN QUOC HOI                           </t>
  </si>
  <si>
    <t xml:space="preserve">AGUSSURJA WIDJAJA                       </t>
  </si>
  <si>
    <t xml:space="preserve">BUI THI UT LINH                         </t>
  </si>
  <si>
    <t xml:space="preserve">TRINH TRUONG TAI                        </t>
  </si>
  <si>
    <t xml:space="preserve">TRUONG VAN BUT                          </t>
  </si>
  <si>
    <t xml:space="preserve">BUI NGOC DAM                            </t>
  </si>
  <si>
    <t xml:space="preserve">PHAN KIM THUONG                         </t>
  </si>
  <si>
    <t xml:space="preserve">PHUNG BA CAU                            </t>
  </si>
  <si>
    <t xml:space="preserve">NGUYEN TUAN DAU                         </t>
  </si>
  <si>
    <t xml:space="preserve">DINH PHUONG TUNG                        </t>
  </si>
  <si>
    <t xml:space="preserve">TAN THE BAO                             </t>
  </si>
  <si>
    <t xml:space="preserve">VO LAM TRONG HIEU                       </t>
  </si>
  <si>
    <t xml:space="preserve">LAM DU SON                              </t>
  </si>
  <si>
    <t xml:space="preserve">PHAN NGUYEN THUY ANH                    </t>
  </si>
  <si>
    <t xml:space="preserve">DOAN TRAN DIEM MY                       </t>
  </si>
  <si>
    <t xml:space="preserve">NGUYEN CAM HUNG                         </t>
  </si>
  <si>
    <t xml:space="preserve">DAO THI NGOC NGAN                       </t>
  </si>
  <si>
    <t xml:space="preserve">NONG DO HUYEN TRANG                     </t>
  </si>
  <si>
    <t xml:space="preserve">VO KIM TUAN                             </t>
  </si>
  <si>
    <t xml:space="preserve">PHUNG DUC THO                           </t>
  </si>
  <si>
    <t xml:space="preserve">BUI DINH DONG                           </t>
  </si>
  <si>
    <t xml:space="preserve">THACH THANH HAO                         </t>
  </si>
  <si>
    <t xml:space="preserve">CT CP DU LICH HONG HAI                  </t>
  </si>
  <si>
    <t xml:space="preserve">NGUYEN TRAN THAO ANH                    </t>
  </si>
  <si>
    <t xml:space="preserve">HO THI TUYET HANH                       </t>
  </si>
  <si>
    <t xml:space="preserve">HO QUYET TIEN                           </t>
  </si>
  <si>
    <t xml:space="preserve">NGUYEN THI NINH GIANG                   </t>
  </si>
  <si>
    <t xml:space="preserve">CAO MY HUONG                            </t>
  </si>
  <si>
    <t xml:space="preserve">TRAN HA LONG                            </t>
  </si>
  <si>
    <t>LE DINH HUONG</t>
  </si>
  <si>
    <t xml:space="preserve">LU NGOC LOAN                            </t>
  </si>
  <si>
    <t xml:space="preserve">LE PHI PHUNG                            </t>
  </si>
  <si>
    <t xml:space="preserve">KIEU DINH LONG                          </t>
  </si>
  <si>
    <t xml:space="preserve">CT TNHH TM VA DV KY THUAT PH            </t>
  </si>
  <si>
    <t xml:space="preserve">DO THI SEN                              </t>
  </si>
  <si>
    <t xml:space="preserve">PHAN MINH QUE                           </t>
  </si>
  <si>
    <t xml:space="preserve">LE DANG DUY                             </t>
  </si>
  <si>
    <t xml:space="preserve">LA THE QUANG                            </t>
  </si>
  <si>
    <t xml:space="preserve">SUGURU HIRABUKI                         </t>
  </si>
  <si>
    <t xml:space="preserve">DANG THI THUC                           </t>
  </si>
  <si>
    <t xml:space="preserve">DUONG LE HOANG                          </t>
  </si>
  <si>
    <t xml:space="preserve">HOANG DANG VIET PHUONG                  </t>
  </si>
  <si>
    <t xml:space="preserve">LE GIANG HUYEN TRAN                     </t>
  </si>
  <si>
    <t xml:space="preserve">BUI HONG GIA PHUC                       </t>
  </si>
  <si>
    <t xml:space="preserve">HO THANH VY                             </t>
  </si>
  <si>
    <t xml:space="preserve">LE MY HA                                </t>
  </si>
  <si>
    <t xml:space="preserve">DUONG DIEM HANH                         </t>
  </si>
  <si>
    <t xml:space="preserve">CTY CP KIEN TRUC - XD &amp; TM AN VIET      </t>
  </si>
  <si>
    <t xml:space="preserve">PHAM THI TY                             </t>
  </si>
  <si>
    <t xml:space="preserve">LY THI NGOC PHUONG                      </t>
  </si>
  <si>
    <t xml:space="preserve">HUYNH NGUYEN DUY TAN                    </t>
  </si>
  <si>
    <t xml:space="preserve">CHRISTOPHER OTOOLE                      </t>
  </si>
  <si>
    <t xml:space="preserve">TRAN DUC THIEP                          </t>
  </si>
  <si>
    <t xml:space="preserve">NGO HUYEN VU                            </t>
  </si>
  <si>
    <t xml:space="preserve">DO TUNG SON                             </t>
  </si>
  <si>
    <t xml:space="preserve">NGUYEN DAI CUONG                        </t>
  </si>
  <si>
    <t xml:space="preserve">HUYNH LE THAI                           </t>
  </si>
  <si>
    <t xml:space="preserve">TRAN MINH DOAN KHANH                    </t>
  </si>
  <si>
    <t xml:space="preserve">VUONG XUAN TRUONG                       </t>
  </si>
  <si>
    <t xml:space="preserve">NGUYEN THI CHUNG THUY                   </t>
  </si>
  <si>
    <t xml:space="preserve">PHAM PHUC KHOI                          </t>
  </si>
  <si>
    <t xml:space="preserve">DANG THI NGOC TAM                       </t>
  </si>
  <si>
    <t xml:space="preserve">PHUNG NGOC HONG                         </t>
  </si>
  <si>
    <t xml:space="preserve">CHU TRAN PHUONG ANH                     </t>
  </si>
  <si>
    <t xml:space="preserve">NGUYEN TON XUAN PHONG                   </t>
  </si>
  <si>
    <t xml:space="preserve">TRAN NGOC CHAU GIANG                    </t>
  </si>
  <si>
    <t xml:space="preserve">THAI TRIEU CHAU                         </t>
  </si>
  <si>
    <t xml:space="preserve">CONG TY CO PHAN ANGEL VIET NAM          </t>
  </si>
  <si>
    <t xml:space="preserve">LUONG NHA UYEN                          </t>
  </si>
  <si>
    <t xml:space="preserve">TRUONG HOANG HAN                        </t>
  </si>
  <si>
    <t xml:space="preserve">TRAN NGUYEN QUOC DUY                    </t>
  </si>
  <si>
    <t xml:space="preserve">DOAN MONG DIEP                          </t>
  </si>
  <si>
    <t xml:space="preserve">NGO HAI CHAU                            </t>
  </si>
  <si>
    <t xml:space="preserve">TRAN THE LUC                            </t>
  </si>
  <si>
    <t xml:space="preserve">CAO HOANG HIEP                          </t>
  </si>
  <si>
    <t xml:space="preserve">NHU TRONG BACH                          </t>
  </si>
  <si>
    <t xml:space="preserve">NGHIEM XUAN VUONG                       </t>
  </si>
  <si>
    <t xml:space="preserve">DONG THI THUY NGA                       </t>
  </si>
  <si>
    <t xml:space="preserve">HOANG UYEN HOA                          </t>
  </si>
  <si>
    <t xml:space="preserve">TRAN THI THAO VAN                       </t>
  </si>
  <si>
    <t xml:space="preserve">LY THANH DIEN                           </t>
  </si>
  <si>
    <t xml:space="preserve">LUONG VAN THO                           </t>
  </si>
  <si>
    <t xml:space="preserve">VU THI THANH THANH                      </t>
  </si>
  <si>
    <t xml:space="preserve">LE SY THONG                             </t>
  </si>
  <si>
    <t xml:space="preserve">HUYNH THI BE HANG                       </t>
  </si>
  <si>
    <t xml:space="preserve">SUNG A CHU                              </t>
  </si>
  <si>
    <t xml:space="preserve">PHAN THANG LONG                         </t>
  </si>
  <si>
    <t xml:space="preserve">DIEP NGUYEN BAO TOAN                    </t>
  </si>
  <si>
    <t xml:space="preserve">VO TAI                                  </t>
  </si>
  <si>
    <t xml:space="preserve">ANTHONY WILLIAM BROCK                   </t>
  </si>
  <si>
    <t xml:space="preserve">DIEP HOANG LONG                         </t>
  </si>
  <si>
    <t xml:space="preserve">TAKAHASHI HIROAKI                       </t>
  </si>
  <si>
    <t xml:space="preserve">NGUYEN THI TAM HANH                     </t>
  </si>
  <si>
    <t xml:space="preserve">LE PHU THOI                             </t>
  </si>
  <si>
    <t xml:space="preserve">LAI YEN LIANG                           </t>
  </si>
  <si>
    <t xml:space="preserve">DAO PHONG TRUC DAI                      </t>
  </si>
  <si>
    <t xml:space="preserve">NGO KIM SANG                            </t>
  </si>
  <si>
    <t xml:space="preserve">NGUYEN NGOC ANH PHUONG                  </t>
  </si>
  <si>
    <t xml:space="preserve">BIZON ANNA BARBARA                      </t>
  </si>
  <si>
    <t xml:space="preserve">CHU SY DOAN                             </t>
  </si>
  <si>
    <t xml:space="preserve">CAO GIA DUONG                           </t>
  </si>
  <si>
    <t xml:space="preserve">HO THI VAN THANH                        </t>
  </si>
  <si>
    <t xml:space="preserve">NGUYEN VAN NHAT HOANG                   </t>
  </si>
  <si>
    <t xml:space="preserve">NGUYEN THI TO LAN                       </t>
  </si>
  <si>
    <t xml:space="preserve">LE DUY HIEP                             </t>
  </si>
  <si>
    <t xml:space="preserve">DINH HA HAI                             </t>
  </si>
  <si>
    <t xml:space="preserve">DAO BUI TRUNG KIEN                      </t>
  </si>
  <si>
    <t xml:space="preserve">TA VIET HA                              </t>
  </si>
  <si>
    <t xml:space="preserve">NGO QUOC DANG                           </t>
  </si>
  <si>
    <t xml:space="preserve">LUU THU HOA                             </t>
  </si>
  <si>
    <t xml:space="preserve">VU MANH                                 </t>
  </si>
  <si>
    <t xml:space="preserve">HUYNH KHAC VU                           </t>
  </si>
  <si>
    <t xml:space="preserve">CT TNHH GL COMMERCE                     </t>
  </si>
  <si>
    <t xml:space="preserve">LE VAN KIM KHANH                        </t>
  </si>
  <si>
    <t xml:space="preserve">DO VIET NAM                             </t>
  </si>
  <si>
    <t xml:space="preserve">HA DUY LENH                             </t>
  </si>
  <si>
    <t xml:space="preserve">TRUONG MINH THANG                       </t>
  </si>
  <si>
    <t xml:space="preserve">CHAU THI THU HANG                       </t>
  </si>
  <si>
    <t xml:space="preserve">TRAN THI BICH LUU                       </t>
  </si>
  <si>
    <t xml:space="preserve">LUONG KY                                </t>
  </si>
  <si>
    <t xml:space="preserve">DIEP THI LUONG                          </t>
  </si>
  <si>
    <t xml:space="preserve">TRAN VIET DUOC                          </t>
  </si>
  <si>
    <t xml:space="preserve">HO NGOC THI                             </t>
  </si>
  <si>
    <t xml:space="preserve">VO DUC HUYNH                            </t>
  </si>
  <si>
    <t xml:space="preserve">CHAU NGOC THOI                          </t>
  </si>
  <si>
    <t xml:space="preserve">LE NANG DONG                            </t>
  </si>
  <si>
    <t xml:space="preserve">PHAN ANH QUANG                          </t>
  </si>
  <si>
    <t xml:space="preserve">LE HUU KHOI                             </t>
  </si>
  <si>
    <t xml:space="preserve">TRAN VINH HIEP                          </t>
  </si>
  <si>
    <t xml:space="preserve">PHAM THI KIM EM                         </t>
  </si>
  <si>
    <t xml:space="preserve">HO LE HONG NGOC                         </t>
  </si>
  <si>
    <t xml:space="preserve">DOAN THI THUY AN                        </t>
  </si>
  <si>
    <t xml:space="preserve">LE BA KHOAT                             </t>
  </si>
  <si>
    <t xml:space="preserve">VUONG HANH PHUONG                       </t>
  </si>
  <si>
    <t xml:space="preserve">VU THI AI VAN                           </t>
  </si>
  <si>
    <t xml:space="preserve">THAN THI VAN ANH                        </t>
  </si>
  <si>
    <t xml:space="preserve">DOAN CONG TUAN ANH                      </t>
  </si>
  <si>
    <t>CONG TY TNHH VAN TAI NHAT THIEN</t>
  </si>
  <si>
    <t>NGUYEN THIEN THAO</t>
  </si>
  <si>
    <t xml:space="preserve">LE VAN THIEN NHAN                       </t>
  </si>
  <si>
    <t xml:space="preserve">HUYNH THI TUONG VY                      </t>
  </si>
  <si>
    <t xml:space="preserve">DO HONG TOI                             </t>
  </si>
  <si>
    <t xml:space="preserve">TRAN NHAT MAI                           </t>
  </si>
  <si>
    <t xml:space="preserve">PHAN DUY LAM                            </t>
  </si>
  <si>
    <t xml:space="preserve">TRAN THANH MEN                          </t>
  </si>
  <si>
    <t xml:space="preserve">THACH THI DAN THANH                     </t>
  </si>
  <si>
    <t xml:space="preserve">HUYNH THI TIEU VAN                      </t>
  </si>
  <si>
    <t xml:space="preserve">NGUYEN THI TRAN VU                      </t>
  </si>
  <si>
    <t xml:space="preserve">LY THI XUAN CHI                         </t>
  </si>
  <si>
    <t xml:space="preserve">PHAM QUYEN                              </t>
  </si>
  <si>
    <t xml:space="preserve">LE THI NHAT THAO                        </t>
  </si>
  <si>
    <t xml:space="preserve">NGO VAN RANG                            </t>
  </si>
  <si>
    <t xml:space="preserve">VO HUNG DUC                             </t>
  </si>
  <si>
    <t xml:space="preserve">PHAM THI DANG HANG                      </t>
  </si>
  <si>
    <t xml:space="preserve">DUONG THI HONG MAI                      </t>
  </si>
  <si>
    <t xml:space="preserve">HONG MUNG                               </t>
  </si>
  <si>
    <t xml:space="preserve">LE VAN HAI HO                           </t>
  </si>
  <si>
    <t xml:space="preserve">VAN THANH LANH                          </t>
  </si>
  <si>
    <t xml:space="preserve">PHUNG PHAT LOI                          </t>
  </si>
  <si>
    <t xml:space="preserve">CONG TY TNHH NGU HIEP                   </t>
  </si>
  <si>
    <t xml:space="preserve">DO DANG ANH THU                         </t>
  </si>
  <si>
    <t xml:space="preserve">NGUYEN VIET NANG                        </t>
  </si>
  <si>
    <t xml:space="preserve">HO NHU AN                               </t>
  </si>
  <si>
    <t xml:space="preserve">TRUONG DINH VU                          </t>
  </si>
  <si>
    <t xml:space="preserve">DAM VAN NHAM                            </t>
  </si>
  <si>
    <t xml:space="preserve">TA THIEN AN                             </t>
  </si>
  <si>
    <t xml:space="preserve">DAO XUAN DAI                            </t>
  </si>
  <si>
    <t xml:space="preserve">TRAN BAO KIM                            </t>
  </si>
  <si>
    <t xml:space="preserve">A DUAT                                  </t>
  </si>
  <si>
    <t xml:space="preserve">PHAM THI HAI TIEN                       </t>
  </si>
  <si>
    <t xml:space="preserve">LUONG ANH QUOC                          </t>
  </si>
  <si>
    <t xml:space="preserve">NGUYEN PHAM TRUONG KHOA                 </t>
  </si>
  <si>
    <t xml:space="preserve">CONG TY CO PHAN CONG NGHE ALGOS         </t>
  </si>
  <si>
    <t xml:space="preserve">MAI DUY KHUONG                          </t>
  </si>
  <si>
    <t xml:space="preserve">NGUYEN TRAN DUY                         </t>
  </si>
  <si>
    <t xml:space="preserve">NGUYEN THI VO TRINH                     </t>
  </si>
  <si>
    <t xml:space="preserve">HOANG MANH LUAN                         </t>
  </si>
  <si>
    <t xml:space="preserve">VO DUC SU                               </t>
  </si>
  <si>
    <t xml:space="preserve">HO DUY THUONG                           </t>
  </si>
  <si>
    <t xml:space="preserve">LUU NGUYEN VAN HIEU                     </t>
  </si>
  <si>
    <t xml:space="preserve">PHAM LE MINH DINH                       </t>
  </si>
  <si>
    <t xml:space="preserve">NGUYEN VINH TU                          </t>
  </si>
  <si>
    <t xml:space="preserve">HO QUOC PHUC                            </t>
  </si>
  <si>
    <t xml:space="preserve">HUA NGOC THINH                          </t>
  </si>
  <si>
    <t xml:space="preserve">SUZANNA ELAINE LUBRAN                   </t>
  </si>
  <si>
    <t xml:space="preserve">DOAN HANH THUY DUNG                     </t>
  </si>
  <si>
    <t xml:space="preserve">CT TNHH MTV SOTRANS LOGISTICS           </t>
  </si>
  <si>
    <t xml:space="preserve">DINH CONG CHUC                          </t>
  </si>
  <si>
    <t xml:space="preserve">MAI QUANG TAI                           </t>
  </si>
  <si>
    <t xml:space="preserve">TU HONG DUOC                            </t>
  </si>
  <si>
    <t xml:space="preserve">LE DUY NGHIEM                           </t>
  </si>
  <si>
    <t xml:space="preserve">NGO VIET HAI                            </t>
  </si>
  <si>
    <t xml:space="preserve">HA HOANG PHUONG THAO                    </t>
  </si>
  <si>
    <t xml:space="preserve">DO THI AI NGUYET                        </t>
  </si>
  <si>
    <t xml:space="preserve">LE ANH LAN                              </t>
  </si>
  <si>
    <t xml:space="preserve">PHAN HOANG THU                          </t>
  </si>
  <si>
    <t xml:space="preserve">TRUONG LE BAO SON                       </t>
  </si>
  <si>
    <t xml:space="preserve">DO XUAN HUYNH                           </t>
  </si>
  <si>
    <t xml:space="preserve">VU THI HANH DUYEN                       </t>
  </si>
  <si>
    <t xml:space="preserve">LE HUYNH NHAT                           </t>
  </si>
  <si>
    <t xml:space="preserve">CHU THI LAN PHUONG                      </t>
  </si>
  <si>
    <t xml:space="preserve">TRANG THI XUAN HIEN                     </t>
  </si>
  <si>
    <t xml:space="preserve">TRUONG BON                              </t>
  </si>
  <si>
    <t xml:space="preserve">BUI HOANG DUC                           </t>
  </si>
  <si>
    <t xml:space="preserve">PHAM THI QUYNH LAM                      </t>
  </si>
  <si>
    <t xml:space="preserve">NGUYEN THI KHANH DUNG                   </t>
  </si>
  <si>
    <t xml:space="preserve">CONG TY CP BLUESEED HA NOI              </t>
  </si>
  <si>
    <t xml:space="preserve">DINH PHAN QUANG                         </t>
  </si>
  <si>
    <t xml:space="preserve">HO DAI LONG                             </t>
  </si>
  <si>
    <t xml:space="preserve">LE NGO NHAN                             </t>
  </si>
  <si>
    <t xml:space="preserve">NGUYEN LE Y ANH                         </t>
  </si>
  <si>
    <t xml:space="preserve">PHAM THI THANH QUYNH                    </t>
  </si>
  <si>
    <t xml:space="preserve">MA THI HIEN                             </t>
  </si>
  <si>
    <t xml:space="preserve">DO DUY CHIEN                            </t>
  </si>
  <si>
    <t xml:space="preserve">HOANG BAO THOA                          </t>
  </si>
  <si>
    <t xml:space="preserve">NGUYEN THI TUONG VIEN                   </t>
  </si>
  <si>
    <t xml:space="preserve">NGUYEN CAO TUY                          </t>
  </si>
  <si>
    <t xml:space="preserve">NGUYEN NAM LOC                          </t>
  </si>
  <si>
    <t xml:space="preserve">BUI NGUYEN KIM THANH                    </t>
  </si>
  <si>
    <t xml:space="preserve">PHAM VU HAI                             </t>
  </si>
  <si>
    <t xml:space="preserve">NGUYEN TRAN QUOC DANG                   </t>
  </si>
  <si>
    <t xml:space="preserve">DINH CONG NAM HUNG                      </t>
  </si>
  <si>
    <t xml:space="preserve">DOAN HONG HIEN                          </t>
  </si>
  <si>
    <t xml:space="preserve">LE TRONG THONG                          </t>
  </si>
  <si>
    <t xml:space="preserve">NGUYEN DANH PHUONG THUY                 </t>
  </si>
  <si>
    <t xml:space="preserve">TRAN THI XUAN DAM                       </t>
  </si>
  <si>
    <t xml:space="preserve">KHUU DOAN NGUYEN HUY                    </t>
  </si>
  <si>
    <t xml:space="preserve">NGO CHI NGUYEN                          </t>
  </si>
  <si>
    <t xml:space="preserve">TRINH THI MAN                           </t>
  </si>
  <si>
    <t xml:space="preserve">NGHIEM ANH TUAN                         </t>
  </si>
  <si>
    <t xml:space="preserve">NGUYEN HONG BANG                        </t>
  </si>
  <si>
    <t xml:space="preserve">HUYNH CONG THIEU                        </t>
  </si>
  <si>
    <t xml:space="preserve">HO BAO QUYEN                            </t>
  </si>
  <si>
    <t xml:space="preserve">DOAN THAO LINH                          </t>
  </si>
  <si>
    <t xml:space="preserve">MA YEN TRINH                            </t>
  </si>
  <si>
    <t xml:space="preserve">TRAN DO THUY MY                         </t>
  </si>
  <si>
    <t xml:space="preserve">PHAM HIEU THANH                         </t>
  </si>
  <si>
    <t xml:space="preserve">PHAN XUAN HUONG                         </t>
  </si>
  <si>
    <t xml:space="preserve">LE HONG NHAT HA                         </t>
  </si>
  <si>
    <t xml:space="preserve">LUONG QUANG HUNG                        </t>
  </si>
  <si>
    <t xml:space="preserve">KOSAKA YOSHIHIRO                        </t>
  </si>
  <si>
    <t xml:space="preserve">BUI THANH CUC                           </t>
  </si>
  <si>
    <t xml:space="preserve">VONG TUYET MAI                          </t>
  </si>
  <si>
    <t xml:space="preserve">DOAN KHANH LE                           </t>
  </si>
  <si>
    <t xml:space="preserve">TA NGOC PHUONG UYEN                     </t>
  </si>
  <si>
    <t xml:space="preserve">LY DUC KY                               </t>
  </si>
  <si>
    <t xml:space="preserve">LUONG THI HONG SON                      </t>
  </si>
  <si>
    <t xml:space="preserve">TRAN VINH THUAN                         </t>
  </si>
  <si>
    <t xml:space="preserve">CT CP JAPANA VIET NAM                   </t>
  </si>
  <si>
    <t xml:space="preserve">VU QUANG CON                            </t>
  </si>
  <si>
    <t xml:space="preserve">LY QUANG HAU                            </t>
  </si>
  <si>
    <t xml:space="preserve">DO QUOC KHOI                            </t>
  </si>
  <si>
    <t xml:space="preserve">TRUONG HIEN MINH                        </t>
  </si>
  <si>
    <t xml:space="preserve">THAI HIEN MINH                          </t>
  </si>
  <si>
    <t xml:space="preserve">DOAN HA THU                             </t>
  </si>
  <si>
    <t xml:space="preserve">DANG HOANG KIM TUYEN                    </t>
  </si>
  <si>
    <t xml:space="preserve">CT TNHH DV TM THIET BI Y TE HO GIA      </t>
  </si>
  <si>
    <t xml:space="preserve">VU HUY VU                               </t>
  </si>
  <si>
    <t xml:space="preserve">CT TNHH BT-CAREPRO                      </t>
  </si>
  <si>
    <t xml:space="preserve">NGUYEN TRUC ANH                         </t>
  </si>
  <si>
    <t xml:space="preserve">LUU NGOC VI                             </t>
  </si>
  <si>
    <t xml:space="preserve">MAI ANH THU                             </t>
  </si>
  <si>
    <t xml:space="preserve">CT CP THUC PHAM ECONUTI                 </t>
  </si>
  <si>
    <t xml:space="preserve">VO THI THUC UYEN                        </t>
  </si>
  <si>
    <t xml:space="preserve">NGUYEN MANH PHUOC                       </t>
  </si>
  <si>
    <t xml:space="preserve">HOANG NGUYEN THI MAI ANH                </t>
  </si>
  <si>
    <t xml:space="preserve">PHAN HUU THO                            </t>
  </si>
  <si>
    <t xml:space="preserve">NGUYEN NGUYEN DU                        </t>
  </si>
  <si>
    <t xml:space="preserve">DUONG HONG HA                           </t>
  </si>
  <si>
    <t xml:space="preserve">NGO CONG CANH                           </t>
  </si>
  <si>
    <t xml:space="preserve">TRAN HOANG UYEN NHI                     </t>
  </si>
  <si>
    <t xml:space="preserve">PHAN YEN TRANG                          </t>
  </si>
  <si>
    <t xml:space="preserve">TRAN MINH HOAN                          </t>
  </si>
  <si>
    <t xml:space="preserve">PHAM THI THANH THOM                     </t>
  </si>
  <si>
    <t xml:space="preserve">YANG NIEN YU                            </t>
  </si>
  <si>
    <t xml:space="preserve">CTY TNHH TM DV IN MY THUAT NTD          </t>
  </si>
  <si>
    <t xml:space="preserve">NGUYEN DANG CONG                        </t>
  </si>
  <si>
    <t xml:space="preserve">TRAN DAC HAI                            </t>
  </si>
  <si>
    <t xml:space="preserve">UENO AKINOBU                            </t>
  </si>
  <si>
    <t xml:space="preserve">DO HIEN NHAN                            </t>
  </si>
  <si>
    <t xml:space="preserve">PHAN HONG KHAI                          </t>
  </si>
  <si>
    <t xml:space="preserve">LE THANH KIEU VAN                       </t>
  </si>
  <si>
    <t xml:space="preserve">BUI KHANH TOAN                          </t>
  </si>
  <si>
    <t xml:space="preserve">CHAU DINH LINH                          </t>
  </si>
  <si>
    <t xml:space="preserve">DANG QUANG HA                           </t>
  </si>
  <si>
    <t xml:space="preserve">NGO CHI THANG                           </t>
  </si>
  <si>
    <t xml:space="preserve">NGO SACH THIN                           </t>
  </si>
  <si>
    <t xml:space="preserve">NGUYEN XUAN NHAT LINH                   </t>
  </si>
  <si>
    <t xml:space="preserve">VUONG VAN VU                            </t>
  </si>
  <si>
    <t xml:space="preserve">NGUYEN DAC TRUNG DUNG                   </t>
  </si>
  <si>
    <t xml:space="preserve">PHAM ANH CHIEN                          </t>
  </si>
  <si>
    <t xml:space="preserve">DUONG THI LE THU                        </t>
  </si>
  <si>
    <t xml:space="preserve">VO PHAM MINH TRONG                      </t>
  </si>
  <si>
    <t xml:space="preserve">HO VAN SUA                              </t>
  </si>
  <si>
    <t xml:space="preserve">NGUYEN DUC PHU DONG                     </t>
  </si>
  <si>
    <t xml:space="preserve">VU HOANG QUYET                          </t>
  </si>
  <si>
    <t xml:space="preserve">CONG TY TNHH MTV THU MAI                </t>
  </si>
  <si>
    <t xml:space="preserve">ACHIM ALEXANDER BISCHOFF                </t>
  </si>
  <si>
    <t xml:space="preserve">QUACH THI HOANG MAI                     </t>
  </si>
  <si>
    <t xml:space="preserve">DO NAM THANG                            </t>
  </si>
  <si>
    <t xml:space="preserve">LE QUYNH NGA                            </t>
  </si>
  <si>
    <t xml:space="preserve">DUONG TAT TUAN                          </t>
  </si>
  <si>
    <t xml:space="preserve">PHAN THANH THOAI                        </t>
  </si>
  <si>
    <t xml:space="preserve">TRAN THUY BAO                           </t>
  </si>
  <si>
    <t xml:space="preserve">NGUYEN XUAN ANH VY                      </t>
  </si>
  <si>
    <t xml:space="preserve">NGUYEN DANH TUYEN                       </t>
  </si>
  <si>
    <t xml:space="preserve">TA THI LINH DA                          </t>
  </si>
  <si>
    <t xml:space="preserve">BUI TRI KHANG                           </t>
  </si>
  <si>
    <t xml:space="preserve">HOANG THI DINH TRANG                    </t>
  </si>
  <si>
    <t xml:space="preserve">THAI THI TUY LOAN                       </t>
  </si>
  <si>
    <t xml:space="preserve">LE DAO NHU NGOC                         </t>
  </si>
  <si>
    <t xml:space="preserve">HOANG MANH THANH                        </t>
  </si>
  <si>
    <t xml:space="preserve">LE MINH CHIEU                           </t>
  </si>
  <si>
    <t xml:space="preserve">NGUYEN THI MINH TIET                    </t>
  </si>
  <si>
    <t xml:space="preserve">DANG THI THANH NGOAN                    </t>
  </si>
  <si>
    <t xml:space="preserve">PHAM VU TUAN                            </t>
  </si>
  <si>
    <t xml:space="preserve">LAU CUN LIN                             </t>
  </si>
  <si>
    <t xml:space="preserve">VO HONG CHUNG                           </t>
  </si>
  <si>
    <t xml:space="preserve">DAO DANG HA                             </t>
  </si>
  <si>
    <t xml:space="preserve">SONG YU HOON                            </t>
  </si>
  <si>
    <t xml:space="preserve">NGUYEN NGOC THIEN VY                    </t>
  </si>
  <si>
    <t xml:space="preserve">HUYNH THI PHUONG LY                     </t>
  </si>
  <si>
    <t xml:space="preserve">NGUYEN THI XUAN NHAT                    </t>
  </si>
  <si>
    <t xml:space="preserve">TRAN KIM VAN HUONG                      </t>
  </si>
  <si>
    <t xml:space="preserve">HUYNH THI TRONG MY                      </t>
  </si>
  <si>
    <t xml:space="preserve">LE HUYNH THI HOANG YEN                  </t>
  </si>
  <si>
    <t xml:space="preserve">CTY TNHH FRANKLINCOVEY VIET NAM         </t>
  </si>
  <si>
    <t xml:space="preserve">LUYEN NGOC SON                          </t>
  </si>
  <si>
    <t xml:space="preserve">VONG DINH ANH                           </t>
  </si>
  <si>
    <t xml:space="preserve">TA THI LUONG NGOC                       </t>
  </si>
  <si>
    <t xml:space="preserve">PHAM HUYNH MONG HUONG                   </t>
  </si>
  <si>
    <t xml:space="preserve">TRAN KHANH HAI                          </t>
  </si>
  <si>
    <t xml:space="preserve">CAO HUNG TAI                            </t>
  </si>
  <si>
    <t xml:space="preserve">DINH QUANG HOP                          </t>
  </si>
  <si>
    <t xml:space="preserve">HUYNH VU QUOC TRUNG                     </t>
  </si>
  <si>
    <t xml:space="preserve">HUYNH DUY PHUONG                        </t>
  </si>
  <si>
    <t xml:space="preserve">VO NGUYEN BICH DUONG                    </t>
  </si>
  <si>
    <t xml:space="preserve">CT TNHH DIEU HANH V/C HANG HOA LIEN KET </t>
  </si>
  <si>
    <t xml:space="preserve">TRAN HOANG NGOC PHUONG                  </t>
  </si>
  <si>
    <t xml:space="preserve">LE THI DAM QUYEN                        </t>
  </si>
  <si>
    <t xml:space="preserve">BUI NGOC CAN                            </t>
  </si>
  <si>
    <t xml:space="preserve">VU GIA LAM                              </t>
  </si>
  <si>
    <t xml:space="preserve">LAM TU QUYEN                            </t>
  </si>
  <si>
    <t xml:space="preserve">LIEN NGUYEN KHIEM                       </t>
  </si>
  <si>
    <t xml:space="preserve">CTCP XNK PHUONG BAC                     </t>
  </si>
  <si>
    <t xml:space="preserve">TRAN HONG MAN                           </t>
  </si>
  <si>
    <t xml:space="preserve">LUU QUAN ANH                            </t>
  </si>
  <si>
    <t xml:space="preserve">HA VAN NHAM                             </t>
  </si>
  <si>
    <t xml:space="preserve">CT TNHH TM DV PHUONG PHAT               </t>
  </si>
  <si>
    <t xml:space="preserve">NGUYEN TRINH THIEN VAN                  </t>
  </si>
  <si>
    <t xml:space="preserve">HA VAN KHANG                            </t>
  </si>
  <si>
    <t xml:space="preserve">FU HONG FEI                             </t>
  </si>
  <si>
    <t xml:space="preserve">TRAN THI DAC VI                         </t>
  </si>
  <si>
    <t xml:space="preserve">DANG THI TU ANH                         </t>
  </si>
  <si>
    <t xml:space="preserve">DOAN THI NHUT PHUONG                    </t>
  </si>
  <si>
    <t xml:space="preserve">PHAN DOAN THAI BINH                     </t>
  </si>
  <si>
    <t xml:space="preserve">VO VAN NHU                              </t>
  </si>
  <si>
    <t xml:space="preserve">HUYNH NHAT TIEN                         </t>
  </si>
  <si>
    <t xml:space="preserve">LE THI YEN OANH                         </t>
  </si>
  <si>
    <t xml:space="preserve">BUI DUONG                               </t>
  </si>
  <si>
    <t xml:space="preserve">PHAN NU KIEU MY                         </t>
  </si>
  <si>
    <t xml:space="preserve">THACH TRUNG NGOC                        </t>
  </si>
  <si>
    <t xml:space="preserve">PHAM KIM THOA                           </t>
  </si>
  <si>
    <t xml:space="preserve">LU DIEM THI                             </t>
  </si>
  <si>
    <t xml:space="preserve">DUONG TUYET PHUONG                      </t>
  </si>
  <si>
    <t xml:space="preserve">TON THAT ANH TU                         </t>
  </si>
  <si>
    <t xml:space="preserve">PHAN NGOC THONG                         </t>
  </si>
  <si>
    <t xml:space="preserve">NGUYEN NGOC HAI DUY                     </t>
  </si>
  <si>
    <t xml:space="preserve">PHAM LE NGOC CHAU                       </t>
  </si>
  <si>
    <t xml:space="preserve">LE SANG KIEN                            </t>
  </si>
  <si>
    <t xml:space="preserve">NGUYEN HUYNH NAM                        </t>
  </si>
  <si>
    <t xml:space="preserve">NGUYEN THI MY SA                        </t>
  </si>
  <si>
    <t xml:space="preserve">LE ICH TRINH                            </t>
  </si>
  <si>
    <t xml:space="preserve">NGUYEN NGO TUONG VY                     </t>
  </si>
  <si>
    <t xml:space="preserve">CT TNHH KAO VIET NAM                    </t>
  </si>
  <si>
    <t xml:space="preserve">DONG THI NHAN                           </t>
  </si>
  <si>
    <t xml:space="preserve">TRINH VIET HUYEN LAN                    </t>
  </si>
  <si>
    <t xml:space="preserve">TRAN LUU KIM PHUNG                      </t>
  </si>
  <si>
    <t xml:space="preserve">VO NGUYEN CAM VINH                      </t>
  </si>
  <si>
    <t xml:space="preserve">CHOI YONGJUN                            </t>
  </si>
  <si>
    <t xml:space="preserve">DANG TAN LOC                            </t>
  </si>
  <si>
    <t xml:space="preserve">VU TAM NGUYEN                           </t>
  </si>
  <si>
    <t xml:space="preserve">VU TUNG ANH                             </t>
  </si>
  <si>
    <t xml:space="preserve">LY THI PHUONG DUNG                      </t>
  </si>
  <si>
    <t xml:space="preserve">CHAU VAN MINH CHINH                     </t>
  </si>
  <si>
    <t xml:space="preserve">HA THI DA THAO                          </t>
  </si>
  <si>
    <t xml:space="preserve">CONG TY TNHH ATUM VINA                  </t>
  </si>
  <si>
    <t>CN XUONG SX VA KINH DOANH CT TNHH KINH D</t>
  </si>
  <si>
    <t xml:space="preserve">LE TIEN SONG                            </t>
  </si>
  <si>
    <t xml:space="preserve">LUU THI HUYEN TRAN                      </t>
  </si>
  <si>
    <t xml:space="preserve">LE THI TY A                             </t>
  </si>
  <si>
    <t xml:space="preserve">NGUYEN LE KHOI                          </t>
  </si>
  <si>
    <t xml:space="preserve">GIANG TU LAN                            </t>
  </si>
  <si>
    <t xml:space="preserve">VU THI TUAN                             </t>
  </si>
  <si>
    <t xml:space="preserve">BUI HUY HIEU                            </t>
  </si>
  <si>
    <t xml:space="preserve">PHAM HUU DINH                           </t>
  </si>
  <si>
    <t xml:space="preserve">TRAN CAM THUY                           </t>
  </si>
  <si>
    <t xml:space="preserve">BUI THUY HUE                            </t>
  </si>
  <si>
    <t xml:space="preserve">DAM THI NGOC LINH                       </t>
  </si>
  <si>
    <t xml:space="preserve">VU THIEN TIEP                           </t>
  </si>
  <si>
    <t xml:space="preserve">HO THANH MY PHUONG                      </t>
  </si>
  <si>
    <t xml:space="preserve">WANG WEIMIN                             </t>
  </si>
  <si>
    <t xml:space="preserve">HO NGOC BAO TRAM                        </t>
  </si>
  <si>
    <t xml:space="preserve">CONG TY TNHH TRIEU YEN                  </t>
  </si>
  <si>
    <t xml:space="preserve">LE PHAM TUAN KHANH                      </t>
  </si>
  <si>
    <t xml:space="preserve">DANG VUONG ANH                          </t>
  </si>
  <si>
    <t xml:space="preserve">TRIEU DUC MINH                          </t>
  </si>
  <si>
    <t xml:space="preserve">TU BAO UYEN                             </t>
  </si>
  <si>
    <t xml:space="preserve">TRAN THIEN HONG VAN                     </t>
  </si>
  <si>
    <t xml:space="preserve">KAWASE TAKEHIRO                         </t>
  </si>
  <si>
    <t xml:space="preserve">TRAN VINH TU                            </t>
  </si>
  <si>
    <t xml:space="preserve">CT TNHH THUC PHAM THUONG MAI DAI PHAT   </t>
  </si>
  <si>
    <t xml:space="preserve">KIEU ANH TUAN                           </t>
  </si>
  <si>
    <t xml:space="preserve">PHAM BICH SAN                           </t>
  </si>
  <si>
    <t xml:space="preserve">TRAN HA MINH QUAN                       </t>
  </si>
  <si>
    <t xml:space="preserve">YHUP ADRONG                             </t>
  </si>
  <si>
    <t xml:space="preserve">TRINH QUANG PHUC                        </t>
  </si>
  <si>
    <t xml:space="preserve">NGO THUY CAT TIEN                       </t>
  </si>
  <si>
    <t xml:space="preserve">VU NHAT HOANG                           </t>
  </si>
  <si>
    <t xml:space="preserve">LA DUY KHANH                            </t>
  </si>
  <si>
    <t xml:space="preserve">TRAN VU HOANG YEN                       </t>
  </si>
  <si>
    <t xml:space="preserve">HOANG DAI TAN                           </t>
  </si>
  <si>
    <t xml:space="preserve">CAO HUNG TOAN                           </t>
  </si>
  <si>
    <t xml:space="preserve">PHAM TRAN MINH DUC                      </t>
  </si>
  <si>
    <t xml:space="preserve">TRINH THI THANH LOAN                    </t>
  </si>
  <si>
    <t xml:space="preserve">VO TRUNG HAU                            </t>
  </si>
  <si>
    <t xml:space="preserve">CN CTY TNHH SHOEI VN TAI BAC NINH       </t>
  </si>
  <si>
    <t xml:space="preserve">HA NGUYEN TRANG DAI                     </t>
  </si>
  <si>
    <t xml:space="preserve">TRUONG NGOC HUYEN                       </t>
  </si>
  <si>
    <t xml:space="preserve">BUI THI MINH TU                         </t>
  </si>
  <si>
    <t xml:space="preserve">PHAM BA QUAT                            </t>
  </si>
  <si>
    <t xml:space="preserve">CTY TNHH ANH NHI FAMILY                 </t>
  </si>
  <si>
    <t xml:space="preserve">THAI TUNG TRINH                         </t>
  </si>
  <si>
    <t xml:space="preserve">DINH DANG HAI                           </t>
  </si>
  <si>
    <t>NGUYEN THI XUAN LE</t>
  </si>
  <si>
    <t xml:space="preserve">DAM NGOC THOANG                         </t>
  </si>
  <si>
    <t xml:space="preserve">NGUYEN QUYNH NGOC PHUOC                 </t>
  </si>
  <si>
    <t xml:space="preserve">PHAN BA TRIEU                           </t>
  </si>
  <si>
    <t xml:space="preserve">NGO THAI LONG                           </t>
  </si>
  <si>
    <t xml:space="preserve">LUONG THI NHAN THUAN                    </t>
  </si>
  <si>
    <t xml:space="preserve">TRAN DONG GIANG                         </t>
  </si>
  <si>
    <t xml:space="preserve">TRINH QUOC DUC                          </t>
  </si>
  <si>
    <t xml:space="preserve">LAI VAN TUYEN                           </t>
  </si>
  <si>
    <t xml:space="preserve">DOAN THI THANH TRA                      </t>
  </si>
  <si>
    <t xml:space="preserve">CHU HONG LAP                            </t>
  </si>
  <si>
    <t xml:space="preserve">TRAN HUYNH SAN NY                       </t>
  </si>
  <si>
    <t xml:space="preserve">PHAM TOAN VINH                          </t>
  </si>
  <si>
    <t xml:space="preserve">LE XUAN TUONG                           </t>
  </si>
  <si>
    <t xml:space="preserve">TRAN HUONG LIEN                         </t>
  </si>
  <si>
    <t xml:space="preserve">NGUYEN TRUNG TRI                        </t>
  </si>
  <si>
    <t xml:space="preserve">LE THI A THAM                           </t>
  </si>
  <si>
    <t xml:space="preserve">TRAN TRUNG THU                          </t>
  </si>
  <si>
    <t xml:space="preserve">TRINH TUYET MAI                         </t>
  </si>
  <si>
    <t xml:space="preserve">TRAN KIM LY                             </t>
  </si>
  <si>
    <t xml:space="preserve">LE THI HONG QUAN                        </t>
  </si>
  <si>
    <t xml:space="preserve">NGUYEN DANG TINH                        </t>
  </si>
  <si>
    <t xml:space="preserve">LUONG THAI ANH                          </t>
  </si>
  <si>
    <t xml:space="preserve">NGUYEN PHUOC HONG AN                    </t>
  </si>
  <si>
    <t xml:space="preserve">DINH TINH GIANG                         </t>
  </si>
  <si>
    <t xml:space="preserve">HA NGUYEN KHANH VAN                     </t>
  </si>
  <si>
    <t xml:space="preserve">LAM TAN BINH                            </t>
  </si>
  <si>
    <t xml:space="preserve">NGUYEN TRUONG NGAO                      </t>
  </si>
  <si>
    <t xml:space="preserve">BUI KIM HIEU                            </t>
  </si>
  <si>
    <t xml:space="preserve">NGO KIM THUAN                           </t>
  </si>
  <si>
    <t xml:space="preserve">KONDO MASAMITSU                         </t>
  </si>
  <si>
    <t xml:space="preserve">PHAN HIEU                               </t>
  </si>
  <si>
    <t xml:space="preserve">NGO LAN PHUONG                          </t>
  </si>
  <si>
    <t xml:space="preserve">DO TRAN THUY DUNG                       </t>
  </si>
  <si>
    <t xml:space="preserve">NGO XUAN HUU                            </t>
  </si>
  <si>
    <t xml:space="preserve">NGUYEN CAO TRONG                        </t>
  </si>
  <si>
    <t xml:space="preserve">TRUONG THE HANH                         </t>
  </si>
  <si>
    <t xml:space="preserve">CTCP CONG NGHE GIAO DUC TRUONG HOC TRUC </t>
  </si>
  <si>
    <t xml:space="preserve">NGUYEN DUC DIEM                         </t>
  </si>
  <si>
    <t>CT TNHH MTS-MARKETING &amp;TECHNICAL SERVICE</t>
  </si>
  <si>
    <t xml:space="preserve">TO YEN NHI                              </t>
  </si>
  <si>
    <t xml:space="preserve">NGU THI HOANG YEN                       </t>
  </si>
  <si>
    <t xml:space="preserve">PHAN DINH QUYEN                         </t>
  </si>
  <si>
    <t xml:space="preserve">NGO THANH MUA                           </t>
  </si>
  <si>
    <t xml:space="preserve">ONG VAN TRONG                           </t>
  </si>
  <si>
    <t xml:space="preserve">LE NHU ANH                              </t>
  </si>
  <si>
    <t xml:space="preserve">SU HUI CHIU                             </t>
  </si>
  <si>
    <t xml:space="preserve">TRUONG DAI HOC BACH KHOA                </t>
  </si>
  <si>
    <t xml:space="preserve">LE TRAN THUY KIEU                       </t>
  </si>
  <si>
    <t xml:space="preserve">TRAN ANH PHA                            </t>
  </si>
  <si>
    <t xml:space="preserve">HUYNH DUC THONG                         </t>
  </si>
  <si>
    <t xml:space="preserve">HUYNH TRAN HAI AU                       </t>
  </si>
  <si>
    <t xml:space="preserve">NHU HONG THANH                          </t>
  </si>
  <si>
    <t xml:space="preserve">HO THI PHUONG TRA                       </t>
  </si>
  <si>
    <t xml:space="preserve">WONG KEE LEONG                          </t>
  </si>
  <si>
    <t xml:space="preserve">TRINH XUAN DAT                          </t>
  </si>
  <si>
    <t xml:space="preserve">DUONG KIEU MAI                          </t>
  </si>
  <si>
    <t xml:space="preserve">HOANG DUY TU                            </t>
  </si>
  <si>
    <t xml:space="preserve">TANG KIM GIAU                           </t>
  </si>
  <si>
    <t xml:space="preserve">CHAU THI NGAN                           </t>
  </si>
  <si>
    <t xml:space="preserve">HUYNH THI MINH TUYEN                    </t>
  </si>
  <si>
    <t xml:space="preserve">NGUYEN VIET HAI HA                      </t>
  </si>
  <si>
    <t xml:space="preserve">TRAN DINH NHA QUYEN                     </t>
  </si>
  <si>
    <t xml:space="preserve">THIEU DINH HUNG                         </t>
  </si>
  <si>
    <t xml:space="preserve">DU THANH VU                             </t>
  </si>
  <si>
    <t xml:space="preserve">TRUONG THI THAO NGUYEN                  </t>
  </si>
  <si>
    <t xml:space="preserve">LUU QUOC NHAT                           </t>
  </si>
  <si>
    <t xml:space="preserve">BUI THI HA LAM                          </t>
  </si>
  <si>
    <t xml:space="preserve">LE QUANG VINH PHUC                      </t>
  </si>
  <si>
    <t xml:space="preserve">HOANG NGUYEN                            </t>
  </si>
  <si>
    <t xml:space="preserve">NGUYEN HUYEN                            </t>
  </si>
  <si>
    <t xml:space="preserve">DO CAO TRI                              </t>
  </si>
  <si>
    <t xml:space="preserve">VU MINH SINH                            </t>
  </si>
  <si>
    <t xml:space="preserve">CTY TNHH SONG CHAU                      </t>
  </si>
  <si>
    <t xml:space="preserve">CT TNHH MTV VINH TANG DAT               </t>
  </si>
  <si>
    <t xml:space="preserve">PHAM KHAC BAC                           </t>
  </si>
  <si>
    <t xml:space="preserve">LE MINH HUU                             </t>
  </si>
  <si>
    <t xml:space="preserve">HOANG THI NGOC PHUONG                   </t>
  </si>
  <si>
    <t xml:space="preserve">Y GAN NIE                               </t>
  </si>
  <si>
    <t xml:space="preserve">NGO NGUYEN NGHIA                        </t>
  </si>
  <si>
    <t xml:space="preserve">DANG QUANG DAO                          </t>
  </si>
  <si>
    <t xml:space="preserve">GIAP TRONG DOANH                        </t>
  </si>
  <si>
    <t xml:space="preserve">VU TRONG MINH                           </t>
  </si>
  <si>
    <t xml:space="preserve">LE VAN CHIM                             </t>
  </si>
  <si>
    <t xml:space="preserve">TRAM VAN HOANG                          </t>
  </si>
  <si>
    <t xml:space="preserve">TA TUYET HONG                           </t>
  </si>
  <si>
    <t xml:space="preserve">TCT BAO VIET NHAN THO                   </t>
  </si>
  <si>
    <t xml:space="preserve">LA THI THUY LE                          </t>
  </si>
  <si>
    <t xml:space="preserve">TRAN LUONG                              </t>
  </si>
  <si>
    <t xml:space="preserve">LIM TUAN TAI                            </t>
  </si>
  <si>
    <t xml:space="preserve">HA TUAN KHANG                           </t>
  </si>
  <si>
    <t xml:space="preserve">CONG TY TNHH KEY TECHNOLOGY HA NOI      </t>
  </si>
  <si>
    <t xml:space="preserve">TRSAN QUANG DUONG                       </t>
  </si>
  <si>
    <t xml:space="preserve">MAI XUAN GIA                            </t>
  </si>
  <si>
    <t xml:space="preserve">MAI GIANG KHUE                          </t>
  </si>
  <si>
    <t xml:space="preserve">LUU QUYNH LY                            </t>
  </si>
  <si>
    <t xml:space="preserve">NGO MY HANG                             </t>
  </si>
  <si>
    <t xml:space="preserve">CTY CP DAU TU NARADO VIET NAM           </t>
  </si>
  <si>
    <t xml:space="preserve">DOAN THE HIEN                           </t>
  </si>
  <si>
    <t xml:space="preserve">PHAM LE BAO ANH                         </t>
  </si>
  <si>
    <t xml:space="preserve">CT TNHH MOT THANH VIEN PACIFIC CROSS VN </t>
  </si>
  <si>
    <t xml:space="preserve">TRAN GIA HAI                            </t>
  </si>
  <si>
    <t xml:space="preserve">THAI THI KIM THOA                       </t>
  </si>
  <si>
    <t xml:space="preserve">TRAN MI NHAN                            </t>
  </si>
  <si>
    <t xml:space="preserve">HUYNH VAN TIEP                          </t>
  </si>
  <si>
    <t>TRAN MINH HUONG</t>
  </si>
  <si>
    <t xml:space="preserve">LE KIEN TRUC                            </t>
  </si>
  <si>
    <t xml:space="preserve">VO QUOC OAI                             </t>
  </si>
  <si>
    <t xml:space="preserve">TRAN THI HONG TUYET                     </t>
  </si>
  <si>
    <t xml:space="preserve">LAM THANH THIEN                         </t>
  </si>
  <si>
    <t>CT TNHHMTV CHO THUE TAI CHINH-NHTMCPNTVN</t>
  </si>
  <si>
    <t xml:space="preserve">VUU THANH LOC                           </t>
  </si>
  <si>
    <t xml:space="preserve">TANG DUY HIEN                           </t>
  </si>
  <si>
    <t xml:space="preserve">LUONG DAO VAN ANH                       </t>
  </si>
  <si>
    <t xml:space="preserve">NGHIEM THI XUYEN                        </t>
  </si>
  <si>
    <t xml:space="preserve">HO XUAT THE                             </t>
  </si>
  <si>
    <t xml:space="preserve">VUU THANH TAM                           </t>
  </si>
  <si>
    <t xml:space="preserve">LE CHUNG THANH                          </t>
  </si>
  <si>
    <t xml:space="preserve">NGUYEN THI NAM HONG                     </t>
  </si>
  <si>
    <t xml:space="preserve">PHAM LY HUYNH                           </t>
  </si>
  <si>
    <t xml:space="preserve">HA QUANG TIEP                           </t>
  </si>
  <si>
    <t xml:space="preserve">TA MINH KHANG                           </t>
  </si>
  <si>
    <t xml:space="preserve">NGUYEN DINH HUNG AN                     </t>
  </si>
  <si>
    <t xml:space="preserve">LE SY QUOC KHANH                        </t>
  </si>
  <si>
    <t xml:space="preserve">DUONG THI NGOC NGA                      </t>
  </si>
  <si>
    <t xml:space="preserve">TRAN HIEU HOA                           </t>
  </si>
  <si>
    <t xml:space="preserve">TRAN THANH TUAN ANH                     </t>
  </si>
  <si>
    <t xml:space="preserve">DONG THI GIAI DONG                      </t>
  </si>
  <si>
    <t xml:space="preserve">LI HUAYONG                              </t>
  </si>
  <si>
    <t xml:space="preserve">CT TNHH SAC DEP 5 SAO                   </t>
  </si>
  <si>
    <t xml:space="preserve">CAO THUY TUYEN                          </t>
  </si>
  <si>
    <t xml:space="preserve">NGUYEN KHAC QUYNH                       </t>
  </si>
  <si>
    <t xml:space="preserve">TRUONG HAI TUAN                         </t>
  </si>
  <si>
    <t xml:space="preserve">BUI LE MINH HOANG                       </t>
  </si>
  <si>
    <t xml:space="preserve">LE TRIEU BAO LOC                        </t>
  </si>
  <si>
    <t xml:space="preserve">VO LE MINH HUONG                        </t>
  </si>
  <si>
    <t xml:space="preserve">MAI VAN HUAN                            </t>
  </si>
  <si>
    <t xml:space="preserve">TRAN Y VIEN                             </t>
  </si>
  <si>
    <t xml:space="preserve">DANG THI QUYNH LOAN                     </t>
  </si>
  <si>
    <t xml:space="preserve">VO KHAC KHOI NGUYEN                     </t>
  </si>
  <si>
    <t xml:space="preserve">TRINH MANH LINH                         </t>
  </si>
  <si>
    <t xml:space="preserve">PHUNG MINH THU                          </t>
  </si>
  <si>
    <t xml:space="preserve">HOANG THI NHU QUYEN                     </t>
  </si>
  <si>
    <t xml:space="preserve">PHAM CONG TRUC                          </t>
  </si>
  <si>
    <t xml:space="preserve">NGUYEN NGOC YEN NHI                     </t>
  </si>
  <si>
    <t xml:space="preserve">NGUYEN THI DAI LOAN                     </t>
  </si>
  <si>
    <t xml:space="preserve">TRAN THU TOA                            </t>
  </si>
  <si>
    <t xml:space="preserve">PHAM THANH VINH TAN                     </t>
  </si>
  <si>
    <t xml:space="preserve">PHAM HAI DUC                            </t>
  </si>
  <si>
    <t xml:space="preserve">LE MINH SIEM                            </t>
  </si>
  <si>
    <t xml:space="preserve">DAO QUOC LAP                            </t>
  </si>
  <si>
    <t xml:space="preserve">HA THI THU DUNG                         </t>
  </si>
  <si>
    <t xml:space="preserve">AU NHU Y                                </t>
  </si>
  <si>
    <t xml:space="preserve">NGO DUC DONG                            </t>
  </si>
  <si>
    <t xml:space="preserve">PHI NGOC CHI                            </t>
  </si>
  <si>
    <t xml:space="preserve">CONG TY CP DAU TU VA PHAT TRIEN GICO    </t>
  </si>
  <si>
    <t xml:space="preserve">DANG THI KIM TRUC                       </t>
  </si>
  <si>
    <t>TPTHTC KK.NGAM THUOC GTS2 XD HTXLNT YX,T</t>
  </si>
  <si>
    <t xml:space="preserve">DO DANG DINH                            </t>
  </si>
  <si>
    <t xml:space="preserve">NGUYEN THI THAO TRUC                    </t>
  </si>
  <si>
    <t xml:space="preserve">PHUNG THI THAO                          </t>
  </si>
  <si>
    <t xml:space="preserve">VUONG THI VIEN                          </t>
  </si>
  <si>
    <t xml:space="preserve">KY DINH LAP                             </t>
  </si>
  <si>
    <t xml:space="preserve">TRAN DUY DUC                            </t>
  </si>
  <si>
    <t xml:space="preserve">NGUYEN THAI THIEN DUNG                  </t>
  </si>
  <si>
    <t xml:space="preserve">CTY TNHH CONG NGHE LIFULL VIET NAM      </t>
  </si>
  <si>
    <t xml:space="preserve">NGO THI HAI LUU                         </t>
  </si>
  <si>
    <t xml:space="preserve">NGUYEN TIEN HOAI HUNG                   </t>
  </si>
  <si>
    <t xml:space="preserve">NGUYEN THE BANG                         </t>
  </si>
  <si>
    <t xml:space="preserve">PHAN THI ANH TU                         </t>
  </si>
  <si>
    <t xml:space="preserve">PHAN QUOC HUU TRI                       </t>
  </si>
  <si>
    <t xml:space="preserve">TRANG THI NGOC BICH                     </t>
  </si>
  <si>
    <t xml:space="preserve">NGO HA CHI                              </t>
  </si>
  <si>
    <t xml:space="preserve">TRAN NGOC THUY ANH                      </t>
  </si>
  <si>
    <t xml:space="preserve">LUU NGOC TRAN VY                        </t>
  </si>
  <si>
    <t xml:space="preserve">MA VAN DINH                             </t>
  </si>
  <si>
    <t xml:space="preserve">CONG TY CO PHAN FINBASE                 </t>
  </si>
  <si>
    <t xml:space="preserve">BUI THI TIEU MINH                       </t>
  </si>
  <si>
    <t xml:space="preserve">HO THI HOANG YEN                        </t>
  </si>
  <si>
    <t xml:space="preserve">DANG TRONG TAN                          </t>
  </si>
  <si>
    <t xml:space="preserve">TA DUY TUC                              </t>
  </si>
  <si>
    <t xml:space="preserve">NGUYEN BA MINH NHAN                     </t>
  </si>
  <si>
    <t xml:space="preserve">NGUYEN HOANG DONG PHUONG                </t>
  </si>
  <si>
    <t xml:space="preserve">TRANG HUU PHUOC                         </t>
  </si>
  <si>
    <t xml:space="preserve">TO VAN GIANG                            </t>
  </si>
  <si>
    <t xml:space="preserve">NINH LE SON HAI                         </t>
  </si>
  <si>
    <t xml:space="preserve">LAM QUOC ANH                            </t>
  </si>
  <si>
    <t xml:space="preserve">TRAN TUYEN THANH                        </t>
  </si>
  <si>
    <t xml:space="preserve">DANG PHUOC HIEP                         </t>
  </si>
  <si>
    <t xml:space="preserve">NGUYEN AN HIEU                          </t>
  </si>
  <si>
    <t xml:space="preserve">DUONG TRONG HAI LONG                    </t>
  </si>
  <si>
    <t xml:space="preserve">CHAU MINH THI                           </t>
  </si>
  <si>
    <t xml:space="preserve">VU THI THU MINH                         </t>
  </si>
  <si>
    <t xml:space="preserve">TRUONG TAN PHI                          </t>
  </si>
  <si>
    <t xml:space="preserve">NGUYEN VU DUY LINH                      </t>
  </si>
  <si>
    <t xml:space="preserve">KHUC MINH VUONG                         </t>
  </si>
  <si>
    <t xml:space="preserve">LE MINH NGHI                            </t>
  </si>
  <si>
    <t xml:space="preserve">TRAN KIEM HAN                           </t>
  </si>
  <si>
    <t xml:space="preserve">NGUYEN CHI HUY                          </t>
  </si>
  <si>
    <t xml:space="preserve">DINH THI MINH TUYET                     </t>
  </si>
  <si>
    <t xml:space="preserve">LY XUAN PHONG                           </t>
  </si>
  <si>
    <t xml:space="preserve">DINH MINH QUAN                          </t>
  </si>
  <si>
    <t xml:space="preserve">CT TNHH DV &amp; CC THUC PHAM QUOC TE IFSS  </t>
  </si>
  <si>
    <t xml:space="preserve">CT TNHH DKT VINA                        </t>
  </si>
  <si>
    <t xml:space="preserve">LO QUOC TUAN                            </t>
  </si>
  <si>
    <t xml:space="preserve">PHAM HUNG THAI                          </t>
  </si>
  <si>
    <t xml:space="preserve">TRIEU VAN THANG                         </t>
  </si>
  <si>
    <t xml:space="preserve">VUONG THANH NGOC                        </t>
  </si>
  <si>
    <t xml:space="preserve">CT CPTM DICH VU VA DT DONG DUONG HN     </t>
  </si>
  <si>
    <t xml:space="preserve">TRAN THI HOANG NGAN                     </t>
  </si>
  <si>
    <t xml:space="preserve">PHAM VAN TO                             </t>
  </si>
  <si>
    <t xml:space="preserve">LE THI E                                </t>
  </si>
  <si>
    <t xml:space="preserve">CAO VAN HANH                            </t>
  </si>
  <si>
    <t xml:space="preserve">THIEU THI PHU                           </t>
  </si>
  <si>
    <t xml:space="preserve">TRAN THI HAI AU                         </t>
  </si>
  <si>
    <t xml:space="preserve">CONG TY TNHH THUY DIEN SONG LO 2        </t>
  </si>
  <si>
    <t xml:space="preserve">NGUYEN DINH NHUONG                      </t>
  </si>
  <si>
    <t xml:space="preserve">VU NGOC HOA                             </t>
  </si>
  <si>
    <t xml:space="preserve">NGO XUAN LAN                            </t>
  </si>
  <si>
    <t xml:space="preserve">TRUONG THI QUYNH NGAN                   </t>
  </si>
  <si>
    <t xml:space="preserve">DOAN VAN QUOC                           </t>
  </si>
  <si>
    <t xml:space="preserve">NGUYEN LONG CUONG                       </t>
  </si>
  <si>
    <t xml:space="preserve">DINH ANH DUC                            </t>
  </si>
  <si>
    <t xml:space="preserve">VAN DANH TUYEN                          </t>
  </si>
  <si>
    <t xml:space="preserve">PHAM THE KIEM                           </t>
  </si>
  <si>
    <t xml:space="preserve">LE NHAM                                 </t>
  </si>
  <si>
    <t xml:space="preserve">DUONG THI HONG LUAN                     </t>
  </si>
  <si>
    <t xml:space="preserve">DUONG TIEN QUYNH                        </t>
  </si>
  <si>
    <t xml:space="preserve">NGUYEN VIET LAP                         </t>
  </si>
  <si>
    <t xml:space="preserve">THAI THANH DANH                         </t>
  </si>
  <si>
    <t xml:space="preserve">VO THI CAM NHU                          </t>
  </si>
  <si>
    <t xml:space="preserve">TRAN HUU DANH                           </t>
  </si>
  <si>
    <t xml:space="preserve">NGUYEN BAO PHAP                         </t>
  </si>
  <si>
    <t xml:space="preserve">NGUYEN THUC TU                          </t>
  </si>
  <si>
    <t xml:space="preserve">TON NU DIEU HIEN                        </t>
  </si>
  <si>
    <t xml:space="preserve">LUONG THI HONG HA                       </t>
  </si>
  <si>
    <t xml:space="preserve">VO THI ANH HOA                          </t>
  </si>
  <si>
    <t xml:space="preserve">LY NGOC TRANG                           </t>
  </si>
  <si>
    <t xml:space="preserve">LE BICH LAM                             </t>
  </si>
  <si>
    <t xml:space="preserve">TRAN THI DEN                            </t>
  </si>
  <si>
    <t xml:space="preserve">PHAN HONG THUYET                        </t>
  </si>
  <si>
    <t xml:space="preserve">HUYNH KIM TAI                           </t>
  </si>
  <si>
    <t xml:space="preserve">DO THI THUY LOAN                        </t>
  </si>
  <si>
    <t xml:space="preserve">MAI KIEU NGAN                           </t>
  </si>
  <si>
    <t xml:space="preserve">TRAN THI HONG THAO                      </t>
  </si>
  <si>
    <t xml:space="preserve">HUYNH THI NHU LANH                      </t>
  </si>
  <si>
    <t xml:space="preserve">DANG HOANG QUYNH HOA                    </t>
  </si>
  <si>
    <t xml:space="preserve">VO XUAN TRANG                           </t>
  </si>
  <si>
    <t xml:space="preserve">TRAN YEN VINH                           </t>
  </si>
  <si>
    <t xml:space="preserve">TRAN THO THANH                          </t>
  </si>
  <si>
    <t xml:space="preserve">NGUYEN BA NHAT                          </t>
  </si>
  <si>
    <t xml:space="preserve">HOANG THI THANH LOAN                    </t>
  </si>
  <si>
    <t xml:space="preserve">HUYNH PHUOC HAI                         </t>
  </si>
  <si>
    <t xml:space="preserve">HUYNH TRUNG TOAI                        </t>
  </si>
  <si>
    <t xml:space="preserve">PHAM VAN GACH                           </t>
  </si>
  <si>
    <t xml:space="preserve">NGUYEN KY QUYET                         </t>
  </si>
  <si>
    <t xml:space="preserve">DO THE THANH                            </t>
  </si>
  <si>
    <t xml:space="preserve">LAM VAN THAI                            </t>
  </si>
  <si>
    <t xml:space="preserve">MA VAN THANH                            </t>
  </si>
  <si>
    <t xml:space="preserve">BUI LE HAI NGUYEN                       </t>
  </si>
  <si>
    <t xml:space="preserve">CT TNHH KIEM TOAN VIET MY               </t>
  </si>
  <si>
    <t xml:space="preserve">NGUYEN TAN LIET                         </t>
  </si>
  <si>
    <t xml:space="preserve">NGUYEN THI CAM TRAC                     </t>
  </si>
  <si>
    <t xml:space="preserve">TRUONG A MUC                            </t>
  </si>
  <si>
    <t xml:space="preserve">LE THI LE GIANG                         </t>
  </si>
  <si>
    <t xml:space="preserve">TRAN NGUYEN YEN LAN                     </t>
  </si>
  <si>
    <t xml:space="preserve">HOANG THI THUY PHUONG                   </t>
  </si>
  <si>
    <t xml:space="preserve">NGUYEN LE HONG DIEM                     </t>
  </si>
  <si>
    <t xml:space="preserve">QUACH TRAN QUOC                         </t>
  </si>
  <si>
    <t>CTY CP DAU TU XUAT NHAP KHAU XANG DAU VN</t>
  </si>
  <si>
    <t xml:space="preserve">NGUYEN PHAM HOA                         </t>
  </si>
  <si>
    <t xml:space="preserve">DAO DINH PHUC                           </t>
  </si>
  <si>
    <t xml:space="preserve">HOANG DUC DUC                           </t>
  </si>
  <si>
    <t xml:space="preserve">TRINH MINH HUYEN                        </t>
  </si>
  <si>
    <t>BUI THI PHUNG</t>
  </si>
  <si>
    <t>MAI THI HUONG</t>
  </si>
  <si>
    <t>HO VAN NGHIA</t>
  </si>
  <si>
    <t>NGUYEN HAI AN</t>
  </si>
  <si>
    <t xml:space="preserve">TRAN XUAN CHANH                         </t>
  </si>
  <si>
    <t xml:space="preserve">LA THI MINH QUYEN                       </t>
  </si>
  <si>
    <t xml:space="preserve">TRAN KIM HA                             </t>
  </si>
  <si>
    <t xml:space="preserve">NGUYEN HOAI LONG                        </t>
  </si>
  <si>
    <t xml:space="preserve">TRUONG NGUYEN HIEU THACH                </t>
  </si>
  <si>
    <t xml:space="preserve">VAN THI THIA                            </t>
  </si>
  <si>
    <t xml:space="preserve">TO BA CHAN                              </t>
  </si>
  <si>
    <t xml:space="preserve">DANG XUAN THOAN                         </t>
  </si>
  <si>
    <t xml:space="preserve">BUI VAN MAI                             </t>
  </si>
  <si>
    <t xml:space="preserve">QUACH XUAN TUYEN                        </t>
  </si>
  <si>
    <t xml:space="preserve">DO NAM HUY                              </t>
  </si>
  <si>
    <t xml:space="preserve">Y BLAO NIE                              </t>
  </si>
  <si>
    <t xml:space="preserve">THAM DUY THANH                          </t>
  </si>
  <si>
    <t xml:space="preserve">BE THI DUYEN                            </t>
  </si>
  <si>
    <t xml:space="preserve">TRAN LAN                                </t>
  </si>
  <si>
    <t xml:space="preserve">TRAN LE DIEU THANH THUY                 </t>
  </si>
  <si>
    <t xml:space="preserve">TRUONG THAI HOC                         </t>
  </si>
  <si>
    <t xml:space="preserve">THAI DUY QUY                            </t>
  </si>
  <si>
    <t xml:space="preserve">DEO NANG QUYNH ANH                      </t>
  </si>
  <si>
    <t xml:space="preserve">PHAM TRUNG HAI                          </t>
  </si>
  <si>
    <t xml:space="preserve">LE THI HONG NHIEN                       </t>
  </si>
  <si>
    <t xml:space="preserve">NGUYEN KHA TRONG                        </t>
  </si>
  <si>
    <t xml:space="preserve">NGUYEN NGOC DAI TRANG                   </t>
  </si>
  <si>
    <t xml:space="preserve">NGUYEN DINH PHU PHONG                   </t>
  </si>
  <si>
    <t xml:space="preserve">PHAM DO HUU NGUYEN                      </t>
  </si>
  <si>
    <t xml:space="preserve">HOANG BA QUYET                          </t>
  </si>
  <si>
    <t xml:space="preserve">DAM THI THAO NGUYEN                     </t>
  </si>
  <si>
    <t xml:space="preserve">VO BUU LICH                             </t>
  </si>
  <si>
    <t xml:space="preserve">CHUNG THI PHUNG                         </t>
  </si>
  <si>
    <t xml:space="preserve">TON THAT TUAN                           </t>
  </si>
  <si>
    <t xml:space="preserve">HOANG BAO ANH                           </t>
  </si>
  <si>
    <t xml:space="preserve">DIEP NANG HIEN                          </t>
  </si>
  <si>
    <t xml:space="preserve">LUU THI PHUNG                           </t>
  </si>
  <si>
    <t xml:space="preserve">CT TNHH TM VA DL SON HAI                </t>
  </si>
  <si>
    <t xml:space="preserve">LUONG THI MAU                           </t>
  </si>
  <si>
    <t xml:space="preserve">VU TIEN MINH                            </t>
  </si>
  <si>
    <t xml:space="preserve">TRAN MIEN HUNG                          </t>
  </si>
  <si>
    <t xml:space="preserve">VO HAU                                  </t>
  </si>
  <si>
    <t xml:space="preserve">PHAN DINH XUYEN                         </t>
  </si>
  <si>
    <t xml:space="preserve">NGUYEN HUY HOAI                         </t>
  </si>
  <si>
    <t xml:space="preserve">TRAN THI THU PHAN                       </t>
  </si>
  <si>
    <t xml:space="preserve">PHUNG THONG                             </t>
  </si>
  <si>
    <t xml:space="preserve">CHUNG THI NGOC ANH                      </t>
  </si>
  <si>
    <t xml:space="preserve">PHUNG CONG                              </t>
  </si>
  <si>
    <t xml:space="preserve">NGUYEN LOT                              </t>
  </si>
  <si>
    <t xml:space="preserve">CT TNHH DAU TU DU LICH NGOC LAN         </t>
  </si>
  <si>
    <t xml:space="preserve">NGUYEN THI GIAO CHI                     </t>
  </si>
  <si>
    <t xml:space="preserve">KIEU QUANG ANH                          </t>
  </si>
  <si>
    <t xml:space="preserve">TRAN THAI DE                            </t>
  </si>
  <si>
    <t xml:space="preserve">VO DONG KHUE                            </t>
  </si>
  <si>
    <t xml:space="preserve">LE VAN LAN                              </t>
  </si>
  <si>
    <t xml:space="preserve">TRAN THUY AI TAM                        </t>
  </si>
  <si>
    <t xml:space="preserve">NGUYEN THANH VEN                        </t>
  </si>
  <si>
    <t xml:space="preserve">PHAN THI KIM VAN                        </t>
  </si>
  <si>
    <t xml:space="preserve">HUYNH MAI THUONG                        </t>
  </si>
  <si>
    <t xml:space="preserve">LE BINH MINH                            </t>
  </si>
  <si>
    <t xml:space="preserve">VI VAN NGHIEP                           </t>
  </si>
  <si>
    <t xml:space="preserve">LUU THI THUY PHUONG                     </t>
  </si>
  <si>
    <t xml:space="preserve">A HIEP                                  </t>
  </si>
  <si>
    <t xml:space="preserve">BUI GIANG KIEU LINH                     </t>
  </si>
  <si>
    <t xml:space="preserve">DINH THI MAI LOAN                       </t>
  </si>
  <si>
    <t xml:space="preserve">NGUYEN VAN UT EM                        </t>
  </si>
  <si>
    <t xml:space="preserve">SON THI SA RAY                          </t>
  </si>
  <si>
    <t xml:space="preserve">PHAN THI TRUC OANH                      </t>
  </si>
  <si>
    <t xml:space="preserve">HUYNH DIEP THANH TUYEN                  </t>
  </si>
  <si>
    <t xml:space="preserve">DOAN THI BICH BIEN                      </t>
  </si>
  <si>
    <t xml:space="preserve">LE DANG TO                              </t>
  </si>
  <si>
    <t xml:space="preserve">CT TNHH MTV TUYET MAI ANH               </t>
  </si>
  <si>
    <t xml:space="preserve">HOANG CONG TUNG                         </t>
  </si>
  <si>
    <t xml:space="preserve">THAI QUOC KHAI                          </t>
  </si>
  <si>
    <t xml:space="preserve">HA NGOC THANH THAO                      </t>
  </si>
  <si>
    <t xml:space="preserve">HUYNH THI CAM TU                        </t>
  </si>
  <si>
    <t xml:space="preserve">DUONG TRONG DUC                         </t>
  </si>
  <si>
    <t xml:space="preserve">MAI THI QUE HIEP                        </t>
  </si>
  <si>
    <t xml:space="preserve">TRAN NGUYEN PHUONG TRINH                </t>
  </si>
  <si>
    <t xml:space="preserve">PHAM HONG SU                            </t>
  </si>
  <si>
    <t xml:space="preserve">NGUYEN DANG TAI                         </t>
  </si>
  <si>
    <t xml:space="preserve">NGUYEN NGOC THAO LY                     </t>
  </si>
  <si>
    <t xml:space="preserve">HOANG NGOC QUYNH                        </t>
  </si>
  <si>
    <t xml:space="preserve">CAO QUANG BAC                           </t>
  </si>
  <si>
    <t xml:space="preserve">WU CHIEN WEN                            </t>
  </si>
  <si>
    <t>TRAN NHAT DUY</t>
  </si>
  <si>
    <t xml:space="preserve">LE THI HUONG LAN                        </t>
  </si>
  <si>
    <t xml:space="preserve">BUI THI MINH NHI                        </t>
  </si>
  <si>
    <t xml:space="preserve">DANG XUAN HOE                           </t>
  </si>
  <si>
    <t xml:space="preserve">TRAN DAC VINH                           </t>
  </si>
  <si>
    <t xml:space="preserve">LE DIEU NGAN                            </t>
  </si>
  <si>
    <t xml:space="preserve">KIEU DUC THUAN                          </t>
  </si>
  <si>
    <t xml:space="preserve">LE NGOC HAI TRIEU                       </t>
  </si>
  <si>
    <t xml:space="preserve">TRAN ANH LUONG                          </t>
  </si>
  <si>
    <t xml:space="preserve">HUYNH THI HA LAN                        </t>
  </si>
  <si>
    <t xml:space="preserve">VO KHAC PHI                             </t>
  </si>
  <si>
    <t xml:space="preserve">NGUYEN HOANG BAO CHAU                   </t>
  </si>
  <si>
    <t xml:space="preserve">TAT LE DINH                             </t>
  </si>
  <si>
    <t xml:space="preserve">DUONG HUU CUONG                         </t>
  </si>
  <si>
    <t xml:space="preserve">DUONG CONG HUONG                        </t>
  </si>
  <si>
    <t xml:space="preserve">CT TNHH MTV DV GIENG KHOAN DAU KHI PVD  </t>
  </si>
  <si>
    <t xml:space="preserve">LUONG THI THU HOA                       </t>
  </si>
  <si>
    <t xml:space="preserve">PHAN THI THU VUI                        </t>
  </si>
  <si>
    <t xml:space="preserve">MAI SON HAI                             </t>
  </si>
  <si>
    <t xml:space="preserve">TRAN VAN QUANG DUNG                     </t>
  </si>
  <si>
    <t xml:space="preserve">VU NGOC LAN HUONG                       </t>
  </si>
  <si>
    <t xml:space="preserve">DAO TAN HIEU                            </t>
  </si>
  <si>
    <t xml:space="preserve">LE KHA THANH                            </t>
  </si>
  <si>
    <t xml:space="preserve">CT TNHH SOJITZ VN - CHI NHANH HN        </t>
  </si>
  <si>
    <t xml:space="preserve">DOAN PHUONG UYEN                        </t>
  </si>
  <si>
    <t xml:space="preserve">DUONG THAI PHUONG                       </t>
  </si>
  <si>
    <t xml:space="preserve">NGUYEN THI MAI KHOI                     </t>
  </si>
  <si>
    <t xml:space="preserve">HO CHI CHINH                            </t>
  </si>
  <si>
    <t xml:space="preserve">TRUONG HUNG QUOC                        </t>
  </si>
  <si>
    <t xml:space="preserve">THOI THI LIEU                           </t>
  </si>
  <si>
    <t xml:space="preserve">TRAN MONG ANH                           </t>
  </si>
  <si>
    <t xml:space="preserve">NGUYEN THI HA DUONG                     </t>
  </si>
  <si>
    <t xml:space="preserve">NGUYEN MINH THUY DUNG                   </t>
  </si>
  <si>
    <t xml:space="preserve">TRUONG HUU CAT                          </t>
  </si>
  <si>
    <t xml:space="preserve">NGAN HANG BUSAN - CN TP HO CHI MINH     </t>
  </si>
  <si>
    <t>CTY TNHH NAKAGAWA SPECIAL STEEL VIET NAM</t>
  </si>
  <si>
    <t xml:space="preserve">DANH TINH                               </t>
  </si>
  <si>
    <t xml:space="preserve">BUI HUU THANG                           </t>
  </si>
  <si>
    <t xml:space="preserve">MAI THE LE                              </t>
  </si>
  <si>
    <t xml:space="preserve">HUYNH THI NHU THANH                     </t>
  </si>
  <si>
    <t xml:space="preserve">HUYNH THI NAM                           </t>
  </si>
  <si>
    <t xml:space="preserve">TON MINH THIEN                          </t>
  </si>
  <si>
    <t xml:space="preserve">NGUYEN CAO NGOC THAO                    </t>
  </si>
  <si>
    <t xml:space="preserve">DINH XUAN NGON                          </t>
  </si>
  <si>
    <t xml:space="preserve">PHAN THI DIEU THAO                      </t>
  </si>
  <si>
    <t xml:space="preserve">CONG TY CO PHAN QUOC TE LAZYCHEF        </t>
  </si>
  <si>
    <t xml:space="preserve">NGUYEN THI HOAI THIEN                   </t>
  </si>
  <si>
    <t xml:space="preserve">DUONG DAI NGHIA                         </t>
  </si>
  <si>
    <t xml:space="preserve">DINH HUYEN NGA                          </t>
  </si>
  <si>
    <t xml:space="preserve">CHU CONG NAM                            </t>
  </si>
  <si>
    <t xml:space="preserve">NGUYEN CAO THI                          </t>
  </si>
  <si>
    <t xml:space="preserve">DOAN MINH VU                            </t>
  </si>
  <si>
    <t xml:space="preserve">Y THAO                                  </t>
  </si>
  <si>
    <t xml:space="preserve">THACH TRUNG THANG                       </t>
  </si>
  <si>
    <t xml:space="preserve">VO MINH THAO                            </t>
  </si>
  <si>
    <t xml:space="preserve">VUONG DINH SIEU                         </t>
  </si>
  <si>
    <t xml:space="preserve">TON DOANH HOAN                          </t>
  </si>
  <si>
    <t xml:space="preserve">NGUYEN THU HUNG                         </t>
  </si>
  <si>
    <t xml:space="preserve">QUACH CHANH SANG                        </t>
  </si>
  <si>
    <t xml:space="preserve">NGOC THANH TU                           </t>
  </si>
  <si>
    <t xml:space="preserve">MIKI NAOTO                              </t>
  </si>
  <si>
    <t xml:space="preserve">TRINH DOAN TRANG                        </t>
  </si>
  <si>
    <t xml:space="preserve">VU DANG QUAN                            </t>
  </si>
  <si>
    <t xml:space="preserve">PHAM VIET SANG                          </t>
  </si>
  <si>
    <t xml:space="preserve">NGUYEN TRUONG BAO NGOC                  </t>
  </si>
  <si>
    <t xml:space="preserve">DINH THI NGOC HOAN                      </t>
  </si>
  <si>
    <t xml:space="preserve">DINH TUAN HIEP                          </t>
  </si>
  <si>
    <t xml:space="preserve">VU THI HOANG GIANG                      </t>
  </si>
  <si>
    <t xml:space="preserve">TRAN THI TRA VINH                       </t>
  </si>
  <si>
    <t xml:space="preserve">NGO QUANG ANH                           </t>
  </si>
  <si>
    <t xml:space="preserve">DUONG TAN AN                            </t>
  </si>
  <si>
    <t xml:space="preserve">HUYNH THI MINH QUYEN                    </t>
  </si>
  <si>
    <t xml:space="preserve">HUYNH TAN DUA                           </t>
  </si>
  <si>
    <t xml:space="preserve">LY THANH LUYEN                          </t>
  </si>
  <si>
    <t xml:space="preserve">NGUYEN BAC SON                          </t>
  </si>
  <si>
    <t xml:space="preserve">NGUYEN DONG HOA                         </t>
  </si>
  <si>
    <t xml:space="preserve">DO THI LAN DAI                          </t>
  </si>
  <si>
    <t xml:space="preserve">CONG TY TNHH WILLTECH VINA              </t>
  </si>
  <si>
    <t xml:space="preserve">BANH QUANG KHANH                        </t>
  </si>
  <si>
    <t xml:space="preserve">HOANG HUU QUAN                          </t>
  </si>
  <si>
    <t xml:space="preserve">TRAN DIEM PHUC                          </t>
  </si>
  <si>
    <t xml:space="preserve">CTY TNHH ILJIN VIETNAM                  </t>
  </si>
  <si>
    <t xml:space="preserve">TON THAT QUYNH HANH                     </t>
  </si>
  <si>
    <t xml:space="preserve">VU NGOC TRUC LINH                       </t>
  </si>
  <si>
    <t xml:space="preserve">DAO THI HA ANH                          </t>
  </si>
  <si>
    <t xml:space="preserve">CT TNHH HOA THANH                       </t>
  </si>
  <si>
    <t xml:space="preserve">DUONG NGOC UYEN                         </t>
  </si>
  <si>
    <t xml:space="preserve">NGUYEN TUYET MAY                        </t>
  </si>
  <si>
    <t xml:space="preserve">THAN VAN PHU                            </t>
  </si>
  <si>
    <t xml:space="preserve">VO THUC DONG                            </t>
  </si>
  <si>
    <t xml:space="preserve">NGUYEN HO KINH LUAN                     </t>
  </si>
  <si>
    <t xml:space="preserve">CT TNHH MTV TM TONG HOP TIEN OANH       </t>
  </si>
  <si>
    <t xml:space="preserve">THAN THI NGA                            </t>
  </si>
  <si>
    <t xml:space="preserve">TRAN HA HAI                             </t>
  </si>
  <si>
    <t xml:space="preserve">TRAN LE MINH QUANG                      </t>
  </si>
  <si>
    <t xml:space="preserve">PHAM NGUYEN KIEU LOAN                   </t>
  </si>
  <si>
    <t xml:space="preserve">PHAN MINH SANG                          </t>
  </si>
  <si>
    <t xml:space="preserve">DANG HUYNH THUY DUNG                    </t>
  </si>
  <si>
    <t xml:space="preserve">LUU VAN THUYEN                          </t>
  </si>
  <si>
    <t xml:space="preserve">CONG TY CO PHAN CONG NGHE BETALL        </t>
  </si>
  <si>
    <t xml:space="preserve">DANG THIEN HANG                         </t>
  </si>
  <si>
    <t xml:space="preserve">TU THI HONG AN                          </t>
  </si>
  <si>
    <t xml:space="preserve">TRAN THI CHUC QUYNH                     </t>
  </si>
  <si>
    <t xml:space="preserve">HOANG THI BICH THIN                     </t>
  </si>
  <si>
    <t xml:space="preserve">CAO HAI NAM                             </t>
  </si>
  <si>
    <t xml:space="preserve">DOAN VAN QUAN                           </t>
  </si>
  <si>
    <t xml:space="preserve">HUYNH TAT NGOC TRAN                     </t>
  </si>
  <si>
    <t xml:space="preserve">KHUAT THE QUANG                         </t>
  </si>
  <si>
    <t xml:space="preserve">CAO PHAN KHOI                           </t>
  </si>
  <si>
    <t xml:space="preserve">DINH TUAN VIET                          </t>
  </si>
  <si>
    <t xml:space="preserve">HA QUANG THAI                           </t>
  </si>
  <si>
    <t xml:space="preserve">VU THI VINH HOA                         </t>
  </si>
  <si>
    <t xml:space="preserve">DANG THI TAY                            </t>
  </si>
  <si>
    <t xml:space="preserve">HUYNH DINH MINH DANG                    </t>
  </si>
  <si>
    <t xml:space="preserve">TU LE HIEN DUC                          </t>
  </si>
  <si>
    <t xml:space="preserve">KODAMA YUSHI                            </t>
  </si>
  <si>
    <t xml:space="preserve">DAO XUAN KHANH                          </t>
  </si>
  <si>
    <t xml:space="preserve">NGUYEN AN KHIEM                         </t>
  </si>
  <si>
    <t xml:space="preserve">PHUNG TIEN CHUONG                       </t>
  </si>
  <si>
    <t xml:space="preserve">LA HUU SU                               </t>
  </si>
  <si>
    <t xml:space="preserve">LE MINH THY                             </t>
  </si>
  <si>
    <t xml:space="preserve">NH TMCP NGOAI THUONG VN CN SAI THANH    </t>
  </si>
  <si>
    <t xml:space="preserve">TRINH THI MY NGHE                       </t>
  </si>
  <si>
    <t xml:space="preserve">PHAM HA MY                              </t>
  </si>
  <si>
    <t xml:space="preserve">HOANG DINH LUYEN                        </t>
  </si>
  <si>
    <t xml:space="preserve">TRUONG VAN THEM                         </t>
  </si>
  <si>
    <t xml:space="preserve">LU VINH DIEU                            </t>
  </si>
  <si>
    <t xml:space="preserve">NGO HOA SI                              </t>
  </si>
  <si>
    <t xml:space="preserve">DINH THI VAN KHANH                      </t>
  </si>
  <si>
    <t xml:space="preserve">NGUYEN VAN DAI PHUC                     </t>
  </si>
  <si>
    <t xml:space="preserve">HO HOAI THUONG                          </t>
  </si>
  <si>
    <t xml:space="preserve">PHUNG VIET THUY HANG                    </t>
  </si>
  <si>
    <t xml:space="preserve">TRUONG THI THU PHUONG                   </t>
  </si>
  <si>
    <t xml:space="preserve">DANG THI THANH HUYNH                    </t>
  </si>
  <si>
    <t xml:space="preserve">CHU THI KIM THANH                       </t>
  </si>
  <si>
    <t xml:space="preserve">CAO MONG NGAN                           </t>
  </si>
  <si>
    <t xml:space="preserve">LUU TAN SI                              </t>
  </si>
  <si>
    <t xml:space="preserve">VU KIM CHI                              </t>
  </si>
  <si>
    <t xml:space="preserve">CHUI CHI HO                             </t>
  </si>
  <si>
    <t xml:space="preserve">LY VIET HUNG                            </t>
  </si>
  <si>
    <t xml:space="preserve">CAO XUAN TUNG                           </t>
  </si>
  <si>
    <t xml:space="preserve">LE THI NGOC Y                           </t>
  </si>
  <si>
    <t xml:space="preserve">LE DO HOANG THONG                       </t>
  </si>
  <si>
    <t xml:space="preserve">BUI NHAT HUY                            </t>
  </si>
  <si>
    <t xml:space="preserve">HOANG SON BACH                          </t>
  </si>
  <si>
    <t xml:space="preserve">HA THANH SON                            </t>
  </si>
  <si>
    <t xml:space="preserve">HO MINH KHANG                           </t>
  </si>
  <si>
    <t xml:space="preserve">HONG NHUOC TIN                          </t>
  </si>
  <si>
    <t xml:space="preserve">NGUYEN TRINH HOANG HAI                  </t>
  </si>
  <si>
    <t xml:space="preserve">PHAM TRONG KHAI                         </t>
  </si>
  <si>
    <t xml:space="preserve">LY NGUYEN TRUC LINH                     </t>
  </si>
  <si>
    <t xml:space="preserve">BUI THI THANH GIANG                     </t>
  </si>
  <si>
    <t xml:space="preserve">NGUYEN PHUC HIEU                        </t>
  </si>
  <si>
    <t xml:space="preserve">NGUYEN THI BICH SON                     </t>
  </si>
  <si>
    <t xml:space="preserve">NGUYEN LE HOANG QUYEN                   </t>
  </si>
  <si>
    <t xml:space="preserve">NGO THI NHU THUY                        </t>
  </si>
  <si>
    <t xml:space="preserve">NGO MY TRUC                             </t>
  </si>
  <si>
    <t xml:space="preserve">VI VAN VINH                             </t>
  </si>
  <si>
    <t xml:space="preserve">HO TU ANH                               </t>
  </si>
  <si>
    <t xml:space="preserve">THIEU NGOC THINH                        </t>
  </si>
  <si>
    <t xml:space="preserve">LUU HOAI VAN                            </t>
  </si>
  <si>
    <t xml:space="preserve">LY THI TUYET NHUNG                      </t>
  </si>
  <si>
    <t xml:space="preserve">NGUYEN BICH TUYEN                       </t>
  </si>
  <si>
    <t xml:space="preserve">PHAM HOANG DAI                          </t>
  </si>
  <si>
    <t xml:space="preserve">TRAN THINH NHU Y                        </t>
  </si>
  <si>
    <t xml:space="preserve">DO THI TUYET THUY                       </t>
  </si>
  <si>
    <t xml:space="preserve">TRAN VINH HOAI                          </t>
  </si>
  <si>
    <t xml:space="preserve">VU MANH CAM                             </t>
  </si>
  <si>
    <t xml:space="preserve">CT TNHH ROSA PLANTERS VN                </t>
  </si>
  <si>
    <t xml:space="preserve">CT TNHH BAO HIEM NHAN THO FWD VIET NAM  </t>
  </si>
  <si>
    <t xml:space="preserve">LUONG HUNG                              </t>
  </si>
  <si>
    <t xml:space="preserve">CT TNHH TM BAO BI DAI PHAT              </t>
  </si>
  <si>
    <t xml:space="preserve">NGUYEN MINH HOANG QUOC                  </t>
  </si>
  <si>
    <t xml:space="preserve">PHAM NGOC PHUONG THAO                   </t>
  </si>
  <si>
    <t xml:space="preserve">HA QUOC PHONG                           </t>
  </si>
  <si>
    <t xml:space="preserve">LAM NGUYEN MANH CUONG                   </t>
  </si>
  <si>
    <t xml:space="preserve">CTCP DAO TAO&amp;PT KY NANG SONG S-LIFE     </t>
  </si>
  <si>
    <t xml:space="preserve">BUI DUY HUY                             </t>
  </si>
  <si>
    <t xml:space="preserve">TRUONG THI MY PHAM                      </t>
  </si>
  <si>
    <t xml:space="preserve">DUONG VAN NHI                           </t>
  </si>
  <si>
    <t xml:space="preserve">TRAN NHU THIEN MY                       </t>
  </si>
  <si>
    <t xml:space="preserve">HUYNH KIM CHAU                          </t>
  </si>
  <si>
    <t xml:space="preserve">NGUYEN BICH HANG                        </t>
  </si>
  <si>
    <t xml:space="preserve">PHAN HANH VI                            </t>
  </si>
  <si>
    <t xml:space="preserve">LEE BANG HYUN                           </t>
  </si>
  <si>
    <t xml:space="preserve">NGUYEN THI LE NHU PHI                   </t>
  </si>
  <si>
    <t xml:space="preserve">TO NU THANH THUY                        </t>
  </si>
  <si>
    <t xml:space="preserve">HO THI MY NUA                           </t>
  </si>
  <si>
    <t xml:space="preserve">CT TNHH THUONG MAI DICH VU MAI DOAN     </t>
  </si>
  <si>
    <t xml:space="preserve">QUANG TRONG NHAT                        </t>
  </si>
  <si>
    <t xml:space="preserve">HO HUU HUYNH                            </t>
  </si>
  <si>
    <t xml:space="preserve">HAYATO OZAWA                            </t>
  </si>
  <si>
    <t xml:space="preserve">NGUYEN NHU YEN MINH                     </t>
  </si>
  <si>
    <t xml:space="preserve">ODAHARA JIRO                            </t>
  </si>
  <si>
    <t xml:space="preserve">DO HAI PHUONG HUYEN                     </t>
  </si>
  <si>
    <t xml:space="preserve">VAN THI HONG HOA                        </t>
  </si>
  <si>
    <t xml:space="preserve">VU CHINH                                </t>
  </si>
  <si>
    <t xml:space="preserve">CHU THI KIM PHUONG                      </t>
  </si>
  <si>
    <t xml:space="preserve">LE THANH HO HAI                         </t>
  </si>
  <si>
    <t xml:space="preserve">LEO VAN THEM                            </t>
  </si>
  <si>
    <t xml:space="preserve">HA THI QUYNH HUONG                      </t>
  </si>
  <si>
    <t xml:space="preserve">TAO THANH PHU                           </t>
  </si>
  <si>
    <t xml:space="preserve">LY TU KHUYEN                            </t>
  </si>
  <si>
    <t xml:space="preserve">NGUYEN THI BAO HOA                      </t>
  </si>
  <si>
    <t xml:space="preserve">A THUA                                  </t>
  </si>
  <si>
    <t xml:space="preserve">DANG LE PHUONG LIEN                     </t>
  </si>
  <si>
    <t xml:space="preserve">TA LE THANH                             </t>
  </si>
  <si>
    <t xml:space="preserve">TRAN VU THIEN MY                        </t>
  </si>
  <si>
    <t xml:space="preserve">HA ANH MINH                             </t>
  </si>
  <si>
    <t xml:space="preserve">VO NGUYEN TINH DAN                      </t>
  </si>
  <si>
    <t xml:space="preserve">PHAM THI MONG TRINH                     </t>
  </si>
  <si>
    <t xml:space="preserve">DOAN PHUOC BAO HUNG                     </t>
  </si>
  <si>
    <t xml:space="preserve">DOAN THI LIEN HOA                       </t>
  </si>
  <si>
    <t xml:space="preserve">VO CAT MANH                             </t>
  </si>
  <si>
    <t xml:space="preserve">LY QUOC LINH                            </t>
  </si>
  <si>
    <t xml:space="preserve">PHAN DANG TUAN                          </t>
  </si>
  <si>
    <t xml:space="preserve">NGUYEN THI THAI KIEU                    </t>
  </si>
  <si>
    <t xml:space="preserve">NGHIEM THI THANH VAN                    </t>
  </si>
  <si>
    <t xml:space="preserve">NGUYEN CHUNG BACH DUONG                 </t>
  </si>
  <si>
    <t xml:space="preserve">NGUYEN HUYNH TAN PHAT                   </t>
  </si>
  <si>
    <t xml:space="preserve">NGUYEN MY TRI                           </t>
  </si>
  <si>
    <t xml:space="preserve">PHAM HOANG TUNG                         </t>
  </si>
  <si>
    <t xml:space="preserve">CHOI BYOUNG YANG                        </t>
  </si>
  <si>
    <t xml:space="preserve">VU HOANG THANG                          </t>
  </si>
  <si>
    <t xml:space="preserve">NGUYEN QUYNH LAM                        </t>
  </si>
  <si>
    <t xml:space="preserve">CAO THUY LAN                            </t>
  </si>
  <si>
    <t xml:space="preserve">MAC DANG PHO                            </t>
  </si>
  <si>
    <t xml:space="preserve">PHAM KHA LY                             </t>
  </si>
  <si>
    <t xml:space="preserve">CT CP GEM                               </t>
  </si>
  <si>
    <t xml:space="preserve">NGO THI XUAN BINH                       </t>
  </si>
  <si>
    <t xml:space="preserve">HUYNH CHANH QUANG                       </t>
  </si>
  <si>
    <t xml:space="preserve">NGUYEN NGUYEN KHOA                      </t>
  </si>
  <si>
    <t xml:space="preserve">TRAN THI MONG CHIEU                     </t>
  </si>
  <si>
    <t xml:space="preserve">LUONG NU LINH TRANG                     </t>
  </si>
  <si>
    <t xml:space="preserve">HUYNH THI NGOC LOI                      </t>
  </si>
  <si>
    <t xml:space="preserve">TRAN DANH THANH                         </t>
  </si>
  <si>
    <t xml:space="preserve">LE THI MONG NGOC                        </t>
  </si>
  <si>
    <t xml:space="preserve">HO THI LE HOA                           </t>
  </si>
  <si>
    <t xml:space="preserve">NGUYEN TRONG PHONG DIEN                 </t>
  </si>
  <si>
    <t>CT TNHH TM &amp; DV KY THUAT TRUONG THANH HN</t>
  </si>
  <si>
    <t xml:space="preserve">GIANG NGOC DIEP                         </t>
  </si>
  <si>
    <t xml:space="preserve">PHAN HO NGA MY                          </t>
  </si>
  <si>
    <t xml:space="preserve">CAO TIEN BINH                           </t>
  </si>
  <si>
    <t xml:space="preserve">VU HONG CHAU                            </t>
  </si>
  <si>
    <t xml:space="preserve">NGO QUANG NINH                          </t>
  </si>
  <si>
    <t xml:space="preserve">NGUYEN QUANG ANH SON                    </t>
  </si>
  <si>
    <t xml:space="preserve">NGO VINH TIEN                           </t>
  </si>
  <si>
    <t xml:space="preserve">DOAN DUC LUYEN                          </t>
  </si>
  <si>
    <t xml:space="preserve">BUI PHU CHUONG                          </t>
  </si>
  <si>
    <t xml:space="preserve">TRAN HOANG MANH                         </t>
  </si>
  <si>
    <t xml:space="preserve">NGUYEN CAO MY PHUONG                    </t>
  </si>
  <si>
    <t xml:space="preserve">THACH MINH SON                          </t>
  </si>
  <si>
    <t xml:space="preserve">DANG VU LINH GIANG                      </t>
  </si>
  <si>
    <t xml:space="preserve">BUI THI THANH AN                        </t>
  </si>
  <si>
    <t xml:space="preserve">DUONG DUC SANG                          </t>
  </si>
  <si>
    <t xml:space="preserve">DUONG MINH CANH                         </t>
  </si>
  <si>
    <t xml:space="preserve">DANG NGOC KHANH VAN                     </t>
  </si>
  <si>
    <t xml:space="preserve">NGO QUANG THAI                          </t>
  </si>
  <si>
    <t xml:space="preserve">LE NGUYEN THANH TRANG                   </t>
  </si>
  <si>
    <t xml:space="preserve">NGO THI DUY NGOC                        </t>
  </si>
  <si>
    <t xml:space="preserve">NGUYEN HOANG THANH HUNG                 </t>
  </si>
  <si>
    <t xml:space="preserve">THAI XUAN DAI                           </t>
  </si>
  <si>
    <t xml:space="preserve">VO QUOC TUNG                            </t>
  </si>
  <si>
    <t xml:space="preserve">DOAN THI NGUYEN PHUONG                  </t>
  </si>
  <si>
    <t xml:space="preserve">HARIKI PRECISION VN CO.,LTD             </t>
  </si>
  <si>
    <t xml:space="preserve">DO NGOC TRAC                            </t>
  </si>
  <si>
    <t xml:space="preserve">VU MINH GIANG                           </t>
  </si>
  <si>
    <t xml:space="preserve">BUI VAN PHAT                            </t>
  </si>
  <si>
    <t xml:space="preserve">LE KIM VAN                              </t>
  </si>
  <si>
    <t xml:space="preserve">DUONG HOANG TRUNG                       </t>
  </si>
  <si>
    <t xml:space="preserve">NGUYEN HOA BANG                         </t>
  </si>
  <si>
    <t xml:space="preserve">PHAM THI CA SANG                        </t>
  </si>
  <si>
    <t xml:space="preserve">TRAN MY LY                              </t>
  </si>
  <si>
    <t xml:space="preserve">NGUYEN HOANG CAM XUYEN                  </t>
  </si>
  <si>
    <t xml:space="preserve">CT TNHH TONG DAI LY BAO HIEM NGHE AN    </t>
  </si>
  <si>
    <t xml:space="preserve">HO THI THANH DIEP                       </t>
  </si>
  <si>
    <t xml:space="preserve">LY MINH THAI                            </t>
  </si>
  <si>
    <t xml:space="preserve">PHAM TRAN TRUNG NGHIA                   </t>
  </si>
  <si>
    <t xml:space="preserve">NGUYEN NHU HIEN DUC                     </t>
  </si>
  <si>
    <t xml:space="preserve">BUI BA THUAT                            </t>
  </si>
  <si>
    <t xml:space="preserve">MAO HOA THON                            </t>
  </si>
  <si>
    <t xml:space="preserve">BUI QUI SON                             </t>
  </si>
  <si>
    <t xml:space="preserve">MAI ANH TU                              </t>
  </si>
  <si>
    <t xml:space="preserve">LUU KHUONG THUY                         </t>
  </si>
  <si>
    <t xml:space="preserve">NGO MY DUNG                             </t>
  </si>
  <si>
    <t xml:space="preserve">SHIFAAQ AHMED                           </t>
  </si>
  <si>
    <t xml:space="preserve">BACH VAN CHINH                          </t>
  </si>
  <si>
    <t xml:space="preserve">CHE VAN EM                              </t>
  </si>
  <si>
    <t xml:space="preserve">HUYNH THI THUY DUYEN                    </t>
  </si>
  <si>
    <t xml:space="preserve">HOANG THI MINH GIANG                    </t>
  </si>
  <si>
    <t xml:space="preserve">THAI THI YEN NHI                        </t>
  </si>
  <si>
    <t xml:space="preserve">TRAN HOAN THONG                         </t>
  </si>
  <si>
    <t xml:space="preserve">NGUYEN HUYNH KIEU NGUYET DIEM CAM       </t>
  </si>
  <si>
    <t xml:space="preserve">TRAN HA TRIEU BINH                      </t>
  </si>
  <si>
    <t xml:space="preserve">NGUYEN THI PHI NGOC                     </t>
  </si>
  <si>
    <t xml:space="preserve">TRUONG CONG TRI                         </t>
  </si>
  <si>
    <t xml:space="preserve">VO ANH TUNG                             </t>
  </si>
  <si>
    <t xml:space="preserve">LE THAI HOANG                           </t>
  </si>
  <si>
    <t xml:space="preserve">MIZUNO MASAYUKI                         </t>
  </si>
  <si>
    <t xml:space="preserve">TA THI HUONG NGOC                       </t>
  </si>
  <si>
    <t xml:space="preserve">DINH THI MY KHANH                       </t>
  </si>
  <si>
    <t xml:space="preserve">NGUYEN KHAC PHONG                       </t>
  </si>
  <si>
    <t xml:space="preserve">DANG HOAI BAC                           </t>
  </si>
  <si>
    <t xml:space="preserve">NGUYEN VO VIET LINH                     </t>
  </si>
  <si>
    <t xml:space="preserve">CONG TY TNHH DAU NHOT AN KHANG          </t>
  </si>
  <si>
    <t xml:space="preserve">VU ANH TRUONG                           </t>
  </si>
  <si>
    <t xml:space="preserve">HOANG NGOC LIEM                         </t>
  </si>
  <si>
    <t xml:space="preserve">DOAN THI QUYNH MAI                      </t>
  </si>
  <si>
    <t xml:space="preserve">HA VAN ANH VU                           </t>
  </si>
  <si>
    <t xml:space="preserve">JOHN NHAT LE                            </t>
  </si>
  <si>
    <t xml:space="preserve">LE MAI ANH THU                          </t>
  </si>
  <si>
    <t xml:space="preserve">HUYNH HOAI HAN                          </t>
  </si>
  <si>
    <t xml:space="preserve">DINH LAI                                </t>
  </si>
  <si>
    <t xml:space="preserve">PHAN THI THU NGOC                       </t>
  </si>
  <si>
    <t xml:space="preserve">CAO THUY BAO CHAU                       </t>
  </si>
  <si>
    <t xml:space="preserve">NGO BICH DUNG                           </t>
  </si>
  <si>
    <t xml:space="preserve">HOANG MY TUYET HANH                     </t>
  </si>
  <si>
    <t xml:space="preserve">THIEM CONG NGUYEN                       </t>
  </si>
  <si>
    <t xml:space="preserve">DINH THI LINH DA                        </t>
  </si>
  <si>
    <t xml:space="preserve">PHAM THUY LUONG                         </t>
  </si>
  <si>
    <t xml:space="preserve">HOANG THI BICH LAN                      </t>
  </si>
  <si>
    <t xml:space="preserve">DOAN THE PHUC THANH                     </t>
  </si>
  <si>
    <t xml:space="preserve">DANG MINH TRUONG                        </t>
  </si>
  <si>
    <t xml:space="preserve">TERRY TAN SOO KIAT                      </t>
  </si>
  <si>
    <t xml:space="preserve">LAM NGUYEN NAM SON                      </t>
  </si>
  <si>
    <t xml:space="preserve">KHUU VAN PHUC                           </t>
  </si>
  <si>
    <t xml:space="preserve">CAO TAN VUONG                           </t>
  </si>
  <si>
    <t xml:space="preserve">NGUYEN THI MY PHUNG                     </t>
  </si>
  <si>
    <t xml:space="preserve">TA THI THU HUE                          </t>
  </si>
  <si>
    <t xml:space="preserve">HA THANH DUONG                          </t>
  </si>
  <si>
    <t xml:space="preserve">NGUYEN NHAT VIET                        </t>
  </si>
  <si>
    <t xml:space="preserve">LUONG GIA THANG                         </t>
  </si>
  <si>
    <t xml:space="preserve">THAI VAN MAO                            </t>
  </si>
  <si>
    <t xml:space="preserve">TRAN QUACH KHAI DUY                     </t>
  </si>
  <si>
    <t xml:space="preserve">DAO VIET PHUC                           </t>
  </si>
  <si>
    <t xml:space="preserve">TRAN HUY KHOI                           </t>
  </si>
  <si>
    <t xml:space="preserve">BUI VAN UT ANH                          </t>
  </si>
  <si>
    <t xml:space="preserve">TRUONG MANH VIEM                        </t>
  </si>
  <si>
    <t xml:space="preserve">HUYNH THI THANH HANG                    </t>
  </si>
  <si>
    <t xml:space="preserve">DIEP THI THI QUYEN                      </t>
  </si>
  <si>
    <t xml:space="preserve">H RUIH EBAN                             </t>
  </si>
  <si>
    <t xml:space="preserve">NGUYEN HUU DUOC                         </t>
  </si>
  <si>
    <t xml:space="preserve">NGO NHAT VU                             </t>
  </si>
  <si>
    <t xml:space="preserve">CONG TY TNHH MINH KHUE HOTEL            </t>
  </si>
  <si>
    <t xml:space="preserve">DINH KIM SANG                           </t>
  </si>
  <si>
    <t xml:space="preserve">LE TAN PHI                              </t>
  </si>
  <si>
    <t xml:space="preserve">NGUYEN THANH TIEN SY                    </t>
  </si>
  <si>
    <t xml:space="preserve">PHAN SINH QUAN                          </t>
  </si>
  <si>
    <t xml:space="preserve">NGUYEN TAM THINH                        </t>
  </si>
  <si>
    <t xml:space="preserve">LAM PHU SI                              </t>
  </si>
  <si>
    <t xml:space="preserve">NGUYEN HUY DUONG                        </t>
  </si>
  <si>
    <t xml:space="preserve">CTY TNHH MTV GIA PHUC VIETLAND          </t>
  </si>
  <si>
    <t xml:space="preserve">NGUYEN HOANG THAI TRAM                  </t>
  </si>
  <si>
    <t xml:space="preserve">TRAN DANG TUONG                         </t>
  </si>
  <si>
    <t xml:space="preserve">TRUONG TRAN DUNG HANH                   </t>
  </si>
  <si>
    <t xml:space="preserve">UONG CHAU LIEN                          </t>
  </si>
  <si>
    <t xml:space="preserve">NGUYEN MINH THOAI                       </t>
  </si>
  <si>
    <t xml:space="preserve">DO THI LE GIANG                         </t>
  </si>
  <si>
    <t xml:space="preserve">HA BAO THINH                            </t>
  </si>
  <si>
    <t xml:space="preserve">PHAN VU CHINH                           </t>
  </si>
  <si>
    <t xml:space="preserve">NGUYEN HOA THANH HIEN                   </t>
  </si>
  <si>
    <t xml:space="preserve">LUU PHUOC THANH                         </t>
  </si>
  <si>
    <t xml:space="preserve">VU XUAN DAP                             </t>
  </si>
  <si>
    <t xml:space="preserve">PHAM TAN BAO ANH                        </t>
  </si>
  <si>
    <t xml:space="preserve">TRUONG THI MINH VY                      </t>
  </si>
  <si>
    <t xml:space="preserve">LY HAI YEN                              </t>
  </si>
  <si>
    <t xml:space="preserve">TANG THI LAN ANH                        </t>
  </si>
  <si>
    <t xml:space="preserve">LE THI NHA UYEN                         </t>
  </si>
  <si>
    <t xml:space="preserve">NGUYEN THANH UYEN                       </t>
  </si>
  <si>
    <t xml:space="preserve">TRAN NGAN HA                            </t>
  </si>
  <si>
    <t xml:space="preserve">CTY TNHH GMT                            </t>
  </si>
  <si>
    <t xml:space="preserve">HUA THI VAN THAO                        </t>
  </si>
  <si>
    <t xml:space="preserve">HA PHUOC VINH                           </t>
  </si>
  <si>
    <t xml:space="preserve">DANG HOANG NHIEN                        </t>
  </si>
  <si>
    <t xml:space="preserve">NGUYEN PHUOC QUYNH THU                  </t>
  </si>
  <si>
    <t xml:space="preserve">LE QUANG DUYEN                          </t>
  </si>
  <si>
    <t xml:space="preserve">BENKO ISTVAN LASZLONE                   </t>
  </si>
  <si>
    <t xml:space="preserve">NGUYEN BAO CHANH                        </t>
  </si>
  <si>
    <t xml:space="preserve">Y PUI NIE                               </t>
  </si>
  <si>
    <t xml:space="preserve">THOMAS ALBERT GERBRACHT                 </t>
  </si>
  <si>
    <t xml:space="preserve">PHAN TIEN NHU                           </t>
  </si>
  <si>
    <t xml:space="preserve">VU THI THANG                            </t>
  </si>
  <si>
    <t xml:space="preserve">HUYNH QUANG HANH                        </t>
  </si>
  <si>
    <t xml:space="preserve">DU THI THU THAO                         </t>
  </si>
  <si>
    <t xml:space="preserve">TU THANH TRUNG                          </t>
  </si>
  <si>
    <t xml:space="preserve">VU TUAN                                 </t>
  </si>
  <si>
    <t xml:space="preserve">TRAN HAU DAO                            </t>
  </si>
  <si>
    <t xml:space="preserve">CHU NGOC ANH                            </t>
  </si>
  <si>
    <t xml:space="preserve">NGUYEN HOANG VIET HUNG                  </t>
  </si>
  <si>
    <t xml:space="preserve">DONG VAN BANG                           </t>
  </si>
  <si>
    <t xml:space="preserve">NGUYEN BA QUYNH SON                     </t>
  </si>
  <si>
    <t xml:space="preserve">NGO PHUONG Y                            </t>
  </si>
  <si>
    <t xml:space="preserve">TRUONG DIEU HANG                        </t>
  </si>
  <si>
    <t xml:space="preserve">LE BA PHUONG NHA                        </t>
  </si>
  <si>
    <t xml:space="preserve">HOANG NGOC HUAN                         </t>
  </si>
  <si>
    <t xml:space="preserve">TRINH DINH HA                           </t>
  </si>
  <si>
    <t xml:space="preserve">TRAN THI LA THAM                        </t>
  </si>
  <si>
    <t xml:space="preserve">TRAN LE SON TRA                         </t>
  </si>
  <si>
    <t xml:space="preserve">BANH THI MUOI                           </t>
  </si>
  <si>
    <t xml:space="preserve">LUONG VAN SINH                          </t>
  </si>
  <si>
    <t xml:space="preserve">MA TUNG HUY                             </t>
  </si>
  <si>
    <t xml:space="preserve">VU DINH TUAT                            </t>
  </si>
  <si>
    <t xml:space="preserve">PHAM KIM BONG                           </t>
  </si>
  <si>
    <t xml:space="preserve">NORIMASA ICHIBA                         </t>
  </si>
  <si>
    <t xml:space="preserve">VU NGAN HA                              </t>
  </si>
  <si>
    <t xml:space="preserve">NGUYEN THI VI ANH                       </t>
  </si>
  <si>
    <t xml:space="preserve">TRIEU MAI THANH THUY                    </t>
  </si>
  <si>
    <t xml:space="preserve">PARK SUNGJAE                            </t>
  </si>
  <si>
    <t xml:space="preserve">CAO THI BICH THUY                       </t>
  </si>
  <si>
    <t xml:space="preserve">MIKAO KAMAE                             </t>
  </si>
  <si>
    <t xml:space="preserve">CT TNHH NONG SAN HANG TAM               </t>
  </si>
  <si>
    <t xml:space="preserve">NGO DINH HAI                            </t>
  </si>
  <si>
    <t xml:space="preserve">HUYNH NGOC TRACH                        </t>
  </si>
  <si>
    <t xml:space="preserve">VO DUY HAU                              </t>
  </si>
  <si>
    <t xml:space="preserve">BUI ANH THUY                            </t>
  </si>
  <si>
    <t xml:space="preserve">HOANG THANH HANG                        </t>
  </si>
  <si>
    <t xml:space="preserve">NGUYEN TUONG HUY                        </t>
  </si>
  <si>
    <t xml:space="preserve">CT TNHH NANG LUONG SOJITZ OSAKA GAS     </t>
  </si>
  <si>
    <t xml:space="preserve">HATSUZAKI TOSHIYUKI                     </t>
  </si>
  <si>
    <t xml:space="preserve">TRAN HOC QUAN                           </t>
  </si>
  <si>
    <t xml:space="preserve">LE XUAN MY HANH                         </t>
  </si>
  <si>
    <t xml:space="preserve"> CTY TNHH INSIGHT TECHNOLOGY VIET NAM   </t>
  </si>
  <si>
    <t xml:space="preserve">NAWAZ ANJAR                             </t>
  </si>
  <si>
    <t xml:space="preserve">AN QUANG TUAN                           </t>
  </si>
  <si>
    <t xml:space="preserve">NGO QUI THANH                           </t>
  </si>
  <si>
    <t xml:space="preserve">DO KHAC THINH                           </t>
  </si>
  <si>
    <t xml:space="preserve">VO HOANG ANH VU                         </t>
  </si>
  <si>
    <t xml:space="preserve">LEO MINH BANG                           </t>
  </si>
  <si>
    <t xml:space="preserve">TRAN KIM DINH                           </t>
  </si>
  <si>
    <t xml:space="preserve">NGUYEN THAI PHUNG                       </t>
  </si>
  <si>
    <t xml:space="preserve">TO VIET HA                              </t>
  </si>
  <si>
    <t xml:space="preserve">NGUYEN DANG KHANG                       </t>
  </si>
  <si>
    <t xml:space="preserve">TRAN XUAN MINH AN                       </t>
  </si>
  <si>
    <t xml:space="preserve">DO LE DUY                               </t>
  </si>
  <si>
    <t xml:space="preserve">CT TNHH GIA STUDIOS                     </t>
  </si>
  <si>
    <t xml:space="preserve">SOAI THI THU PHUONG                     </t>
  </si>
  <si>
    <t xml:space="preserve">CT TNHH QUANG MINH TRI DUNG             </t>
  </si>
  <si>
    <t xml:space="preserve">TRAN THANH NHI                          </t>
  </si>
  <si>
    <t xml:space="preserve">NGO DUY DUNG                            </t>
  </si>
  <si>
    <t xml:space="preserve">TON THAT DIEP                           </t>
  </si>
  <si>
    <t xml:space="preserve">TIEU MINH HIEN                          </t>
  </si>
  <si>
    <t xml:space="preserve">TAT KIM THINH                           </t>
  </si>
  <si>
    <t xml:space="preserve">DANG NHU KHANH HOANG                    </t>
  </si>
  <si>
    <t xml:space="preserve">TRAN QUANG SAM                          </t>
  </si>
  <si>
    <t xml:space="preserve">CT TNHH TM XNK NHAN DUC                 </t>
  </si>
  <si>
    <t xml:space="preserve">NGUYEN ANNIE MINH ANH                   </t>
  </si>
  <si>
    <t xml:space="preserve">NGUYEN KHAI ANH                         </t>
  </si>
  <si>
    <t xml:space="preserve">SATO AYAMI                              </t>
  </si>
  <si>
    <t xml:space="preserve">DANG TRONG NGUYEN                       </t>
  </si>
  <si>
    <t xml:space="preserve">PHAM CHI HAI                            </t>
  </si>
  <si>
    <t xml:space="preserve">TRAN DUC QUOC LAM                       </t>
  </si>
  <si>
    <t xml:space="preserve">VAN THIEN DUNG                          </t>
  </si>
  <si>
    <t xml:space="preserve">MAI VAN BANG                            </t>
  </si>
  <si>
    <t xml:space="preserve">DINH THAI VUNG                          </t>
  </si>
  <si>
    <t xml:space="preserve">DIEP KIM NGAN                           </t>
  </si>
  <si>
    <t xml:space="preserve">HWANG HEONJOO                           </t>
  </si>
  <si>
    <t xml:space="preserve">TRAN THI CAM NU                         </t>
  </si>
  <si>
    <t xml:space="preserve">NGUYEN BACH NHA HAN                     </t>
  </si>
  <si>
    <t xml:space="preserve">LE DUY KHAI                             </t>
  </si>
  <si>
    <t xml:space="preserve">NGUYEN THI THANH LOC                    </t>
  </si>
  <si>
    <t xml:space="preserve">TO NGOC BICH                            </t>
  </si>
  <si>
    <t xml:space="preserve">VO NGUYEN DAN                           </t>
  </si>
  <si>
    <t xml:space="preserve">NGUYEN TU PHONG LINH                    </t>
  </si>
  <si>
    <t xml:space="preserve">NGUYEN DO HOANG THAN                    </t>
  </si>
  <si>
    <t xml:space="preserve">H BINH NIE                              </t>
  </si>
  <si>
    <t xml:space="preserve">BIEN CONG THUAN                         </t>
  </si>
  <si>
    <t xml:space="preserve">NGUYEN HAI NGOC TRAM                    </t>
  </si>
  <si>
    <t xml:space="preserve">DINH PHU QUY                            </t>
  </si>
  <si>
    <t xml:space="preserve">TRAN DIEU QUYNH                         </t>
  </si>
  <si>
    <t xml:space="preserve">KHONG THI THUY                          </t>
  </si>
  <si>
    <t xml:space="preserve">NINH CONG DAN                           </t>
  </si>
  <si>
    <t xml:space="preserve">DO HOANG NHAT THANH                     </t>
  </si>
  <si>
    <t xml:space="preserve">NGUYEN HUNG HOAI                        </t>
  </si>
  <si>
    <t xml:space="preserve">JEONG YEONGIL                           </t>
  </si>
  <si>
    <t xml:space="preserve">AVIK CHATTERJEE                         </t>
  </si>
  <si>
    <t xml:space="preserve">VUONG MINH THU                          </t>
  </si>
  <si>
    <t xml:space="preserve">TRUONG TRONG TUAN VU                    </t>
  </si>
  <si>
    <t xml:space="preserve">LAM MINH NHIEN                          </t>
  </si>
  <si>
    <t xml:space="preserve">DIEP NGOC KIM                           </t>
  </si>
  <si>
    <t xml:space="preserve">TRAN LINH PHUONG                        </t>
  </si>
  <si>
    <t xml:space="preserve">PHAM THI LINH CHI                       </t>
  </si>
  <si>
    <t xml:space="preserve">PHAM TAN XUYEN                          </t>
  </si>
  <si>
    <t xml:space="preserve">THIEU VAN DEN                           </t>
  </si>
  <si>
    <t xml:space="preserve">DO HUY PHAN                             </t>
  </si>
  <si>
    <t xml:space="preserve">CT TNHH DREAM GAMES VIET NAM            </t>
  </si>
  <si>
    <t xml:space="preserve">PHUNG HUU QUOC TUAN                     </t>
  </si>
  <si>
    <t xml:space="preserve">DAO THU HIEU                            </t>
  </si>
  <si>
    <t xml:space="preserve">VO DINH PHONG                           </t>
  </si>
  <si>
    <t xml:space="preserve">CT TNHH CEA PROJECTS                    </t>
  </si>
  <si>
    <t xml:space="preserve">CHAU NGOC DAN UYEN                      </t>
  </si>
  <si>
    <t xml:space="preserve">MA THI KIM THOAI                        </t>
  </si>
  <si>
    <t xml:space="preserve">LE ANH NHU Y                            </t>
  </si>
  <si>
    <t xml:space="preserve">HO QUY THANH                            </t>
  </si>
  <si>
    <t xml:space="preserve">DANG THE NGHIEP                         </t>
  </si>
  <si>
    <t xml:space="preserve">VU THI NGUYEN HANH                      </t>
  </si>
  <si>
    <t xml:space="preserve">MAI THANH NGOI                          </t>
  </si>
  <si>
    <t xml:space="preserve">AN BICH THUY                            </t>
  </si>
  <si>
    <t xml:space="preserve">CHU THI HAI HA                          </t>
  </si>
  <si>
    <t xml:space="preserve">VU HUU HOANG                            </t>
  </si>
  <si>
    <t xml:space="preserve">HOANG QUOC QUYNH                        </t>
  </si>
  <si>
    <t xml:space="preserve">TRAN AN VIET                            </t>
  </si>
  <si>
    <t xml:space="preserve">TANGPHADUNGRUTCH THANATHANYARAT         </t>
  </si>
  <si>
    <t xml:space="preserve">BUI DUC PHAT TAI                        </t>
  </si>
  <si>
    <t xml:space="preserve">THAN DUC THANG                          </t>
  </si>
  <si>
    <t xml:space="preserve">TONG DUY TRONG                          </t>
  </si>
  <si>
    <t xml:space="preserve">DINH XUAN QUI                           </t>
  </si>
  <si>
    <t xml:space="preserve">NGUYEN UY QUANG                         </t>
  </si>
  <si>
    <t xml:space="preserve">LIEU SI TRUONG                          </t>
  </si>
  <si>
    <t xml:space="preserve">THAI THI HONG MINH                      </t>
  </si>
  <si>
    <t xml:space="preserve">LUONG NGOC HUY                          </t>
  </si>
  <si>
    <t xml:space="preserve">HO VAN LINH                             </t>
  </si>
  <si>
    <t xml:space="preserve">EDWIN HO-MING LAW                       </t>
  </si>
  <si>
    <t xml:space="preserve">NGUYEN KHAC QUOC BAO                    </t>
  </si>
  <si>
    <t xml:space="preserve">TRINH MINH CHAN                         </t>
  </si>
  <si>
    <t xml:space="preserve">NGUYEN HUU PHUONG NAM                   </t>
  </si>
  <si>
    <t xml:space="preserve">DANG THI HOA LAN ANH                    </t>
  </si>
  <si>
    <t xml:space="preserve">CONG TY TNHH NOA VIET NAM               </t>
  </si>
  <si>
    <t xml:space="preserve">VU ANH DUY                              </t>
  </si>
  <si>
    <t xml:space="preserve">LUU THI THUY AN                         </t>
  </si>
  <si>
    <t xml:space="preserve">HOANG VAN NGAN                          </t>
  </si>
  <si>
    <t xml:space="preserve">DOAN THI MAI LIEN                       </t>
  </si>
  <si>
    <t xml:space="preserve">TRAN VIET THUY                          </t>
  </si>
  <si>
    <t xml:space="preserve">NGUYEN NHON DUY                         </t>
  </si>
  <si>
    <t xml:space="preserve">CT TNHH AMBITION VIET NAM               </t>
  </si>
  <si>
    <t xml:space="preserve">DANG THI YEN PHI                        </t>
  </si>
  <si>
    <t xml:space="preserve">NGUYEN QUANG QUYNH                      </t>
  </si>
  <si>
    <t xml:space="preserve">THANG THI QUY                           </t>
  </si>
  <si>
    <t xml:space="preserve">HA VAN CA                               </t>
  </si>
  <si>
    <t xml:space="preserve">NGUYEN TRUONG PHU                       </t>
  </si>
  <si>
    <t xml:space="preserve">LA MANH LINH                            </t>
  </si>
  <si>
    <t xml:space="preserve">KHA SACH THINH                          </t>
  </si>
  <si>
    <t xml:space="preserve">TRAN NGUYEN NGUYEN HONG                 </t>
  </si>
  <si>
    <t xml:space="preserve">CT TNHH INZI VINA                       </t>
  </si>
  <si>
    <t xml:space="preserve">TRINH NGOC HOI                          </t>
  </si>
  <si>
    <t xml:space="preserve">NGUYEN CAO PHUONG LINH                  </t>
  </si>
  <si>
    <t xml:space="preserve">HA QUANG VINH                           </t>
  </si>
  <si>
    <t xml:space="preserve">PHUNG THI MY LE                         </t>
  </si>
  <si>
    <t xml:space="preserve">VU DANH SU                              </t>
  </si>
  <si>
    <t xml:space="preserve">BUI LE VU                               </t>
  </si>
  <si>
    <t xml:space="preserve">HO THAI BAO CHAU                        </t>
  </si>
  <si>
    <t xml:space="preserve">NGO THI MINH HOA                        </t>
  </si>
  <si>
    <t xml:space="preserve">A BENG                                  </t>
  </si>
  <si>
    <t xml:space="preserve">BAC CAM VAN                             </t>
  </si>
  <si>
    <t xml:space="preserve">SALYMAH                                 </t>
  </si>
  <si>
    <t xml:space="preserve">LE NGOC DUYEN                           </t>
  </si>
  <si>
    <t xml:space="preserve">NGUYEN VU CAT TUONG                     </t>
  </si>
  <si>
    <t xml:space="preserve">DINH QUANG DUNG                         </t>
  </si>
  <si>
    <t xml:space="preserve">VO ANH VUONG                            </t>
  </si>
  <si>
    <t xml:space="preserve">NGUYEN HAO QUANG                        </t>
  </si>
  <si>
    <t xml:space="preserve">VO HUU TRI                              </t>
  </si>
  <si>
    <t xml:space="preserve">TRAN HUNG DAO                           </t>
  </si>
  <si>
    <t xml:space="preserve">CT CP KINH DOANH LPG VIET NAM - CN MIEN </t>
  </si>
  <si>
    <t xml:space="preserve">LE MANH DAT                             </t>
  </si>
  <si>
    <t xml:space="preserve">BACH THI NGA                            </t>
  </si>
  <si>
    <t xml:space="preserve">HUA NGOC THUY TRAM                      </t>
  </si>
  <si>
    <t xml:space="preserve">NGUYEN VU HAI QUY                       </t>
  </si>
  <si>
    <t xml:space="preserve">CHOI HYE JIN                            </t>
  </si>
  <si>
    <t xml:space="preserve">NGO THANH MINH QUI                      </t>
  </si>
  <si>
    <t xml:space="preserve">DANG BAO PHUONG                         </t>
  </si>
  <si>
    <t xml:space="preserve">HO KIM THAU                             </t>
  </si>
  <si>
    <t xml:space="preserve">YOSHIYUKI KATAOKA                       </t>
  </si>
  <si>
    <t xml:space="preserve">BUI NGUYEN THANG                        </t>
  </si>
  <si>
    <t xml:space="preserve">MAI THI CAM ANH                         </t>
  </si>
  <si>
    <t xml:space="preserve">LE KHAC HE                              </t>
  </si>
  <si>
    <t xml:space="preserve">BUI DUC DU                              </t>
  </si>
  <si>
    <t xml:space="preserve">CT TNHH SO HUU TRI TUE WINCO            </t>
  </si>
  <si>
    <t xml:space="preserve">LUONG GIA LINH                          </t>
  </si>
  <si>
    <t xml:space="preserve">PHAM THI UYEN PHUONG                    </t>
  </si>
  <si>
    <t xml:space="preserve">THIEU THI MY LINH                       </t>
  </si>
  <si>
    <t xml:space="preserve">DO THANH ON                             </t>
  </si>
  <si>
    <t xml:space="preserve">NGUYEN PHAN CUONG                       </t>
  </si>
  <si>
    <t xml:space="preserve">BUI VAN NGHINH                          </t>
  </si>
  <si>
    <t xml:space="preserve">NHAN HOANG NHANH                        </t>
  </si>
  <si>
    <t xml:space="preserve">NGUYEN DINH DA                          </t>
  </si>
  <si>
    <t xml:space="preserve">TRUONG XUAN QUANG                       </t>
  </si>
  <si>
    <t xml:space="preserve">PHI NGOC HAI                            </t>
  </si>
  <si>
    <t xml:space="preserve">NGUYEN THI LINH SANG                    </t>
  </si>
  <si>
    <t xml:space="preserve">CONG TY TNHH XD VA TM PHAN ANH          </t>
  </si>
  <si>
    <t xml:space="preserve">NGUYEN THI TUE HAI                      </t>
  </si>
  <si>
    <t xml:space="preserve">HO THE BAO                              </t>
  </si>
  <si>
    <t xml:space="preserve">DANG THAN HA UYEN                       </t>
  </si>
  <si>
    <t xml:space="preserve">LAI VAN DINH                            </t>
  </si>
  <si>
    <t xml:space="preserve">TONG THI THOA                           </t>
  </si>
  <si>
    <t xml:space="preserve">NGO THE LUAN                            </t>
  </si>
  <si>
    <t xml:space="preserve">VU VAN NGHI                             </t>
  </si>
  <si>
    <t>DOAN LE HONG VAN</t>
  </si>
  <si>
    <t>DANG BA LAM</t>
  </si>
  <si>
    <t>LE VU PHI</t>
  </si>
  <si>
    <t xml:space="preserve">HA VAN CAM                              </t>
  </si>
  <si>
    <t xml:space="preserve">HOANG VAN GIAP                          </t>
  </si>
  <si>
    <t xml:space="preserve">NGO PHU                                 </t>
  </si>
  <si>
    <t xml:space="preserve">PHAM THI BE THI                         </t>
  </si>
  <si>
    <t xml:space="preserve">NGUYEN QUANG TUAN NAM                   </t>
  </si>
  <si>
    <t xml:space="preserve">LAM NGOC QUY                            </t>
  </si>
  <si>
    <t xml:space="preserve">LUONG XUAN PHU                          </t>
  </si>
  <si>
    <t xml:space="preserve">HO BAO LOC JEAN                         </t>
  </si>
  <si>
    <t xml:space="preserve">MAI THI KIM PHUONG                      </t>
  </si>
  <si>
    <t xml:space="preserve">CONG TY CO PHAN VEXERE                  </t>
  </si>
  <si>
    <t xml:space="preserve">TA PHI HUNG                             </t>
  </si>
  <si>
    <t xml:space="preserve">DANG NGOC TRINH                         </t>
  </si>
  <si>
    <t xml:space="preserve">VO PHUOC LOC                            </t>
  </si>
  <si>
    <t xml:space="preserve">PHAM QUE LAM                            </t>
  </si>
  <si>
    <t xml:space="preserve">BUI THI MINH LY                         </t>
  </si>
  <si>
    <t xml:space="preserve">HO BAO LONG                             </t>
  </si>
  <si>
    <t xml:space="preserve">NGUYEN DICH HUY                         </t>
  </si>
  <si>
    <t xml:space="preserve">CHAU THE LUY                            </t>
  </si>
  <si>
    <t xml:space="preserve">VO DUC TAM                              </t>
  </si>
  <si>
    <t xml:space="preserve">VUONG VU                                </t>
  </si>
  <si>
    <t xml:space="preserve">LAM THI THU HUONG                       </t>
  </si>
  <si>
    <t xml:space="preserve">PHAM QUANG KY                           </t>
  </si>
  <si>
    <t xml:space="preserve">NGUYEN QUANG YEN                        </t>
  </si>
  <si>
    <t xml:space="preserve">PHAN QUOC THIEU                         </t>
  </si>
  <si>
    <t xml:space="preserve">VU VAN DO                               </t>
  </si>
  <si>
    <t xml:space="preserve">NGUYEN HOANG TRUC LY                    </t>
  </si>
  <si>
    <t xml:space="preserve">DANH MANH                               </t>
  </si>
  <si>
    <t xml:space="preserve">ONG VAN HA                              </t>
  </si>
  <si>
    <t xml:space="preserve">TRUONG BA TOAN                          </t>
  </si>
  <si>
    <t xml:space="preserve">LE THI XUAN TAM                         </t>
  </si>
  <si>
    <t xml:space="preserve">TRAN TUYET CHINH                        </t>
  </si>
  <si>
    <t xml:space="preserve">HA MINH VIET                            </t>
  </si>
  <si>
    <t xml:space="preserve">DINH TAN HUONG                          </t>
  </si>
  <si>
    <t xml:space="preserve">CTY TNHH KTC ELECTRONICS VIET NAM       </t>
  </si>
  <si>
    <t xml:space="preserve">NGO THANH TOAN                          </t>
  </si>
  <si>
    <t xml:space="preserve">HA THAI PHAT                            </t>
  </si>
  <si>
    <t xml:space="preserve">DO THI HOANG PHUONG                     </t>
  </si>
  <si>
    <t xml:space="preserve">PHAM MINH SUONG                         </t>
  </si>
  <si>
    <t xml:space="preserve">CTY TNHH MCREW TECH                     </t>
  </si>
  <si>
    <t xml:space="preserve">HOANG DAO XUAN HIEN                     </t>
  </si>
  <si>
    <t xml:space="preserve">CT TNHH PHONG THIET KE KIEN TRUC        </t>
  </si>
  <si>
    <t xml:space="preserve">DO DINH TUNG                            </t>
  </si>
  <si>
    <t xml:space="preserve">DUONG THANH GIANG                       </t>
  </si>
  <si>
    <t xml:space="preserve">YANG JUNG HO                            </t>
  </si>
  <si>
    <t xml:space="preserve">TON THAT VIEN                           </t>
  </si>
  <si>
    <t xml:space="preserve">NGO VU TU KHUYEN                        </t>
  </si>
  <si>
    <t xml:space="preserve">CHU VU NHUAN PHAT                       </t>
  </si>
  <si>
    <t xml:space="preserve">NGUYEN THAI VAN ANH                     </t>
  </si>
  <si>
    <t xml:space="preserve">TRUONG HUY HOANG                        </t>
  </si>
  <si>
    <t xml:space="preserve">TRUONG TRUC DUNG                        </t>
  </si>
  <si>
    <t xml:space="preserve">VU THI NHUONG                           </t>
  </si>
  <si>
    <t>TCT BAO HIEM BAO VIET-CT BAO VIET SAIGON</t>
  </si>
  <si>
    <t xml:space="preserve">TRINH PHUC MAN                          </t>
  </si>
  <si>
    <t xml:space="preserve">DO TRONG KHIEM                          </t>
  </si>
  <si>
    <t xml:space="preserve">DANG XUAN TRUNG                         </t>
  </si>
  <si>
    <t xml:space="preserve">VU THI KIEU ANH                         </t>
  </si>
  <si>
    <t xml:space="preserve">CHAU NGUYEN HOAI NAM                    </t>
  </si>
  <si>
    <t xml:space="preserve">VU VIET LINH                            </t>
  </si>
  <si>
    <t xml:space="preserve">NGUYEN CONG CHU                         </t>
  </si>
  <si>
    <t xml:space="preserve">THIEU THANH NGUYEN                      </t>
  </si>
  <si>
    <t xml:space="preserve">LAM LIEU CHAU                           </t>
  </si>
  <si>
    <t xml:space="preserve">HIDEHISA IWAMOTO                        </t>
  </si>
  <si>
    <t xml:space="preserve">DO NGUYEN THUY HANG                     </t>
  </si>
  <si>
    <t xml:space="preserve">PHAN HUU KHOI                           </t>
  </si>
  <si>
    <t xml:space="preserve">ROBIN DIDIER                            </t>
  </si>
  <si>
    <t xml:space="preserve">PHAM THE VIET                           </t>
  </si>
  <si>
    <t xml:space="preserve">VU THI MINH DIEN                        </t>
  </si>
  <si>
    <t xml:space="preserve">VU NHU UOC                              </t>
  </si>
  <si>
    <t xml:space="preserve">TRAN HUU CHI                            </t>
  </si>
  <si>
    <t xml:space="preserve">LA THI THANH VAN                        </t>
  </si>
  <si>
    <t xml:space="preserve">NGUYEN THI VAN PHI                      </t>
  </si>
  <si>
    <t xml:space="preserve">TRAN THAI LONG                          </t>
  </si>
  <si>
    <t xml:space="preserve">VU LE TUAN                              </t>
  </si>
  <si>
    <t xml:space="preserve">BUI VAN GIAU                            </t>
  </si>
  <si>
    <t xml:space="preserve">AU DUONG NGUYET DIEM                    </t>
  </si>
  <si>
    <t xml:space="preserve">BUI THI QUYNH NGAN                      </t>
  </si>
  <si>
    <t xml:space="preserve">LE HUY HIEP                             </t>
  </si>
  <si>
    <t xml:space="preserve">NGUYEN HOANG NGOC DUNG                  </t>
  </si>
  <si>
    <t xml:space="preserve">TRAN TUAN DUONG                         </t>
  </si>
  <si>
    <t xml:space="preserve">PHAM HOANG TRUC PHUONG                  </t>
  </si>
  <si>
    <t xml:space="preserve">TRUONG THACH LINH                       </t>
  </si>
  <si>
    <t xml:space="preserve">NGUYEN THUY HONG NHUNG                  </t>
  </si>
  <si>
    <t xml:space="preserve">HO SY TUAN                              </t>
  </si>
  <si>
    <t xml:space="preserve">PHAN KIM THUY LINH                      </t>
  </si>
  <si>
    <t xml:space="preserve">CONG TY TNHH HO TRO SAN XUAT DONG NAM A </t>
  </si>
  <si>
    <t xml:space="preserve">DO BA TUAN                              </t>
  </si>
  <si>
    <t xml:space="preserve">PHAN HOANG SANG                         </t>
  </si>
  <si>
    <t xml:space="preserve">DANH PHUC                               </t>
  </si>
  <si>
    <t xml:space="preserve">TRAN VIET THANG LONG                    </t>
  </si>
  <si>
    <t xml:space="preserve">LE CONG THANH TAI                       </t>
  </si>
  <si>
    <t xml:space="preserve">NGUYEN NAM TRAN                         </t>
  </si>
  <si>
    <t xml:space="preserve">DOAN HUU CHAC                           </t>
  </si>
  <si>
    <t xml:space="preserve">VO CHI DUNG                             </t>
  </si>
  <si>
    <t xml:space="preserve">NGHIEM BA CUONG                         </t>
  </si>
  <si>
    <t xml:space="preserve">HUYNH VAN RO                            </t>
  </si>
  <si>
    <t xml:space="preserve">LAM THI NI NA                           </t>
  </si>
  <si>
    <t xml:space="preserve">TRAN KHOA NGOC ANH                      </t>
  </si>
  <si>
    <t xml:space="preserve">TRAN GIA KHANH                          </t>
  </si>
  <si>
    <t xml:space="preserve">LE DAC VIET                             </t>
  </si>
  <si>
    <t xml:space="preserve">PHAM MANH THANH                         </t>
  </si>
  <si>
    <t xml:space="preserve">CONG TY TNHH COMMAS VIET NAM            </t>
  </si>
  <si>
    <t xml:space="preserve">HO DANG DIEN                            </t>
  </si>
  <si>
    <t xml:space="preserve">NGUYEN KIM NAM                          </t>
  </si>
  <si>
    <t xml:space="preserve">DANG NGOC DAO TIEN                      </t>
  </si>
  <si>
    <t xml:space="preserve">HUYNH LE KIM DUY                        </t>
  </si>
  <si>
    <t xml:space="preserve">VU CONG MANH                            </t>
  </si>
  <si>
    <t xml:space="preserve">VO THI CAM NGA                          </t>
  </si>
  <si>
    <t xml:space="preserve">NGO NGUYEN PHONG                        </t>
  </si>
  <si>
    <t xml:space="preserve">HUYNH THI PHUONG HANG                   </t>
  </si>
  <si>
    <t xml:space="preserve">DO THUC YEN                             </t>
  </si>
  <si>
    <t xml:space="preserve">DINH THI PHUONG MAI                     </t>
  </si>
  <si>
    <t xml:space="preserve">LE THI NHU HANG                         </t>
  </si>
  <si>
    <t xml:space="preserve">TRAN HUU THACH                          </t>
  </si>
  <si>
    <t xml:space="preserve">PHAN THAI NAM                           </t>
  </si>
  <si>
    <t xml:space="preserve">TO MY CHAU                              </t>
  </si>
  <si>
    <t xml:space="preserve">PHAN XUAN DAT                           </t>
  </si>
  <si>
    <t xml:space="preserve">VO TRIEU DAT                            </t>
  </si>
  <si>
    <t xml:space="preserve">NH KOOKMIN CN HANOI                     </t>
  </si>
  <si>
    <t xml:space="preserve">HOANG MANH NINH                         </t>
  </si>
  <si>
    <t xml:space="preserve">QUACH DONG TAM                          </t>
  </si>
  <si>
    <t xml:space="preserve">HOANG TU BANG                           </t>
  </si>
  <si>
    <t xml:space="preserve">NGUYEN VAN GIU                          </t>
  </si>
  <si>
    <t xml:space="preserve">HONG NGOC TRINH                         </t>
  </si>
  <si>
    <t xml:space="preserve">DO DAI                                  </t>
  </si>
  <si>
    <t xml:space="preserve">HOANG VAN VOI                           </t>
  </si>
  <si>
    <t xml:space="preserve">CTY TNHH THUY SAN MINH PHUONG           </t>
  </si>
  <si>
    <t xml:space="preserve">TRAN THI MY KIM                         </t>
  </si>
  <si>
    <t xml:space="preserve">NGO VAN UT EM                           </t>
  </si>
  <si>
    <t>NGUYEN THI THU PHUONG</t>
  </si>
  <si>
    <t xml:space="preserve">PHAM LE NHU THAO                        </t>
  </si>
  <si>
    <t xml:space="preserve">TRUONG MINH VUONG                       </t>
  </si>
  <si>
    <t xml:space="preserve">NGO VAN TAU                             </t>
  </si>
  <si>
    <t xml:space="preserve">NHU THI NHAN                            </t>
  </si>
  <si>
    <t xml:space="preserve">LE TIEN LONG                            </t>
  </si>
  <si>
    <t xml:space="preserve">NGUYEN TRAN DANG ANH                    </t>
  </si>
  <si>
    <t xml:space="preserve">THIEU CONG PHUONG                       </t>
  </si>
  <si>
    <t>CT BAO MINH BEN THANH...................</t>
  </si>
  <si>
    <t>HOANG QUY THACH</t>
  </si>
  <si>
    <t xml:space="preserve">BUI HONG DUNG                           </t>
  </si>
  <si>
    <t xml:space="preserve">TRUONG KHANH TUNG                       </t>
  </si>
  <si>
    <t xml:space="preserve">LE HOANG THAI SON                       </t>
  </si>
  <si>
    <t xml:space="preserve">DANG HUNG TUAN                          </t>
  </si>
  <si>
    <t xml:space="preserve">LE QUANG TRUONG HAI                     </t>
  </si>
  <si>
    <t xml:space="preserve">LA PHUC THO                             </t>
  </si>
  <si>
    <t xml:space="preserve">KIM NGOC BICH                           </t>
  </si>
  <si>
    <t xml:space="preserve">LUU THI THANH THAO                      </t>
  </si>
  <si>
    <t xml:space="preserve">VY QUANG SON                            </t>
  </si>
  <si>
    <t xml:space="preserve">THAI DUY QUANG                          </t>
  </si>
  <si>
    <t xml:space="preserve">PHAM PHAN TRUONG HA                     </t>
  </si>
  <si>
    <t xml:space="preserve">DUONG THI THU VAN                       </t>
  </si>
  <si>
    <t xml:space="preserve">CAO VAN LONG                            </t>
  </si>
  <si>
    <t xml:space="preserve">Y THAM                                  </t>
  </si>
  <si>
    <t xml:space="preserve">TRUONG CONG DAI                         </t>
  </si>
  <si>
    <t xml:space="preserve">NGUYEN HUY TAI                          </t>
  </si>
  <si>
    <t xml:space="preserve">KAMIYA JUNJI                            </t>
  </si>
  <si>
    <t xml:space="preserve">CHU THI NIEM                            </t>
  </si>
  <si>
    <t xml:space="preserve">NGO HOANG NGOC ANH                      </t>
  </si>
  <si>
    <t xml:space="preserve">NGUYEN THI HOAI LUONG                   </t>
  </si>
  <si>
    <t xml:space="preserve">TRAN THI KIM VUONG                      </t>
  </si>
  <si>
    <t xml:space="preserve">HOANG DANG NGUYEN                       </t>
  </si>
  <si>
    <t xml:space="preserve">LE GIA HUNG                             </t>
  </si>
  <si>
    <t xml:space="preserve">DUONG XUAN DAT                          </t>
  </si>
  <si>
    <t xml:space="preserve">LAI THI MINH HA                         </t>
  </si>
  <si>
    <t xml:space="preserve">VO THE PHONG                            </t>
  </si>
  <si>
    <t xml:space="preserve">NGUYEN PHAN QUYNH PHUONG                </t>
  </si>
  <si>
    <t xml:space="preserve">CT TNHH SUNGJIN INC VINA                </t>
  </si>
  <si>
    <t xml:space="preserve">NGO LUU NGUYEN                          </t>
  </si>
  <si>
    <t xml:space="preserve">LONG KHAI HAM                           </t>
  </si>
  <si>
    <t xml:space="preserve">LE TAN ANH                              </t>
  </si>
  <si>
    <t xml:space="preserve">HUYNH VIET NGHIEP                       </t>
  </si>
  <si>
    <t xml:space="preserve">NGUYEN THI HONG NA                      </t>
  </si>
  <si>
    <t xml:space="preserve">NONG THI CHINH                          </t>
  </si>
  <si>
    <t xml:space="preserve">VU HUU THINH                            </t>
  </si>
  <si>
    <t xml:space="preserve">LY KIM LAN                              </t>
  </si>
  <si>
    <t xml:space="preserve">THACH THUY TIEN                         </t>
  </si>
  <si>
    <t xml:space="preserve">NGUYEN KIEU NGAN                        </t>
  </si>
  <si>
    <t xml:space="preserve">DOAN LAM CUONG                          </t>
  </si>
  <si>
    <t xml:space="preserve">DANG THI THU MINH                       </t>
  </si>
  <si>
    <t xml:space="preserve">DANG DINH THICH                         </t>
  </si>
  <si>
    <t xml:space="preserve">DANG THI THU HOAN                       </t>
  </si>
  <si>
    <t xml:space="preserve">DO LY TAN                               </t>
  </si>
  <si>
    <t xml:space="preserve">CAO VAN KHUONG                          </t>
  </si>
  <si>
    <t xml:space="preserve">DANG MI MI                              </t>
  </si>
  <si>
    <t xml:space="preserve">DO DUC CUONG                            </t>
  </si>
  <si>
    <t xml:space="preserve">CTY TNHH SX DV PRIME                    </t>
  </si>
  <si>
    <t xml:space="preserve">TON NU TRAN HOAI THU                    </t>
  </si>
  <si>
    <t xml:space="preserve">TRUONG TIEN TUNG                        </t>
  </si>
  <si>
    <t xml:space="preserve">DO DINH KHAI                            </t>
  </si>
  <si>
    <t xml:space="preserve">CAO VAN VO                              </t>
  </si>
  <si>
    <t xml:space="preserve">DO HOANG QUANG                          </t>
  </si>
  <si>
    <t xml:space="preserve">BONNET MATTHIEU MARIE                   </t>
  </si>
  <si>
    <t xml:space="preserve">NGUYEN THO CUU                          </t>
  </si>
  <si>
    <t xml:space="preserve">HUA THOAI LINH                          </t>
  </si>
  <si>
    <t xml:space="preserve">DUONG DIEU                              </t>
  </si>
  <si>
    <t xml:space="preserve">DAU THUY TRANG                          </t>
  </si>
  <si>
    <t xml:space="preserve">LE TIEN PHUONG                          </t>
  </si>
  <si>
    <t xml:space="preserve">PHAN ANH QUOC                           </t>
  </si>
  <si>
    <t xml:space="preserve">HUYNH PHUC AM                           </t>
  </si>
  <si>
    <t xml:space="preserve">CT TNHH FEELSYNC SYSTEM                 </t>
  </si>
  <si>
    <t xml:space="preserve">TRUONG QUYEN ANH                        </t>
  </si>
  <si>
    <t xml:space="preserve">NGO DONG DEN                            </t>
  </si>
  <si>
    <t xml:space="preserve">PHUNG THI NGOC HOA                      </t>
  </si>
  <si>
    <t xml:space="preserve">NGUYEN DIEU PHUONG LAN                  </t>
  </si>
  <si>
    <t xml:space="preserve">NGUYEN THUY Y                           </t>
  </si>
  <si>
    <t xml:space="preserve">LE TON QUANG TRI                        </t>
  </si>
  <si>
    <t xml:space="preserve">CT TNHH TM DV THINH HONG PHAT           </t>
  </si>
  <si>
    <t xml:space="preserve">NGUYEN THUY PHUONG DUNG                 </t>
  </si>
  <si>
    <t xml:space="preserve">GIANG THI NGUYEN                        </t>
  </si>
  <si>
    <t xml:space="preserve">LE THANH HAO                            </t>
  </si>
  <si>
    <t xml:space="preserve">HUYNH TUY QUYEN                         </t>
  </si>
  <si>
    <t xml:space="preserve">TRAN THI NGOC BINH                      </t>
  </si>
  <si>
    <t xml:space="preserve">NGO ANH TUOI                            </t>
  </si>
  <si>
    <t xml:space="preserve">NGUYEN HA THANH THUY                    </t>
  </si>
  <si>
    <t xml:space="preserve">VO HONG CUONG                           </t>
  </si>
  <si>
    <t xml:space="preserve">CTY CP CONG NGHE THE HE MOI VIET NAM    </t>
  </si>
  <si>
    <t xml:space="preserve">PHAM QUYNH LINH                         </t>
  </si>
  <si>
    <t xml:space="preserve">NGUYEN TRAN ANH CHI                     </t>
  </si>
  <si>
    <t xml:space="preserve">TRAN THANH TRUC (TRUC QUYNH)            </t>
  </si>
  <si>
    <t xml:space="preserve">LAM MINH DINH                           </t>
  </si>
  <si>
    <t xml:space="preserve">LY KIM THAO                             </t>
  </si>
  <si>
    <t xml:space="preserve">DIEP MY TIEN                            </t>
  </si>
  <si>
    <t>NGUYEN THI YEN LE</t>
  </si>
  <si>
    <t xml:space="preserve">HA LINH THU                             </t>
  </si>
  <si>
    <t xml:space="preserve">CT TNHH MTV SAI GON TT TM THE GIOI      </t>
  </si>
  <si>
    <t xml:space="preserve">CONG TY TNHH I-DAC VIET NAM             </t>
  </si>
  <si>
    <t xml:space="preserve">VO TA LUONG                             </t>
  </si>
  <si>
    <t xml:space="preserve">Y CHUC MLO                              </t>
  </si>
  <si>
    <t xml:space="preserve">TAO VIET DUNG                           </t>
  </si>
  <si>
    <t xml:space="preserve">HO THI MINH THOA                        </t>
  </si>
  <si>
    <t xml:space="preserve">THACH HOANG NHAN                        </t>
  </si>
  <si>
    <t xml:space="preserve">NGUYEN DOAN DINH CUONG                  </t>
  </si>
  <si>
    <t xml:space="preserve">DO THI TRA MI                           </t>
  </si>
  <si>
    <t xml:space="preserve">THAI TRUONG SON                         </t>
  </si>
  <si>
    <t xml:space="preserve">CTY LD TNHH NIPPON EXPRESS VN           </t>
  </si>
  <si>
    <t xml:space="preserve">TRINH THANH HAU                         </t>
  </si>
  <si>
    <t xml:space="preserve">NGUYEN AN THANH NHA                     </t>
  </si>
  <si>
    <t xml:space="preserve">PHAM THI Y THU                          </t>
  </si>
  <si>
    <t xml:space="preserve">TRA MANH HUNG                           </t>
  </si>
  <si>
    <t xml:space="preserve">VO TAN THIEN                            </t>
  </si>
  <si>
    <t xml:space="preserve">NGUYEN VAN DUY THUC                     </t>
  </si>
  <si>
    <t xml:space="preserve">VU NGUYEN MINH VAN                      </t>
  </si>
  <si>
    <t xml:space="preserve">PHAM THI VAN THANH                      </t>
  </si>
  <si>
    <t xml:space="preserve">BANH THI THU                            </t>
  </si>
  <si>
    <t xml:space="preserve">VU THI THAI HA                          </t>
  </si>
  <si>
    <t xml:space="preserve">BUI THUY MAY                            </t>
  </si>
  <si>
    <t xml:space="preserve">DOAN QUOC THINH                         </t>
  </si>
  <si>
    <t xml:space="preserve">PHAM BA THANG                           </t>
  </si>
  <si>
    <t xml:space="preserve">DANG THI XUAN DONG                      </t>
  </si>
  <si>
    <t xml:space="preserve">PHAN THI MINH LY                        </t>
  </si>
  <si>
    <t xml:space="preserve">LUONG DINH KIEN                         </t>
  </si>
  <si>
    <t xml:space="preserve">LE NGUYEN TRI                           </t>
  </si>
  <si>
    <t xml:space="preserve">CTY TNHH PHONG KHAM DA KHOA HA ANH      </t>
  </si>
  <si>
    <t xml:space="preserve">NGUYEN HUYNH GIANG                      </t>
  </si>
  <si>
    <t xml:space="preserve">NGHIEM THANH SON                        </t>
  </si>
  <si>
    <t xml:space="preserve">LUU THI HONG NGOC                       </t>
  </si>
  <si>
    <t xml:space="preserve">PHAM LE BAO UYEN                        </t>
  </si>
  <si>
    <t xml:space="preserve">LAM THI MY NGAN                         </t>
  </si>
  <si>
    <t xml:space="preserve">VO HA MINH THUONG                       </t>
  </si>
  <si>
    <t xml:space="preserve">TRUONG LAM HANH DUNG                    </t>
  </si>
  <si>
    <t xml:space="preserve">NGUYEN DANG THO THO                     </t>
  </si>
  <si>
    <t xml:space="preserve">PHAN TICH HOANG                         </t>
  </si>
  <si>
    <t xml:space="preserve">NGUYEN VU DUC                           </t>
  </si>
  <si>
    <t xml:space="preserve">NGHIEM THI OANH                         </t>
  </si>
  <si>
    <t xml:space="preserve">TRUONG THI THANH DIEN                   </t>
  </si>
  <si>
    <t xml:space="preserve">PHAM THE KIEN                           </t>
  </si>
  <si>
    <t xml:space="preserve">BUI TUNG NGUYEN                         </t>
  </si>
  <si>
    <t xml:space="preserve">LE MAI TRUNG                            </t>
  </si>
  <si>
    <t xml:space="preserve">BUI THANH NHON                          </t>
  </si>
  <si>
    <t xml:space="preserve">DANG TRUONG PHUC                        </t>
  </si>
  <si>
    <t xml:space="preserve">CT TNHH OJITEX (VIET NAM)               </t>
  </si>
  <si>
    <t xml:space="preserve">CAO NU VINH HA                          </t>
  </si>
  <si>
    <t xml:space="preserve">CONG TY TNHH BUJEON VIETNAM ELECTRONICS </t>
  </si>
  <si>
    <t xml:space="preserve">NGUYEN NGOC SU                          </t>
  </si>
  <si>
    <t xml:space="preserve">NGUYEN THUY VAN KHANH                   </t>
  </si>
  <si>
    <t xml:space="preserve">TON NU NGOC CAM                         </t>
  </si>
  <si>
    <t xml:space="preserve">KY LINH LINH                            </t>
  </si>
  <si>
    <t xml:space="preserve">CTY TNHH MTV SX TM KINH XD THANH PHAT   </t>
  </si>
  <si>
    <t xml:space="preserve">CHAU NGOC THANH THUAN                   </t>
  </si>
  <si>
    <t xml:space="preserve">CT TNHH MTV BLUE XANH \\                </t>
  </si>
  <si>
    <t xml:space="preserve">LE QUYNH CHI                            </t>
  </si>
  <si>
    <t xml:space="preserve">LE CHI THUY DUNG                        </t>
  </si>
  <si>
    <t xml:space="preserve">VO THI BICH MEN                         </t>
  </si>
  <si>
    <t xml:space="preserve">NGUYEN Y VIEN                           </t>
  </si>
  <si>
    <t xml:space="preserve">DAO TRONG TINH                          </t>
  </si>
  <si>
    <t xml:space="preserve">PHUONG THE QUYET                        </t>
  </si>
  <si>
    <t xml:space="preserve">TON SI BACH                             </t>
  </si>
  <si>
    <t xml:space="preserve">VO THI THOA                             </t>
  </si>
  <si>
    <t xml:space="preserve">CONG TY CO PHAN TECHX                   </t>
  </si>
  <si>
    <t xml:space="preserve">NGUYEN DUY KIET                         </t>
  </si>
  <si>
    <t xml:space="preserve">HUYNH CHI BAO                           </t>
  </si>
  <si>
    <t xml:space="preserve">NGUYEN THANH HA NGOC                    </t>
  </si>
  <si>
    <t xml:space="preserve">PHAN QUY CUNG                           </t>
  </si>
  <si>
    <t xml:space="preserve">PHAM THUY THUY LINH                     </t>
  </si>
  <si>
    <t xml:space="preserve">TRINH QUY VINH                          </t>
  </si>
  <si>
    <t xml:space="preserve">NGUYEN PHUONG TRAM ANH                  </t>
  </si>
  <si>
    <t xml:space="preserve">NGUYEN THE TRONG                        </t>
  </si>
  <si>
    <t xml:space="preserve">NGUYEN NGUYEN BA                        </t>
  </si>
  <si>
    <t xml:space="preserve">CHAN KONG TICK                          </t>
  </si>
  <si>
    <t xml:space="preserve">AN KIM NGAN                             </t>
  </si>
  <si>
    <t xml:space="preserve">DAO SY NHAN                             </t>
  </si>
  <si>
    <t xml:space="preserve">VO THI MY KIEU                          </t>
  </si>
  <si>
    <t xml:space="preserve">TRAN HOANG HA                           </t>
  </si>
  <si>
    <t xml:space="preserve">MAC HUNG BA                             </t>
  </si>
  <si>
    <t xml:space="preserve">TRINH MINH LY                           </t>
  </si>
  <si>
    <t xml:space="preserve">MAI THI TUYET LAN                       </t>
  </si>
  <si>
    <t xml:space="preserve">PHAN NGOC HUE MINH                      </t>
  </si>
  <si>
    <t xml:space="preserve">TRUONG NGOC KINH                        </t>
  </si>
  <si>
    <t xml:space="preserve">NGO DINH HANH QUYEN                     </t>
  </si>
  <si>
    <t xml:space="preserve">PHAN DANG THANH TUY                     </t>
  </si>
  <si>
    <t xml:space="preserve">LE BAO THIEN TAM                        </t>
  </si>
  <si>
    <t xml:space="preserve">DIEP PHI BANG                           </t>
  </si>
  <si>
    <t xml:space="preserve">CHAU PHUOC THO                          </t>
  </si>
  <si>
    <t xml:space="preserve">NGUYEN TRAN HUYEN TRINH                 </t>
  </si>
  <si>
    <t xml:space="preserve">NGUYEN VAN QUOC BAO                     </t>
  </si>
  <si>
    <t xml:space="preserve">CHAU THANH HOA                          </t>
  </si>
  <si>
    <t xml:space="preserve">HUYNH TU HAI                            </t>
  </si>
  <si>
    <t xml:space="preserve">TO HOANG ANH                            </t>
  </si>
  <si>
    <t xml:space="preserve">LE THI MINH THUONG                      </t>
  </si>
  <si>
    <t xml:space="preserve">PHAN XUAN TRUNG                         </t>
  </si>
  <si>
    <t xml:space="preserve">HUYNH THI VIET XUAN                     </t>
  </si>
  <si>
    <t xml:space="preserve">LUONG THI THO                           </t>
  </si>
  <si>
    <t xml:space="preserve">NGO SY LINH                             </t>
  </si>
  <si>
    <t xml:space="preserve">Y NGUYT NIE                             </t>
  </si>
  <si>
    <t xml:space="preserve">PHUNG THI MINH HIEP                     </t>
  </si>
  <si>
    <t xml:space="preserve">DO THI LE BICH                          </t>
  </si>
  <si>
    <t xml:space="preserve">HO THU KIEU                             </t>
  </si>
  <si>
    <t xml:space="preserve">NGUYEN TRAI                             </t>
  </si>
  <si>
    <t xml:space="preserve">NGUYEN THI LE VAN                       </t>
  </si>
  <si>
    <t xml:space="preserve">HO QUOC THU                             </t>
  </si>
  <si>
    <t xml:space="preserve">DUONG TUAN HUNG                         </t>
  </si>
  <si>
    <t xml:space="preserve">DANG NGUYEN MINH TRANG                  </t>
  </si>
  <si>
    <t xml:space="preserve">NGUYEN THAI BAO HUY                     </t>
  </si>
  <si>
    <t xml:space="preserve">VO THI THANH DIEU                       </t>
  </si>
  <si>
    <t xml:space="preserve">NGUYEN HA DUC THO                       </t>
  </si>
  <si>
    <t xml:space="preserve">PHAM KIM NGOC HANG                      </t>
  </si>
  <si>
    <t xml:space="preserve">PHAM LUONG TAM                          </t>
  </si>
  <si>
    <t xml:space="preserve">A PHIEN                                 </t>
  </si>
  <si>
    <t xml:space="preserve">DAM DINH HUNG                           </t>
  </si>
  <si>
    <t xml:space="preserve">MATSUDA KAZUSHI                         </t>
  </si>
  <si>
    <t xml:space="preserve">VUU QUOC NHUT                           </t>
  </si>
  <si>
    <t xml:space="preserve">LU PHU SINH                             </t>
  </si>
  <si>
    <t xml:space="preserve">TRAN HUYNH HUNG                         </t>
  </si>
  <si>
    <t xml:space="preserve">TAO THI TUYET NHUNG                     </t>
  </si>
  <si>
    <t xml:space="preserve">TRAN NINH THANH                         </t>
  </si>
  <si>
    <t xml:space="preserve">HOANG TO QUYNH                          </t>
  </si>
  <si>
    <t xml:space="preserve">DANG THI NGOC XUAN                      </t>
  </si>
  <si>
    <t>TRUONG TH,THCS VA THPT REIGATE GRAMMAR V</t>
  </si>
  <si>
    <t xml:space="preserve">CT TNHH MTV NOCH CHAU A                 </t>
  </si>
  <si>
    <t xml:space="preserve">KIEU THI VAN ANH                        </t>
  </si>
  <si>
    <t xml:space="preserve">LUONG TRI DUNG                          </t>
  </si>
  <si>
    <t xml:space="preserve">PHAM THI THUY MINH                      </t>
  </si>
  <si>
    <t xml:space="preserve">NGUYEN DOAN ANH VU                      </t>
  </si>
  <si>
    <t xml:space="preserve">HUA HONG MAN                            </t>
  </si>
  <si>
    <t xml:space="preserve">TONG THI PHU SON                        </t>
  </si>
  <si>
    <t xml:space="preserve">HUA THAO NGOC                           </t>
  </si>
  <si>
    <t xml:space="preserve">RENAISSANCE RIVERSIDE HOTEL SAIGON      </t>
  </si>
  <si>
    <t xml:space="preserve">TO HONG THAI                            </t>
  </si>
  <si>
    <t xml:space="preserve">TRAN HUY THAI SON                       </t>
  </si>
  <si>
    <t xml:space="preserve">LY THE DUNG                             </t>
  </si>
  <si>
    <t xml:space="preserve">CAO THANH THE VIET                      </t>
  </si>
  <si>
    <t xml:space="preserve">HOANG MINH MAN                          </t>
  </si>
  <si>
    <t xml:space="preserve">VUU HONG MINH TAM                       </t>
  </si>
  <si>
    <t xml:space="preserve">DANG DINH CHIEN                         </t>
  </si>
  <si>
    <t xml:space="preserve">NGUYEN NGOC THU AN                      </t>
  </si>
  <si>
    <t xml:space="preserve">BUI TAN NGOC                            </t>
  </si>
  <si>
    <t xml:space="preserve">BUI THI LY NA                           </t>
  </si>
  <si>
    <t xml:space="preserve">CHAU MINH TRUC                          </t>
  </si>
  <si>
    <t xml:space="preserve">VUONG SIEU TIN                          </t>
  </si>
  <si>
    <t xml:space="preserve">VO CHO                                  </t>
  </si>
  <si>
    <t xml:space="preserve">NGUYEN VIET DONG                        </t>
  </si>
  <si>
    <t xml:space="preserve">DINH VAN PHAT                           </t>
  </si>
  <si>
    <t xml:space="preserve">BUI VU PHUONG                           </t>
  </si>
  <si>
    <t xml:space="preserve">TRUONG CONG NHAN                        </t>
  </si>
  <si>
    <t xml:space="preserve">BUI MAI THUONG                          </t>
  </si>
  <si>
    <t xml:space="preserve">TRIEU THANH NAM                         </t>
  </si>
  <si>
    <t xml:space="preserve">VO THI LE NGA                           </t>
  </si>
  <si>
    <t xml:space="preserve">NGUYEN PHAM VAN HA                      </t>
  </si>
  <si>
    <t xml:space="preserve">DANG HOAN                               </t>
  </si>
  <si>
    <t xml:space="preserve">LIEU KIEN KHANG                         </t>
  </si>
  <si>
    <t xml:space="preserve">NGUYEN THI DUYEN AN                     </t>
  </si>
  <si>
    <t xml:space="preserve">NGUYEN KY HIEN                          </t>
  </si>
  <si>
    <t xml:space="preserve">MAI THE THANH                           </t>
  </si>
  <si>
    <t xml:space="preserve">HO THI THANH HANG                       </t>
  </si>
  <si>
    <t xml:space="preserve">PHAM THAI THUY TIEN                     </t>
  </si>
  <si>
    <t xml:space="preserve">CT TNHH KANAAN SAIGON                   </t>
  </si>
  <si>
    <t xml:space="preserve">HA QUANG VIET                           </t>
  </si>
  <si>
    <t xml:space="preserve">PHAM HUU BA                             </t>
  </si>
  <si>
    <t xml:space="preserve">VU DINH TRINH                           </t>
  </si>
  <si>
    <t xml:space="preserve">PHAN THI BAO TRINH                      </t>
  </si>
  <si>
    <t xml:space="preserve">NGUYEN DOAN NGOC HUE                    </t>
  </si>
  <si>
    <t xml:space="preserve">DAO THI THUY HANH                       </t>
  </si>
  <si>
    <t xml:space="preserve">TRAM NAM CHAU                           </t>
  </si>
  <si>
    <t xml:space="preserve">DO TAN KHOA                             </t>
  </si>
  <si>
    <t xml:space="preserve">NGUYEN THI DUY NA                       </t>
  </si>
  <si>
    <t xml:space="preserve">LAM THI CAM NHUNG                       </t>
  </si>
  <si>
    <t xml:space="preserve">DANG THI THANH HOAI                     </t>
  </si>
  <si>
    <t xml:space="preserve">VO NGUYEN THIEN                         </t>
  </si>
  <si>
    <t xml:space="preserve">CTCP CONG NGHE DICH VU Y TE MEDICI      </t>
  </si>
  <si>
    <t xml:space="preserve">TRAN THI MINH TOAN                      </t>
  </si>
  <si>
    <t xml:space="preserve">NGUYEN CAO HOANG THU                    </t>
  </si>
  <si>
    <t xml:space="preserve">CA THI HOP TRANG                        </t>
  </si>
  <si>
    <t xml:space="preserve">PHAN VIET HAO                           </t>
  </si>
  <si>
    <t xml:space="preserve">LAM THI VAN TRANG                       </t>
  </si>
  <si>
    <t xml:space="preserve">TRINH QUOC TAI                          </t>
  </si>
  <si>
    <t xml:space="preserve">CT LUAT TNHH PHAM&amp;LIEN DANH             </t>
  </si>
  <si>
    <t xml:space="preserve">NGUYEN HOAN VU                          </t>
  </si>
  <si>
    <t xml:space="preserve">CT TNHH S.H.I PLASTICS MACHINERY (VN)   </t>
  </si>
  <si>
    <t xml:space="preserve">TRAN BA KHOI                            </t>
  </si>
  <si>
    <t xml:space="preserve">PHAN NGOC DUONG                         </t>
  </si>
  <si>
    <t xml:space="preserve">TO THI MY HUONG                         </t>
  </si>
  <si>
    <t xml:space="preserve">NGUYEN MAI THANH TAN                    </t>
  </si>
  <si>
    <t xml:space="preserve">DINH NGUYEN KHANH TRANG                 </t>
  </si>
  <si>
    <t xml:space="preserve">NGUYEN XUAN QUYNH TRAM                  </t>
  </si>
  <si>
    <t xml:space="preserve">GIAP VAN THANG                          </t>
  </si>
  <si>
    <t xml:space="preserve">NGUYEN THANH KIM NGAN                   </t>
  </si>
  <si>
    <t xml:space="preserve">HA NGUYEN PHUC                          </t>
  </si>
  <si>
    <t xml:space="preserve">TRUONG NGAN NGOC                        </t>
  </si>
  <si>
    <t xml:space="preserve">VO THI VIET AN                          </t>
  </si>
  <si>
    <t>CT CP TAP DOAN DAU KHI AN PHA...........</t>
  </si>
  <si>
    <t xml:space="preserve">HOANG THAI TRUC                         </t>
  </si>
  <si>
    <t xml:space="preserve">DUONG NGUYET DINH                       </t>
  </si>
  <si>
    <t xml:space="preserve">DINH HOAI GIANG                         </t>
  </si>
  <si>
    <t xml:space="preserve">CONG TY TNHH RENAISSANCE VIET NAM INC;  </t>
  </si>
  <si>
    <t xml:space="preserve">LUU THI NGOC BICH                       </t>
  </si>
  <si>
    <t xml:space="preserve">HUA DUONG MAI YEN                       </t>
  </si>
  <si>
    <t xml:space="preserve">CT TNHH CONG NGHE PACIFIC               </t>
  </si>
  <si>
    <t xml:space="preserve">TRUONG THI TUYET THANH                  </t>
  </si>
  <si>
    <t xml:space="preserve">LY VI TRUNG                             </t>
  </si>
  <si>
    <t xml:space="preserve">LUU VINH HOA                            </t>
  </si>
  <si>
    <t xml:space="preserve">VU HOANG VAN                            </t>
  </si>
  <si>
    <t xml:space="preserve">KIEU THANH VAN                          </t>
  </si>
  <si>
    <t xml:space="preserve">NGUYEN TRAN NAM ANH                     </t>
  </si>
  <si>
    <t xml:space="preserve">HUYNH THI TU VAN                        </t>
  </si>
  <si>
    <t xml:space="preserve">THAI THI THU VAN                        </t>
  </si>
  <si>
    <t xml:space="preserve">TRINH VAN VY                            </t>
  </si>
  <si>
    <t xml:space="preserve">PHAM QUOC HIEU                          </t>
  </si>
  <si>
    <t xml:space="preserve">TRAN THI TO LAN                         </t>
  </si>
  <si>
    <t xml:space="preserve">CHAU MINH CHUONG                        </t>
  </si>
  <si>
    <t xml:space="preserve">PHAN YEN MINH                           </t>
  </si>
  <si>
    <t xml:space="preserve">HUYNH KIEU TRANG                        </t>
  </si>
  <si>
    <t xml:space="preserve">DO VIET HIEU                            </t>
  </si>
  <si>
    <t xml:space="preserve">DIEP RET SA MAY                         </t>
  </si>
  <si>
    <t xml:space="preserve">NGUYEN DANH HUY                         </t>
  </si>
  <si>
    <t xml:space="preserve">VO THANH VUNG                           </t>
  </si>
  <si>
    <t xml:space="preserve">CHAU THUAN                              </t>
  </si>
  <si>
    <t xml:space="preserve">PHAM QUI LI                             </t>
  </si>
  <si>
    <t xml:space="preserve">DAO PHAN THANH NGA                      </t>
  </si>
  <si>
    <t xml:space="preserve">BUI TRIEU ANH TUAN                      </t>
  </si>
  <si>
    <t xml:space="preserve">NGUYEN DUC MINH TAM                     </t>
  </si>
  <si>
    <t xml:space="preserve">TRAN LE LIEU                            </t>
  </si>
  <si>
    <t xml:space="preserve">PHAM HUU HOA VINH                       </t>
  </si>
  <si>
    <t xml:space="preserve">KAMITANI NAOKO                          </t>
  </si>
  <si>
    <t xml:space="preserve">LECOEUCHE LUC FRANCIS MARC              </t>
  </si>
  <si>
    <t xml:space="preserve">DINH GIA NGHIA                          </t>
  </si>
  <si>
    <t xml:space="preserve">DINH THI BAO HANG                       </t>
  </si>
  <si>
    <t xml:space="preserve">HO VAN TIM                              </t>
  </si>
  <si>
    <t xml:space="preserve">TO TU QUYEN                             </t>
  </si>
  <si>
    <t xml:space="preserve">LAM TRAN NGOC DUONG                     </t>
  </si>
  <si>
    <t xml:space="preserve">VO DANG HONG NHUNG                      </t>
  </si>
  <si>
    <t xml:space="preserve">NGO KHANH LINH                          </t>
  </si>
  <si>
    <t xml:space="preserve">NGUYEN KIM PHUC                         </t>
  </si>
  <si>
    <t xml:space="preserve">LUU DUC MINH                            </t>
  </si>
  <si>
    <t xml:space="preserve">LUONG NGOC HAI                          </t>
  </si>
  <si>
    <t xml:space="preserve">DUONG DUC PHUOC TOAN                    </t>
  </si>
  <si>
    <t xml:space="preserve">HO THI THAI BINH                        </t>
  </si>
  <si>
    <t xml:space="preserve">HA BAO AN                               </t>
  </si>
  <si>
    <t xml:space="preserve">DAO HOANG HUNG                          </t>
  </si>
  <si>
    <t xml:space="preserve">MAC CHI CONG                            </t>
  </si>
  <si>
    <t xml:space="preserve">NGO GIAO TIEN                           </t>
  </si>
  <si>
    <t xml:space="preserve">LE PHUOC HIEN                           </t>
  </si>
  <si>
    <t xml:space="preserve">NGUYEN HOAN EM                          </t>
  </si>
  <si>
    <t xml:space="preserve">TRINH KHAC THANG                        </t>
  </si>
  <si>
    <t xml:space="preserve">NGUYEN DOAN THANH VAN                   </t>
  </si>
  <si>
    <t xml:space="preserve">HO DANG NHU DUYEN                       </t>
  </si>
  <si>
    <t xml:space="preserve">TRUONG QUYNH GIAO                       </t>
  </si>
  <si>
    <t xml:space="preserve">TRUONG THI HOAI TRANG                   </t>
  </si>
  <si>
    <t xml:space="preserve">PHUNG THE VINH                          </t>
  </si>
  <si>
    <t xml:space="preserve">LE DUC KIEN                             </t>
  </si>
  <si>
    <t xml:space="preserve">TRUONG VAN HOAN                         </t>
  </si>
  <si>
    <t xml:space="preserve">TRINH MY HOA                            </t>
  </si>
  <si>
    <t xml:space="preserve">TRAN DUY CHINH                          </t>
  </si>
  <si>
    <t xml:space="preserve">CT TNHH GIA DUNG GIA SI 123             </t>
  </si>
  <si>
    <t xml:space="preserve">NGUYEN THI DIEU MAI                     </t>
  </si>
  <si>
    <t xml:space="preserve">HA THU THUY                             </t>
  </si>
  <si>
    <t xml:space="preserve">CAO DUY VU                              </t>
  </si>
  <si>
    <t xml:space="preserve">TRAN DA                                 </t>
  </si>
  <si>
    <t xml:space="preserve">CT TNHH RYOSHO VIET NAM                 </t>
  </si>
  <si>
    <t xml:space="preserve">THACH THI TRANG                         </t>
  </si>
  <si>
    <t xml:space="preserve">NGO THI THUY HAI                        </t>
  </si>
  <si>
    <t xml:space="preserve">HO THI LAN ANH                          </t>
  </si>
  <si>
    <t xml:space="preserve">NHIEM TAN TAI                           </t>
  </si>
  <si>
    <t xml:space="preserve">HA TRUNG CANG                           </t>
  </si>
  <si>
    <t xml:space="preserve">CT TNHH VIET NAM YAMAZAKI               </t>
  </si>
  <si>
    <t xml:space="preserve">CT TNHH SUCAFINA VIET NAM               </t>
  </si>
  <si>
    <t xml:space="preserve">CTCP NU CUOI VIET                       </t>
  </si>
  <si>
    <t xml:space="preserve">LE QUOC TRINH                           </t>
  </si>
  <si>
    <t xml:space="preserve">LAI QUYNH ANH                           </t>
  </si>
  <si>
    <t xml:space="preserve">NGUYEN HOAI DUONG                       </t>
  </si>
  <si>
    <t xml:space="preserve">CAP THI MINH TRANG                      </t>
  </si>
  <si>
    <t xml:space="preserve">DANG THANH KHANH                        </t>
  </si>
  <si>
    <t xml:space="preserve">DOAN DINH TUAN HUY                      </t>
  </si>
  <si>
    <t xml:space="preserve">TRAN MINH DOC                           </t>
  </si>
  <si>
    <t xml:space="preserve">PHAM VAN TAY                            </t>
  </si>
  <si>
    <t xml:space="preserve">KIEN HANG INDUSTRIAL CO.,LTD            </t>
  </si>
  <si>
    <t xml:space="preserve">LAO LAI MINH QUAN                       </t>
  </si>
  <si>
    <t xml:space="preserve">CAO HOAI VI                             </t>
  </si>
  <si>
    <t>CT TNHH NHUA &amp; HOA CHAT TPC VINA........</t>
  </si>
  <si>
    <t xml:space="preserve">DAO THI HONG CONG                       </t>
  </si>
  <si>
    <t xml:space="preserve">CHAU QUI THANH                          </t>
  </si>
  <si>
    <t xml:space="preserve">PHAN NHAT TRUONG CHAU                   </t>
  </si>
  <si>
    <t xml:space="preserve">NGUYEN KIM MEN                          </t>
  </si>
  <si>
    <t xml:space="preserve">LE HONG TAM                             </t>
  </si>
  <si>
    <t xml:space="preserve">DINH MAI KHANH                          </t>
  </si>
  <si>
    <t xml:space="preserve">CT TNHH TM VAT LIEU XD TAN THINH        </t>
  </si>
  <si>
    <t xml:space="preserve">THAI NGO HIEP                           </t>
  </si>
  <si>
    <t xml:space="preserve">LE THANH DUYET                          </t>
  </si>
  <si>
    <t>TRUONG THANH BINH</t>
  </si>
  <si>
    <t>CN P/PHOI SP LOC DAU NGHI SON - TD DK VN</t>
  </si>
  <si>
    <t xml:space="preserve">CAO THUC UY                             </t>
  </si>
  <si>
    <t xml:space="preserve">TRAN THI NGOC NGHIA                     </t>
  </si>
  <si>
    <t xml:space="preserve">NGUYEN CAT PHUONG NHI                   </t>
  </si>
  <si>
    <t xml:space="preserve">DAO NGUYEN THUY AN                      </t>
  </si>
  <si>
    <t xml:space="preserve">DUONG MINH MAN                          </t>
  </si>
  <si>
    <t xml:space="preserve">NGUYEN KHOA DUNG                        </t>
  </si>
  <si>
    <t xml:space="preserve">PHAN PHUOC TOAN                         </t>
  </si>
  <si>
    <t xml:space="preserve">CHAU PHU THI                            </t>
  </si>
  <si>
    <t xml:space="preserve">HO SI SON                               </t>
  </si>
  <si>
    <t xml:space="preserve">HUYNH VU DAN THANH                      </t>
  </si>
  <si>
    <t xml:space="preserve">HOANG NAM DUNG                          </t>
  </si>
  <si>
    <t xml:space="preserve">DUONG THI HUYNH NGA                     </t>
  </si>
  <si>
    <t xml:space="preserve">NGUYEN NGOC BUU ANH                     </t>
  </si>
  <si>
    <t xml:space="preserve">NGUYEN DAC BE                           </t>
  </si>
  <si>
    <t xml:space="preserve">NGUYEN VAN PHAN HUY                     </t>
  </si>
  <si>
    <t xml:space="preserve">HUYNH THI MY KIEU                       </t>
  </si>
  <si>
    <t xml:space="preserve">NGO HONG TRAN                           </t>
  </si>
  <si>
    <t xml:space="preserve">BUI THI THUY NHUNG                      </t>
  </si>
  <si>
    <t xml:space="preserve">PHAM THI HOANG THAO                     </t>
  </si>
  <si>
    <t xml:space="preserve">PHAM THE NGOC SON                       </t>
  </si>
  <si>
    <t xml:space="preserve">NGUYEN HOANG THAO MY                    </t>
  </si>
  <si>
    <t xml:space="preserve">PHAM KHAC TAN                           </t>
  </si>
  <si>
    <t xml:space="preserve">NGUYEN NGOC THUY LINH                   </t>
  </si>
  <si>
    <t xml:space="preserve">MARK GERALD GILLIN                      </t>
  </si>
  <si>
    <t xml:space="preserve">CTLD HH KS CHAINS CARAVELLE-CLB VEGAS   </t>
  </si>
  <si>
    <t xml:space="preserve">VO QUOC THE                             </t>
  </si>
  <si>
    <t xml:space="preserve">NGO BA NHAT HUY                         </t>
  </si>
  <si>
    <t xml:space="preserve">NGUYEN NHAT TRAN QUAN                   </t>
  </si>
  <si>
    <t xml:space="preserve">LAM MINH HOA                            </t>
  </si>
  <si>
    <t xml:space="preserve">TRAN HAN THANH                          </t>
  </si>
  <si>
    <t xml:space="preserve">DAO CHI TRUNG                           </t>
  </si>
  <si>
    <t xml:space="preserve">NGUYEN HUYNH PHUOC THANH                </t>
  </si>
  <si>
    <t xml:space="preserve">CHEN MING                               </t>
  </si>
  <si>
    <t xml:space="preserve">TRAN DIEM LAN                           </t>
  </si>
  <si>
    <t xml:space="preserve">LE QUANG HAO                            </t>
  </si>
  <si>
    <t xml:space="preserve">TO VAN LUU                              </t>
  </si>
  <si>
    <t xml:space="preserve">TRUONG THI THANH HAO                    </t>
  </si>
  <si>
    <t xml:space="preserve">PHAM PHUOC NHAT TRUNG                   </t>
  </si>
  <si>
    <t xml:space="preserve">NGUYEN THANH TUAN BAO                   </t>
  </si>
  <si>
    <t xml:space="preserve">TRINH HUONG MAI                         </t>
  </si>
  <si>
    <t xml:space="preserve">NGUYEN NGOC KIEM ANH                    </t>
  </si>
  <si>
    <t xml:space="preserve">CAO THI CAM HUONG                       </t>
  </si>
  <si>
    <t xml:space="preserve">NGO MINH QUYEN                          </t>
  </si>
  <si>
    <t xml:space="preserve">BUI VU DIEP                             </t>
  </si>
  <si>
    <t xml:space="preserve">MOON HYUNKEE                            </t>
  </si>
  <si>
    <t xml:space="preserve">NGUYEN THUY NGOC MINH                   </t>
  </si>
  <si>
    <t xml:space="preserve">VUONG THI MY HANH                       </t>
  </si>
  <si>
    <t xml:space="preserve">LE NGOC LINH KHOA                       </t>
  </si>
  <si>
    <t xml:space="preserve">DOAN SON HAI                            </t>
  </si>
  <si>
    <t xml:space="preserve">PHAM THI KIEU HUONG                     </t>
  </si>
  <si>
    <t xml:space="preserve">LUONG THI VIET THU                      </t>
  </si>
  <si>
    <t xml:space="preserve">AU DUONG LE HOA                         </t>
  </si>
  <si>
    <t xml:space="preserve">QUANG TRONG NHAN                        </t>
  </si>
  <si>
    <t xml:space="preserve">NGUYEN NU HOANG ANH                     </t>
  </si>
  <si>
    <t xml:space="preserve">NGUYEN NGUYEN MINH TRIET                </t>
  </si>
  <si>
    <t xml:space="preserve">NGUYEN TRONG THAI HUYEN                 </t>
  </si>
  <si>
    <t xml:space="preserve">THAM TUAN AN                            </t>
  </si>
  <si>
    <t xml:space="preserve">NGUYEN THI KIM LY LY                    </t>
  </si>
  <si>
    <t xml:space="preserve">LE DUNG CUONG                           </t>
  </si>
  <si>
    <t xml:space="preserve">NGUYEN MAI THANH TRUC                   </t>
  </si>
  <si>
    <t xml:space="preserve">YIM BYEONG GYOO                         </t>
  </si>
  <si>
    <t xml:space="preserve">LUONG SY DONG                           </t>
  </si>
  <si>
    <t xml:space="preserve">NGUYEN THY THU                          </t>
  </si>
  <si>
    <t xml:space="preserve">TRAN NHI                                </t>
  </si>
  <si>
    <t xml:space="preserve">DINH TIEN HAO                           </t>
  </si>
  <si>
    <t xml:space="preserve">NGUYEN TRANG CAM NHUNG                  </t>
  </si>
  <si>
    <t xml:space="preserve">CAO TONG QUAN                           </t>
  </si>
  <si>
    <t xml:space="preserve">VO TAN QUAN                             </t>
  </si>
  <si>
    <t xml:space="preserve">DINH HUU HIEU                           </t>
  </si>
  <si>
    <t xml:space="preserve">VU HAI HUNG                             </t>
  </si>
  <si>
    <t xml:space="preserve">NGUYEN THI PHUNG ANH                    </t>
  </si>
  <si>
    <t xml:space="preserve">LE NGUYEN AN                            </t>
  </si>
  <si>
    <t xml:space="preserve">TRUONG DIEU QUANG                       </t>
  </si>
  <si>
    <t xml:space="preserve">HONG SANG SIK                           </t>
  </si>
  <si>
    <t xml:space="preserve">HUYNH QUANG DUONG                       </t>
  </si>
  <si>
    <t xml:space="preserve">LE AI NU                                </t>
  </si>
  <si>
    <t xml:space="preserve">DOAN THAI TRUNG                         </t>
  </si>
  <si>
    <t xml:space="preserve">NGUYEN TUONG TRI                        </t>
  </si>
  <si>
    <t xml:space="preserve">TA DUY DANG                             </t>
  </si>
  <si>
    <t xml:space="preserve">NGUYEN THI DIEU PHUONG                  </t>
  </si>
  <si>
    <t xml:space="preserve">DAO HOANG TRONG                         </t>
  </si>
  <si>
    <t xml:space="preserve">TCHEN SUNG LAM                          </t>
  </si>
  <si>
    <t xml:space="preserve">CONG TY CO PHAN NHA HOA BINH            </t>
  </si>
  <si>
    <t xml:space="preserve">NGO HUNG TU                             </t>
  </si>
  <si>
    <t xml:space="preserve">NGUYEN BICH DIEM                        </t>
  </si>
  <si>
    <t xml:space="preserve">ON THI BACH YEN                         </t>
  </si>
  <si>
    <t xml:space="preserve">NGUYEN THI AI TRANG                     </t>
  </si>
  <si>
    <t xml:space="preserve">PHAM XUAN THI THANH QUANG               </t>
  </si>
  <si>
    <t xml:space="preserve">DANG TRUONG TRI                         </t>
  </si>
  <si>
    <t xml:space="preserve">LE CONG HONG                            </t>
  </si>
  <si>
    <t xml:space="preserve">CT TNHH RKW VIET NAM                    </t>
  </si>
  <si>
    <t xml:space="preserve">MAI LONG THOI                           </t>
  </si>
  <si>
    <t xml:space="preserve">LUU KIM NGAN                            </t>
  </si>
  <si>
    <t xml:space="preserve">BUI THE GIANG                           </t>
  </si>
  <si>
    <t xml:space="preserve">LY THI LE UYEN                          </t>
  </si>
  <si>
    <t xml:space="preserve">TA KIM BINH                             </t>
  </si>
  <si>
    <t xml:space="preserve">MAI HUYNH AI LINH                       </t>
  </si>
  <si>
    <t xml:space="preserve">TRAN KIM PHI                            </t>
  </si>
  <si>
    <t xml:space="preserve">NGUYEN BAO TAI                          </t>
  </si>
  <si>
    <t xml:space="preserve">TRUONG PHUOC LOC                        </t>
  </si>
  <si>
    <t xml:space="preserve">DO HOANG TAM                            </t>
  </si>
  <si>
    <t xml:space="preserve">HUYNH THANH NGOAN                       </t>
  </si>
  <si>
    <t xml:space="preserve">LE VU HAI ANH                           </t>
  </si>
  <si>
    <t xml:space="preserve">NGUYEN BINH NGHIEM                      </t>
  </si>
  <si>
    <t xml:space="preserve">CTY TNHH THIET BI CONG NGHIEP NHAT TIEN </t>
  </si>
  <si>
    <t xml:space="preserve">LY QUOC KE                              </t>
  </si>
  <si>
    <t xml:space="preserve">SON THI SI MEL                          </t>
  </si>
  <si>
    <t xml:space="preserve">LUONG TUAN VU                           </t>
  </si>
  <si>
    <t xml:space="preserve">TRAN PHUONG GIAI                        </t>
  </si>
  <si>
    <t xml:space="preserve">TO MINH CHUNG                           </t>
  </si>
  <si>
    <t xml:space="preserve">CT TNHH CONG NGHE SO STC                </t>
  </si>
  <si>
    <t xml:space="preserve">DUONG QUANG HUE                         </t>
  </si>
  <si>
    <t xml:space="preserve">TRUONG THI NGOC HOA                     </t>
  </si>
  <si>
    <t xml:space="preserve">TRAN THANH THINH                        </t>
  </si>
  <si>
    <t xml:space="preserve">HA DO LY                                </t>
  </si>
  <si>
    <t xml:space="preserve">BUI HUY DIEP                            </t>
  </si>
  <si>
    <t xml:space="preserve">TRAN THI BAN                            </t>
  </si>
  <si>
    <t xml:space="preserve">TON LONG VU                             </t>
  </si>
  <si>
    <t xml:space="preserve">NGUYEN VO PHUOC HOA                     </t>
  </si>
  <si>
    <t xml:space="preserve">NGUYEN NGOC CHAU TRINH                  </t>
  </si>
  <si>
    <t xml:space="preserve">NGUYEN VAN CHAP                         </t>
  </si>
  <si>
    <t xml:space="preserve">TRUONG THI DOAN                         </t>
  </si>
  <si>
    <t xml:space="preserve">PHAN THANH BUU VINH                     </t>
  </si>
  <si>
    <t xml:space="preserve">NGO TAN LOC                             </t>
  </si>
  <si>
    <t xml:space="preserve">VO XUAN THUY                            </t>
  </si>
  <si>
    <t xml:space="preserve">LE THI NGOT                             </t>
  </si>
  <si>
    <t xml:space="preserve">CT TNHH MOT THANH VIEN GATEX GREEN      </t>
  </si>
  <si>
    <t xml:space="preserve">HUYNH THI CAN                           </t>
  </si>
  <si>
    <t xml:space="preserve">TRAN HOAI NGHIA                         </t>
  </si>
  <si>
    <t xml:space="preserve">DANG QUANG DANG                         </t>
  </si>
  <si>
    <t xml:space="preserve">NGUYEN THI YEN HIEN                     </t>
  </si>
  <si>
    <t xml:space="preserve">LE HUYEN SINH                           </t>
  </si>
  <si>
    <t xml:space="preserve">TRAN THI XI                             </t>
  </si>
  <si>
    <t xml:space="preserve">TRAN THANH DANG                         </t>
  </si>
  <si>
    <t xml:space="preserve">DAU NGOC CHUYEN                         </t>
  </si>
  <si>
    <t xml:space="preserve">DOAN THI TIEP                           </t>
  </si>
  <si>
    <t xml:space="preserve">NGUYEN NGOC KIM                         </t>
  </si>
  <si>
    <t xml:space="preserve">LE LINH                                 </t>
  </si>
  <si>
    <t xml:space="preserve">DONG VAN PHAO                           </t>
  </si>
  <si>
    <t xml:space="preserve">TRAN THI PHU YEN                        </t>
  </si>
  <si>
    <t xml:space="preserve">NGO VAN NGU                             </t>
  </si>
  <si>
    <t xml:space="preserve">HA HUY SY                               </t>
  </si>
  <si>
    <t xml:space="preserve">VU QUANG HOP                            </t>
  </si>
  <si>
    <t xml:space="preserve">BUI THI NHAT PHUONG                     </t>
  </si>
  <si>
    <t xml:space="preserve">LAM HUYNH PHUONG UYEN                   </t>
  </si>
  <si>
    <t xml:space="preserve">LE HOANG BICH THUY                      </t>
  </si>
  <si>
    <t xml:space="preserve">DO THI NGOC MINH                        </t>
  </si>
  <si>
    <t xml:space="preserve">TRINH TRONG HUY                         </t>
  </si>
  <si>
    <t xml:space="preserve">DANG MY NGAN                            </t>
  </si>
  <si>
    <t xml:space="preserve">TRAN NGUYEN MINH TAM                    </t>
  </si>
  <si>
    <t xml:space="preserve">HO PHUC MY                              </t>
  </si>
  <si>
    <t xml:space="preserve">VO THUY NGOC NGAN                       </t>
  </si>
  <si>
    <t xml:space="preserve">TRAN VAN SOM                            </t>
  </si>
  <si>
    <t xml:space="preserve">CT LUAT TNHH MTV THAI HAI               </t>
  </si>
  <si>
    <t xml:space="preserve">NGUYEN HA THI                           </t>
  </si>
  <si>
    <t xml:space="preserve">HUYNH TRUNG LOI                         </t>
  </si>
  <si>
    <t xml:space="preserve">LAM TO TRANG                            </t>
  </si>
  <si>
    <t xml:space="preserve">VUONG TRUC MAI                          </t>
  </si>
  <si>
    <t xml:space="preserve">TRAN THI NGOC DOAN                      </t>
  </si>
  <si>
    <t xml:space="preserve">CONG TY CO PHAN THUC PHAM SACH CO TAM   </t>
  </si>
  <si>
    <t xml:space="preserve">KIEU QUOC PHUONG                        </t>
  </si>
  <si>
    <t xml:space="preserve">VUONG QUANG KHANG                       </t>
  </si>
  <si>
    <t xml:space="preserve">PHAM HUNG SINH                          </t>
  </si>
  <si>
    <t>LE TIEN THANG</t>
  </si>
  <si>
    <t>LE MANH CUONG</t>
  </si>
  <si>
    <t>TRAN THI BICH HANH</t>
  </si>
  <si>
    <t>PHAM MINH HA</t>
  </si>
  <si>
    <t>LE VAN LUAT</t>
  </si>
  <si>
    <t>TRAN TOI</t>
  </si>
  <si>
    <t>PHAM VU CHI</t>
  </si>
  <si>
    <t xml:space="preserve">DAO THE HUNG                            </t>
  </si>
  <si>
    <t xml:space="preserve">NGUYEN HOANG KIM CA                     </t>
  </si>
  <si>
    <t xml:space="preserve">LE AN NGUYEN                            </t>
  </si>
  <si>
    <t xml:space="preserve">MAI THI TRAM                            </t>
  </si>
  <si>
    <t xml:space="preserve">HOANG DINH PHUC                         </t>
  </si>
  <si>
    <t xml:space="preserve">PHAN TAN DUY                            </t>
  </si>
  <si>
    <t xml:space="preserve">NGUYEN VIET SOA                         </t>
  </si>
  <si>
    <t xml:space="preserve">TRINH NGOC MANH                         </t>
  </si>
  <si>
    <t xml:space="preserve">DUONG VAN KY                            </t>
  </si>
  <si>
    <t xml:space="preserve">NGUYEN THI LINH TRANG                   </t>
  </si>
  <si>
    <t xml:space="preserve">TRUONG DAN THI                          </t>
  </si>
  <si>
    <t xml:space="preserve">NGUYEN DINH HAI UYEN                    </t>
  </si>
  <si>
    <t xml:space="preserve">THACH THI LENL                          </t>
  </si>
  <si>
    <t xml:space="preserve">PHAN THI LAM VY                         </t>
  </si>
  <si>
    <t xml:space="preserve">TRAN TUYET MY                           </t>
  </si>
  <si>
    <t xml:space="preserve">NGUYEN HUU CHAT                         </t>
  </si>
  <si>
    <t xml:space="preserve">NGUYEN NAM TRUONG                       </t>
  </si>
  <si>
    <t xml:space="preserve">NGUYEN SI HIEP                          </t>
  </si>
  <si>
    <t xml:space="preserve">NGUYEN CHEN                             </t>
  </si>
  <si>
    <t xml:space="preserve">DUONG THI NGOC TRINH                    </t>
  </si>
  <si>
    <t xml:space="preserve">THAI THI HAU                            </t>
  </si>
  <si>
    <t xml:space="preserve">PHAN NGOC                               </t>
  </si>
  <si>
    <t xml:space="preserve">BUI THAI BAO                            </t>
  </si>
  <si>
    <t xml:space="preserve">HO THI HONG TRINH                       </t>
  </si>
  <si>
    <t xml:space="preserve">LE THI XUAN DAO                         </t>
  </si>
  <si>
    <t xml:space="preserve">TRINH HOANG VUONG                       </t>
  </si>
  <si>
    <t xml:space="preserve">HA THE VIET                             </t>
  </si>
  <si>
    <t xml:space="preserve">DUONG THI TA                            </t>
  </si>
  <si>
    <t xml:space="preserve">NGUYEN RA                               </t>
  </si>
  <si>
    <t xml:space="preserve">PHAN THI THANH TUAN                     </t>
  </si>
  <si>
    <t xml:space="preserve">DANG THI RIA                            </t>
  </si>
  <si>
    <t xml:space="preserve">HO THI XUAN TAM                         </t>
  </si>
  <si>
    <t xml:space="preserve">TRINH THI NO                            </t>
  </si>
  <si>
    <t xml:space="preserve">LE MOT                                  </t>
  </si>
  <si>
    <t xml:space="preserve">VU BA NHIEN                             </t>
  </si>
  <si>
    <t xml:space="preserve">DO TAN DAI                              </t>
  </si>
  <si>
    <t xml:space="preserve">NGUYEN THI SE                           </t>
  </si>
  <si>
    <t xml:space="preserve">TO THAI SON                             </t>
  </si>
  <si>
    <t xml:space="preserve">THAO ANH MINH                           </t>
  </si>
  <si>
    <t xml:space="preserve">U KLOI                                  </t>
  </si>
  <si>
    <t xml:space="preserve">NGAN TAT THANG                          </t>
  </si>
  <si>
    <t xml:space="preserve">PHAN THI THAI                           </t>
  </si>
  <si>
    <t xml:space="preserve">HOANG DINH CHUAN                        </t>
  </si>
  <si>
    <t xml:space="preserve">PHUNG VAN TRAN                          </t>
  </si>
  <si>
    <t xml:space="preserve">THAN SI XUAN DAI                        </t>
  </si>
  <si>
    <t xml:space="preserve">DANG THI GAP                            </t>
  </si>
  <si>
    <t xml:space="preserve">PHAM THI NGOANG                         </t>
  </si>
  <si>
    <t xml:space="preserve">NGO QUOC VIET                           </t>
  </si>
  <si>
    <t xml:space="preserve">LE HUU TIEP                             </t>
  </si>
  <si>
    <t xml:space="preserve">HOANG VAN HEO                           </t>
  </si>
  <si>
    <t xml:space="preserve">TRINH VAN TY                            </t>
  </si>
  <si>
    <t xml:space="preserve">NGO THI HONG THAN                       </t>
  </si>
  <si>
    <t xml:space="preserve">TRUONG QUANG THONG                      </t>
  </si>
  <si>
    <t xml:space="preserve">PHAM MINH LUC                           </t>
  </si>
  <si>
    <t xml:space="preserve">NGO MINH KHAI                           </t>
  </si>
  <si>
    <t xml:space="preserve">DUONG TRUONG CHINH                      </t>
  </si>
  <si>
    <t xml:space="preserve">HA THI CAM                              </t>
  </si>
  <si>
    <t xml:space="preserve">PHAM THI LE HONG                        </t>
  </si>
  <si>
    <t xml:space="preserve">NGU THI THU                             </t>
  </si>
  <si>
    <t xml:space="preserve">NGO XUAN HOE                            </t>
  </si>
  <si>
    <t xml:space="preserve">DANG TRUNG QUAN                         </t>
  </si>
  <si>
    <t xml:space="preserve">HUYNH ANH NGUYEN                        </t>
  </si>
  <si>
    <t xml:space="preserve">NGUYEN THAI THAO VY                     </t>
  </si>
  <si>
    <t xml:space="preserve">HUYNH LONG GIANG                        </t>
  </si>
  <si>
    <t xml:space="preserve">LAI QUOC PHONG                          </t>
  </si>
  <si>
    <t xml:space="preserve">NGUYEN NHO PHUOC                        </t>
  </si>
  <si>
    <t xml:space="preserve">LUU LE TRUNG NGHIA                      </t>
  </si>
  <si>
    <t xml:space="preserve">HA VAN RUNG                             </t>
  </si>
  <si>
    <t xml:space="preserve">NGUYEN VAN MINH TIN                     </t>
  </si>
  <si>
    <t xml:space="preserve">TRAN THI ANH TIEN                       </t>
  </si>
  <si>
    <t xml:space="preserve">DANG NGUYET QUE                         </t>
  </si>
  <si>
    <t xml:space="preserve">NGUYEN QUANG SINH                       </t>
  </si>
  <si>
    <t xml:space="preserve">VO HUU TRUNG                            </t>
  </si>
  <si>
    <t xml:space="preserve">CHAU HOANG HUU HIEP                     </t>
  </si>
  <si>
    <t xml:space="preserve">MANNAZZU PIER FRANCO                    </t>
  </si>
  <si>
    <t xml:space="preserve">HUYNH LE NHU                            </t>
  </si>
  <si>
    <t xml:space="preserve">LE VO YEN NHI                           </t>
  </si>
  <si>
    <t xml:space="preserve">TRAN THI VAN TUYEN                      </t>
  </si>
  <si>
    <t xml:space="preserve">DOAN DANG QUYNH CHI                     </t>
  </si>
  <si>
    <t xml:space="preserve">NGUYEN PHUC MINH CHUYEN                 </t>
  </si>
  <si>
    <t xml:space="preserve">DANG PHU THINH                          </t>
  </si>
  <si>
    <t xml:space="preserve">TRAN PHUONG VINH                        </t>
  </si>
  <si>
    <t xml:space="preserve">DOAN THI NGOC TRAM                      </t>
  </si>
  <si>
    <t xml:space="preserve">DANG HAI DUYEN                          </t>
  </si>
  <si>
    <t xml:space="preserve">DANG VAN LAU                            </t>
  </si>
  <si>
    <t xml:space="preserve">NHAN HUU HOC                            </t>
  </si>
  <si>
    <t xml:space="preserve">LUU HOANG DUNG CHIEN                    </t>
  </si>
  <si>
    <t xml:space="preserve">NGUYEN THIEN NAM ANH                    </t>
  </si>
  <si>
    <t xml:space="preserve">DOAN DANG PHI CONG                      </t>
  </si>
  <si>
    <t xml:space="preserve">PHAN HUU NGAN                           </t>
  </si>
  <si>
    <t xml:space="preserve">LA PHUNG LINH                           </t>
  </si>
  <si>
    <t xml:space="preserve">TRAN TIEN NHAT                          </t>
  </si>
  <si>
    <t xml:space="preserve">CAO TRUNG THACH                         </t>
  </si>
  <si>
    <t xml:space="preserve">DUONG HO THANG                          </t>
  </si>
  <si>
    <t xml:space="preserve">TENG WEI HONG                           </t>
  </si>
  <si>
    <t xml:space="preserve">TAN TECK BENG                           </t>
  </si>
  <si>
    <t xml:space="preserve">TRAN THI MAI NGOC                       </t>
  </si>
  <si>
    <t xml:space="preserve">NGUYEN THI HUYEN MAI                    </t>
  </si>
  <si>
    <t xml:space="preserve">NGO TRI QUYNH                           </t>
  </si>
  <si>
    <t xml:space="preserve">DO CHI VI                               </t>
  </si>
  <si>
    <t xml:space="preserve">TONG VIET THANG                         </t>
  </si>
  <si>
    <t xml:space="preserve">DINH THI XUAN PHUONG                    </t>
  </si>
  <si>
    <t xml:space="preserve">NGUYEN TRONG VO                         </t>
  </si>
  <si>
    <t xml:space="preserve">DOAN MINH HOANG                         </t>
  </si>
  <si>
    <t xml:space="preserve">HUYNH PHU MINH CUONG                    </t>
  </si>
  <si>
    <t xml:space="preserve">DOAN THI NGOC HIEN                      </t>
  </si>
  <si>
    <t xml:space="preserve">LY PHUONG HANG                          </t>
  </si>
  <si>
    <t xml:space="preserve">DONG VAN QUYNH                          </t>
  </si>
  <si>
    <t xml:space="preserve">DONG DAC DUONG                          </t>
  </si>
  <si>
    <t xml:space="preserve">BUI THI QUYNH VI                        </t>
  </si>
  <si>
    <t xml:space="preserve">TRIEU THI MAI HIEN                      </t>
  </si>
  <si>
    <t xml:space="preserve">PHAM NGOC TUAN ANH                      </t>
  </si>
  <si>
    <t xml:space="preserve">HA THI THU YEN                          </t>
  </si>
  <si>
    <t xml:space="preserve">MAI THE LUONG                           </t>
  </si>
  <si>
    <t xml:space="preserve">NGUYEN TRAN THANH PHUONG                </t>
  </si>
  <si>
    <t xml:space="preserve">PHAM THI XUAN THAO                      </t>
  </si>
  <si>
    <t xml:space="preserve">SATO AKIHIKO                            </t>
  </si>
  <si>
    <t xml:space="preserve">BUI TRUNG DUC                           </t>
  </si>
  <si>
    <t xml:space="preserve">TCT BAO HIEM BAO VIET-CT BAO VIET TPHCM </t>
  </si>
  <si>
    <t xml:space="preserve">CONG TY TNHH PAULIN VINA                </t>
  </si>
  <si>
    <t xml:space="preserve">CT TNHH TM QUANG CAO &amp; TRUYEN THONG 24H </t>
  </si>
  <si>
    <t xml:space="preserve">CT CP QUOC TE AKT                       </t>
  </si>
  <si>
    <t xml:space="preserve">NGUYEN THI LAN THAO                     </t>
  </si>
  <si>
    <t xml:space="preserve">DUONG QUYNH                             </t>
  </si>
  <si>
    <t xml:space="preserve">NGO SY THUC                             </t>
  </si>
  <si>
    <t xml:space="preserve">LUONG THI KIM NGOC                      </t>
  </si>
  <si>
    <t xml:space="preserve">QUACH THI MINH THEU                     </t>
  </si>
  <si>
    <t xml:space="preserve">HOANG TRUONG SON                        </t>
  </si>
  <si>
    <t xml:space="preserve">NGUYEN CAO LINH                         </t>
  </si>
  <si>
    <t xml:space="preserve">LUONG ANH DUONG                         </t>
  </si>
  <si>
    <t xml:space="preserve">NGUYEN  THI KIM CHUAN                   </t>
  </si>
  <si>
    <t xml:space="preserve">HA HUY VU                               </t>
  </si>
  <si>
    <t xml:space="preserve">NGUYEN DANH KHOAT                       </t>
  </si>
  <si>
    <t xml:space="preserve">LY NGHIA                                </t>
  </si>
  <si>
    <t xml:space="preserve">NGO TAO DUC                             </t>
  </si>
  <si>
    <t xml:space="preserve">NGUYEN HUYNH NGUYET NHU                 </t>
  </si>
  <si>
    <t xml:space="preserve">HUYNH DUC LIEU                          </t>
  </si>
  <si>
    <t xml:space="preserve">LAM HIEN VU                             </t>
  </si>
  <si>
    <t xml:space="preserve">DANG THE HOAI                           </t>
  </si>
  <si>
    <t xml:space="preserve">HOANG NGOC THUY TRAM                    </t>
  </si>
  <si>
    <t xml:space="preserve">NGUYEN THI HAI NGOC                     </t>
  </si>
  <si>
    <t xml:space="preserve">TRAN PHUONG QUYEN                       </t>
  </si>
  <si>
    <t xml:space="preserve">NGUYEN TAT DINH                         </t>
  </si>
  <si>
    <t xml:space="preserve">DUONG THI VIET HA                       </t>
  </si>
  <si>
    <t xml:space="preserve">HO TRUC LAM                             </t>
  </si>
  <si>
    <t xml:space="preserve">NGUYEN DO NGUYEN QUYEN                  </t>
  </si>
  <si>
    <t xml:space="preserve">HA THI QUYNH TRAM                       </t>
  </si>
  <si>
    <t xml:space="preserve">LA VAN DONG                             </t>
  </si>
  <si>
    <t xml:space="preserve">TANIGUCHI SHINSUKE                      </t>
  </si>
  <si>
    <t xml:space="preserve">HOANG NHA TRANG                         </t>
  </si>
  <si>
    <t xml:space="preserve">KIEU THI MY DUNG                        </t>
  </si>
  <si>
    <t xml:space="preserve">HUYNH NGOC DANH                         </t>
  </si>
  <si>
    <t xml:space="preserve">BUI TRAN CUONG                          </t>
  </si>
  <si>
    <t xml:space="preserve">TRUONG CHANH DUC                        </t>
  </si>
  <si>
    <t xml:space="preserve">VU HIEN HOANG                           </t>
  </si>
  <si>
    <t xml:space="preserve">HO KIM SINH                             </t>
  </si>
  <si>
    <t xml:space="preserve">CHI AI HUE                              </t>
  </si>
  <si>
    <t xml:space="preserve">VO THI THANH HANG                       </t>
  </si>
  <si>
    <t xml:space="preserve">PHAN NANG KIET                          </t>
  </si>
  <si>
    <t xml:space="preserve">NGUYEN KHAC LOI                         </t>
  </si>
  <si>
    <t xml:space="preserve">CTY TNHH MOT THANH VIEN AGECODE         </t>
  </si>
  <si>
    <t xml:space="preserve">TRAN VINH DAC                           </t>
  </si>
  <si>
    <t xml:space="preserve">CTY TNHH MTV XAY DUNG PHUC THANH VINH   </t>
  </si>
  <si>
    <t xml:space="preserve">PHAN THANH KHOA                         </t>
  </si>
  <si>
    <t xml:space="preserve">NGHIEM HUONG GIANG                      </t>
  </si>
  <si>
    <t xml:space="preserve">NGUYEN VU VAN ANH                       </t>
  </si>
  <si>
    <t xml:space="preserve">NGO HOANG NHA                           </t>
  </si>
  <si>
    <t xml:space="preserve">HOANG QUOC TRUONG                       </t>
  </si>
  <si>
    <t xml:space="preserve">QUACH THI VAN ANH                       </t>
  </si>
  <si>
    <t xml:space="preserve">HUYNH THI CAM THANH                     </t>
  </si>
  <si>
    <t xml:space="preserve">HUYNH VAN DOI                           </t>
  </si>
  <si>
    <t xml:space="preserve">DOAN VINH QUI                           </t>
  </si>
  <si>
    <t xml:space="preserve">NGUYEN TRUNG DICH                       </t>
  </si>
  <si>
    <t xml:space="preserve">CONG TY CO PHAN XAY LAP VA THUONG MAI   </t>
  </si>
  <si>
    <t xml:space="preserve">LE NGUYEN KHOA                          </t>
  </si>
  <si>
    <t>NGO TAN CONG</t>
  </si>
  <si>
    <t xml:space="preserve">HUYNH CAT TIEN                          </t>
  </si>
  <si>
    <t xml:space="preserve">VO DUY PHUC                             </t>
  </si>
  <si>
    <t xml:space="preserve">PHUNG XUAN THI                          </t>
  </si>
  <si>
    <t xml:space="preserve">DAU THE ANH                             </t>
  </si>
  <si>
    <t>CNTCTCP KHOAN&amp;DV KHOAN D.KHI-XN DH KHOAN</t>
  </si>
  <si>
    <t xml:space="preserve">NGO KHAC KIEN                           </t>
  </si>
  <si>
    <t xml:space="preserve">DO NGUYEN THI DONG TRINH                </t>
  </si>
  <si>
    <t xml:space="preserve">TRAN NGOC MINH HANG                     </t>
  </si>
  <si>
    <t xml:space="preserve">BANH TUAN MINH                          </t>
  </si>
  <si>
    <t xml:space="preserve">DANG THI MY KIEU                        </t>
  </si>
  <si>
    <t xml:space="preserve">NGUYEN THI THUY CHAU                    </t>
  </si>
  <si>
    <t xml:space="preserve">BUI THUAN THAI                          </t>
  </si>
  <si>
    <t xml:space="preserve">NGUYEN VAN TIEN THONG                   </t>
  </si>
  <si>
    <t xml:space="preserve">TRAN THI DA HIEU                        </t>
  </si>
  <si>
    <t xml:space="preserve">VO THANH PHAT                           </t>
  </si>
  <si>
    <t xml:space="preserve">VI MANH HUNG                            </t>
  </si>
  <si>
    <t xml:space="preserve">LA QUY DUAN                             </t>
  </si>
  <si>
    <t xml:space="preserve">NGO HOANG THU THUY                      </t>
  </si>
  <si>
    <t xml:space="preserve">HOANG BICH HUONG                        </t>
  </si>
  <si>
    <t xml:space="preserve">HUYNH CONG DAT                          </t>
  </si>
  <si>
    <t xml:space="preserve">TRAN LE VU                              </t>
  </si>
  <si>
    <t xml:space="preserve">HUYNH A CONG                            </t>
  </si>
  <si>
    <t xml:space="preserve">PHAN VAN YEN                            </t>
  </si>
  <si>
    <t xml:space="preserve">CAO THI VU HAN                          </t>
  </si>
  <si>
    <t xml:space="preserve">LAM TUONG DUY                           </t>
  </si>
  <si>
    <t xml:space="preserve">LE DANG HAI LINH                        </t>
  </si>
  <si>
    <t xml:space="preserve">NGUYEN HUU HOAI LUAN                    </t>
  </si>
  <si>
    <t xml:space="preserve">NGUYEN THU CAM LAN                      </t>
  </si>
  <si>
    <t xml:space="preserve">HOANG MINH BICH THUY                    </t>
  </si>
  <si>
    <t xml:space="preserve">NGUYEN PHAM GIA HUY                     </t>
  </si>
  <si>
    <t xml:space="preserve">LE TRIET GIANG                          </t>
  </si>
  <si>
    <t xml:space="preserve">NGUYEN THI MAI QUYEN                    </t>
  </si>
  <si>
    <t xml:space="preserve">PHAM XUAN TRUNG                         </t>
  </si>
  <si>
    <t xml:space="preserve">HUA KHANH VAN                           </t>
  </si>
  <si>
    <t xml:space="preserve">DANG THI THU CHUNG                      </t>
  </si>
  <si>
    <t xml:space="preserve">BUI NGOC THANH VY                       </t>
  </si>
  <si>
    <t xml:space="preserve">TRAN NHI GIANG                          </t>
  </si>
  <si>
    <t xml:space="preserve">NGUYEN HAI QUYNH                        </t>
  </si>
  <si>
    <t xml:space="preserve">LE THI THANH TUYET                      </t>
  </si>
  <si>
    <t xml:space="preserve">TA DAM HUNG                             </t>
  </si>
  <si>
    <t xml:space="preserve">NGUYEN TRI VI                           </t>
  </si>
  <si>
    <t xml:space="preserve">DANG NHAT TUYEN                         </t>
  </si>
  <si>
    <t xml:space="preserve">LE GIA HUY                              </t>
  </si>
  <si>
    <t xml:space="preserve">NGUYEN VINH QUY                         </t>
  </si>
  <si>
    <t xml:space="preserve">NGUYEN TIEN TIEN                        </t>
  </si>
  <si>
    <t xml:space="preserve">DINH THI BAO MINH                       </t>
  </si>
  <si>
    <t xml:space="preserve">VU HUYEN NGA                            </t>
  </si>
  <si>
    <t xml:space="preserve">ON DINH MY LOC                          </t>
  </si>
  <si>
    <t xml:space="preserve">CHU THI BICH LIEN                       </t>
  </si>
  <si>
    <t xml:space="preserve">NGO KHANH DU                            </t>
  </si>
  <si>
    <t xml:space="preserve">TRAN KIM QUYEN                          </t>
  </si>
  <si>
    <t xml:space="preserve">DIEP THE TRUYEN                         </t>
  </si>
  <si>
    <t xml:space="preserve">TUONG VAN LONG                          </t>
  </si>
  <si>
    <t xml:space="preserve">DANH LAM                                </t>
  </si>
  <si>
    <t xml:space="preserve">TRUONG THI KET                          </t>
  </si>
  <si>
    <t xml:space="preserve">PHAN XUAN DUONG                         </t>
  </si>
  <si>
    <t xml:space="preserve">SONG SEONG KWON                         </t>
  </si>
  <si>
    <t xml:space="preserve">DO TU NHI                               </t>
  </si>
  <si>
    <t xml:space="preserve">LE MINH THI                             </t>
  </si>
  <si>
    <t xml:space="preserve">TRAN THIEN TAM                          </t>
  </si>
  <si>
    <t xml:space="preserve">VO KHAC TRUNG                           </t>
  </si>
  <si>
    <t xml:space="preserve">NGUYEN PHU LIEN                         </t>
  </si>
  <si>
    <t xml:space="preserve">NGUYEN THI LE HUNG                      </t>
  </si>
  <si>
    <t xml:space="preserve">BUI HOANG NAM                           </t>
  </si>
  <si>
    <t xml:space="preserve">LAM NGOC CHAN                           </t>
  </si>
  <si>
    <t xml:space="preserve">TRUONG ANH SON                          </t>
  </si>
  <si>
    <t xml:space="preserve">HA THI THU THANH                        </t>
  </si>
  <si>
    <t xml:space="preserve">TRAN THI KHANH NHU                      </t>
  </si>
  <si>
    <t xml:space="preserve">TO NAM TOAN                             </t>
  </si>
  <si>
    <t xml:space="preserve">JAE YUN KUM                             </t>
  </si>
  <si>
    <t xml:space="preserve">TIET HUU BAN                            </t>
  </si>
  <si>
    <t xml:space="preserve">PHAM MY NGA                             </t>
  </si>
  <si>
    <t xml:space="preserve">QUACH THUY NHU                          </t>
  </si>
  <si>
    <t xml:space="preserve">VO VAN QUOC BAO                         </t>
  </si>
  <si>
    <t xml:space="preserve">TRAN THI THU PHONG                      </t>
  </si>
  <si>
    <t xml:space="preserve">CT TNHH HESTRA MATSUOKA VIETNAM         </t>
  </si>
  <si>
    <t xml:space="preserve">CT TNHH KOVICO TECH VINA                </t>
  </si>
  <si>
    <t xml:space="preserve">TRAN VAN TUAN SA                        </t>
  </si>
  <si>
    <t xml:space="preserve">CONG TY TNHH H TOUR                     </t>
  </si>
  <si>
    <t xml:space="preserve">DAU THI THU HA                          </t>
  </si>
  <si>
    <t xml:space="preserve">TANG UT                                 </t>
  </si>
  <si>
    <t xml:space="preserve">VO THI HAI TAM                          </t>
  </si>
  <si>
    <t xml:space="preserve">VO THI LE KHANH                         </t>
  </si>
  <si>
    <t xml:space="preserve">TRAN HA BICH LAN                        </t>
  </si>
  <si>
    <t xml:space="preserve">HUA THI THANH GIANG                     </t>
  </si>
  <si>
    <t xml:space="preserve">DO VU PHUONG                            </t>
  </si>
  <si>
    <t xml:space="preserve">TRINH THI DIEU                          </t>
  </si>
  <si>
    <t xml:space="preserve">NGUYEN MAI THI THUY                     </t>
  </si>
  <si>
    <t xml:space="preserve">DOAN DINH BANG                          </t>
  </si>
  <si>
    <t xml:space="preserve">PHAN TAI HOANG                          </t>
  </si>
  <si>
    <t xml:space="preserve">ABDYKADYROVA CHINARA                    </t>
  </si>
  <si>
    <t xml:space="preserve">LUONG DUY TOAN                          </t>
  </si>
  <si>
    <t xml:space="preserve">HA UY VU                                </t>
  </si>
  <si>
    <t xml:space="preserve">FUOC BOI QUYEN                          </t>
  </si>
  <si>
    <t xml:space="preserve">NGUYEN MONG CHANH                       </t>
  </si>
  <si>
    <t xml:space="preserve">PHAM THUY NONG                          </t>
  </si>
  <si>
    <t>CTY TNHH JX NIPPON OIL &amp; ENERGY VIET NAM</t>
  </si>
  <si>
    <t xml:space="preserve">LE XUAN CHON                            </t>
  </si>
  <si>
    <t xml:space="preserve">DUONG DINH HUY                          </t>
  </si>
  <si>
    <t xml:space="preserve">CHAU THI MY TRANG                       </t>
  </si>
  <si>
    <t xml:space="preserve">LE NGUYEN THUY NGOC NHI                 </t>
  </si>
  <si>
    <t xml:space="preserve">LUONG TIEN DUC                          </t>
  </si>
  <si>
    <t xml:space="preserve">TRIEU THIEU MINH                        </t>
  </si>
  <si>
    <t xml:space="preserve">TRAN HA MAI LY                          </t>
  </si>
  <si>
    <t xml:space="preserve">TRAN MONG GIAO                          </t>
  </si>
  <si>
    <t xml:space="preserve">NGUYEN HAI DAN                          </t>
  </si>
  <si>
    <t xml:space="preserve">CONG TY TNHH MTV VIETNAM TOKYO METRO    </t>
  </si>
  <si>
    <t xml:space="preserve">VU THUY VI                              </t>
  </si>
  <si>
    <t xml:space="preserve">HOANG HUE HUONG                         </t>
  </si>
  <si>
    <t xml:space="preserve">CHU NGOC QUY                            </t>
  </si>
  <si>
    <t xml:space="preserve">MA THANH HIEU                           </t>
  </si>
  <si>
    <t xml:space="preserve">NGUYEN LAM NGOC VINH                    </t>
  </si>
  <si>
    <t xml:space="preserve">TRAN TRUNG NGHIEP                       </t>
  </si>
  <si>
    <t xml:space="preserve">NGUYEN VAN HOAI VU                      </t>
  </si>
  <si>
    <t xml:space="preserve">DO THI HONG GAM                         </t>
  </si>
  <si>
    <t xml:space="preserve">NGUYEN THI MINH TOAN                    </t>
  </si>
  <si>
    <t xml:space="preserve">HOANG NGOC BAO YEN                      </t>
  </si>
  <si>
    <t xml:space="preserve">NGO Y LAN                               </t>
  </si>
  <si>
    <t xml:space="preserve">PHAN TOT                                </t>
  </si>
  <si>
    <t xml:space="preserve">NGUYEN PHAM THIEN LY                    </t>
  </si>
  <si>
    <t xml:space="preserve">PHAN XUAN DUY                           </t>
  </si>
  <si>
    <t xml:space="preserve">TRINH TUAN VINH                         </t>
  </si>
  <si>
    <t xml:space="preserve">VU TUAN HIEP                            </t>
  </si>
  <si>
    <t xml:space="preserve">LE THANH QUOI                           </t>
  </si>
  <si>
    <t xml:space="preserve">PHAM DUY THE                            </t>
  </si>
  <si>
    <t xml:space="preserve">TRAN THI HANG LE                        </t>
  </si>
  <si>
    <t xml:space="preserve">TRAN KHANH HOAN                         </t>
  </si>
  <si>
    <t xml:space="preserve">CHUNG THANH NGHI                        </t>
  </si>
  <si>
    <t xml:space="preserve">HUYNH VAN REN                           </t>
  </si>
  <si>
    <t xml:space="preserve">HOANG MINH THUY                         </t>
  </si>
  <si>
    <t xml:space="preserve">NGUYEN THI TRONG XUAN                   </t>
  </si>
  <si>
    <t xml:space="preserve">CT TNHH CHUO SENKO VN                   </t>
  </si>
  <si>
    <t xml:space="preserve">LY THANH HOA                            </t>
  </si>
  <si>
    <t xml:space="preserve">NGUYEN HUU MAI THY                      </t>
  </si>
  <si>
    <t xml:space="preserve">KHA HUU LAM                             </t>
  </si>
  <si>
    <t xml:space="preserve">BUI DUC HUONG                           </t>
  </si>
  <si>
    <t xml:space="preserve">HA VIET THANG                           </t>
  </si>
  <si>
    <t xml:space="preserve">LE TRAN DIEU TU                         </t>
  </si>
  <si>
    <t xml:space="preserve">LAM BAO CHAU                            </t>
  </si>
  <si>
    <t xml:space="preserve">MAI BA BAC                              </t>
  </si>
  <si>
    <t xml:space="preserve">CT CP THIET KE NOI THAT TRUNG NAM       </t>
  </si>
  <si>
    <t xml:space="preserve">HOANG MINH TRONG                        </t>
  </si>
  <si>
    <t xml:space="preserve">DANG DUC TAI                            </t>
  </si>
  <si>
    <t xml:space="preserve">CAO NGUYEN TRIEU DUY                    </t>
  </si>
  <si>
    <t xml:space="preserve">NGO HUU NHUT                            </t>
  </si>
  <si>
    <t xml:space="preserve">DU THI MY NGA                           </t>
  </si>
  <si>
    <t xml:space="preserve">MAI NGOC Y                              </t>
  </si>
  <si>
    <t xml:space="preserve">PHUONG THI HONG NGOC                    </t>
  </si>
  <si>
    <t xml:space="preserve">PHAM LY HAU                             </t>
  </si>
  <si>
    <t xml:space="preserve">BACH DUY LINH                           </t>
  </si>
  <si>
    <t xml:space="preserve">TRAN THI MONG HUYEN                     </t>
  </si>
  <si>
    <t xml:space="preserve">DAM VAN MY                              </t>
  </si>
  <si>
    <t xml:space="preserve">VO VAN ANH DUNG                         </t>
  </si>
  <si>
    <t xml:space="preserve">NGO MINH TOAN                           </t>
  </si>
  <si>
    <t xml:space="preserve">NATARA JOSEPHINE ANNALICIA              </t>
  </si>
  <si>
    <t xml:space="preserve">NGO KHAC DUNG                           </t>
  </si>
  <si>
    <t xml:space="preserve">CAO HOAI DUONG                          </t>
  </si>
  <si>
    <t xml:space="preserve">LY VU MINH THU                          </t>
  </si>
  <si>
    <t xml:space="preserve">DAM QUANG THANH                         </t>
  </si>
  <si>
    <t xml:space="preserve">CT CP KIM NGUU VIET NAM                 </t>
  </si>
  <si>
    <t xml:space="preserve">DOAN THI THAO UYEN                      </t>
  </si>
  <si>
    <t xml:space="preserve">LUU HOANG MY LINH                       </t>
  </si>
  <si>
    <t xml:space="preserve">LE DONG PHA                             </t>
  </si>
  <si>
    <t xml:space="preserve">DINH LE DA THAO                         </t>
  </si>
  <si>
    <t xml:space="preserve">DO THANH NHANH                          </t>
  </si>
  <si>
    <t xml:space="preserve">LUONG NGOC DIEP                         </t>
  </si>
  <si>
    <t xml:space="preserve">LE NHU HUYEN                            </t>
  </si>
  <si>
    <t xml:space="preserve">LE DAO TAM                              </t>
  </si>
  <si>
    <t xml:space="preserve">DANG HUY DONG                           </t>
  </si>
  <si>
    <t xml:space="preserve">HUYNH LE LONG CHAU                      </t>
  </si>
  <si>
    <t xml:space="preserve">MAI PHUONG NAM                          </t>
  </si>
  <si>
    <t xml:space="preserve">THAI HUNG GIANG                         </t>
  </si>
  <si>
    <t xml:space="preserve">CHU VIET SON                            </t>
  </si>
  <si>
    <t xml:space="preserve">DANG TRUNG Y                            </t>
  </si>
  <si>
    <t xml:space="preserve">BANH THIEU HOA                          </t>
  </si>
  <si>
    <t xml:space="preserve">THOONG THUONG QUI                       </t>
  </si>
  <si>
    <t xml:space="preserve">DINH NHAT DINH                          </t>
  </si>
  <si>
    <t xml:space="preserve">HO VU DUY                               </t>
  </si>
  <si>
    <t xml:space="preserve">BUI THI DUYEN ANH                       </t>
  </si>
  <si>
    <t xml:space="preserve">DUONG TRUNG THU                         </t>
  </si>
  <si>
    <t xml:space="preserve">NGUYEN HUU QUYNH THU                    </t>
  </si>
  <si>
    <t xml:space="preserve">CTY CP GIAI TRI DAI HUNG                </t>
  </si>
  <si>
    <t xml:space="preserve">LE HUY HIEN                             </t>
  </si>
  <si>
    <t xml:space="preserve">DINH THI THU OANH                       </t>
  </si>
  <si>
    <t xml:space="preserve">TRA MINH NHAN                           </t>
  </si>
  <si>
    <t xml:space="preserve">LY THI BICH HANH                        </t>
  </si>
  <si>
    <t xml:space="preserve">BANH YEN BINH                           </t>
  </si>
  <si>
    <t xml:space="preserve">DONG TRUNG HAI                          </t>
  </si>
  <si>
    <t xml:space="preserve">HIEP HOI THUONG MAI MY TAI VIET NAM     </t>
  </si>
  <si>
    <t xml:space="preserve">VUONG THI HUONG GIANG                   </t>
  </si>
  <si>
    <t xml:space="preserve">NGUYEN LUU BAO DOAN                     </t>
  </si>
  <si>
    <t xml:space="preserve">PHAN THANH KHIEM                        </t>
  </si>
  <si>
    <t xml:space="preserve">BUI QUOC DOAN                           </t>
  </si>
  <si>
    <t xml:space="preserve">TRAN THI THU THEO                       </t>
  </si>
  <si>
    <t xml:space="preserve">THACH DUY KHUONG                        </t>
  </si>
  <si>
    <t xml:space="preserve">LE THI HAI LAI                          </t>
  </si>
  <si>
    <t xml:space="preserve">GIANG TRONG DUONG                       </t>
  </si>
  <si>
    <t xml:space="preserve">LE VIET VIET                            </t>
  </si>
  <si>
    <t xml:space="preserve">NGUYEN HUNG VI                          </t>
  </si>
  <si>
    <t xml:space="preserve">PHUNG VUONG DIEU LINH                   </t>
  </si>
  <si>
    <t xml:space="preserve">CHU LINH BANG                           </t>
  </si>
  <si>
    <t xml:space="preserve">CT TNHH PUNCH ENTERTAINMENT (VIETNAM)   </t>
  </si>
  <si>
    <t xml:space="preserve">HOANG VAN HIEU THAO                     </t>
  </si>
  <si>
    <t xml:space="preserve">HOANG THI NGAI                          </t>
  </si>
  <si>
    <t xml:space="preserve">VU NGOC THUY DUONG                      </t>
  </si>
  <si>
    <t xml:space="preserve">TRAN TRONG QUYET                        </t>
  </si>
  <si>
    <t xml:space="preserve">PHAM MAI ANH                            </t>
  </si>
  <si>
    <t xml:space="preserve">DIEP HA HANG                            </t>
  </si>
  <si>
    <t xml:space="preserve">NGUYEN TRAN NHAN SY                     </t>
  </si>
  <si>
    <t xml:space="preserve">TRINH KIEN                              </t>
  </si>
  <si>
    <t xml:space="preserve">TRINH QUANG TRUNG                       </t>
  </si>
  <si>
    <t xml:space="preserve">LE NGU VUONG NGAN                       </t>
  </si>
  <si>
    <t xml:space="preserve">BUI MINH DIEM CHAU                      </t>
  </si>
  <si>
    <t xml:space="preserve">TRINH KIEU TRANG                        </t>
  </si>
  <si>
    <t xml:space="preserve">CONG TY TNHH MARQUEE                    </t>
  </si>
  <si>
    <t xml:space="preserve">LAM NHUT TRUNG                          </t>
  </si>
  <si>
    <t xml:space="preserve">HUYNH MINH CHUNG                        </t>
  </si>
  <si>
    <t xml:space="preserve">NGUYEN TIEN QUYEN                       </t>
  </si>
  <si>
    <t xml:space="preserve">PHAM THI BAO                            </t>
  </si>
  <si>
    <t xml:space="preserve">TRUONG NGUYEN THU PHUONG                </t>
  </si>
  <si>
    <t xml:space="preserve">MAI THI THANH TRANG                     </t>
  </si>
  <si>
    <t xml:space="preserve">RYOJI TAKAHASHI                         </t>
  </si>
  <si>
    <t xml:space="preserve">NGUYEN LINH BAO                         </t>
  </si>
  <si>
    <t xml:space="preserve">TRUONG THI BICH NHUAN                   </t>
  </si>
  <si>
    <t xml:space="preserve">PHAM NGOC TAY                           </t>
  </si>
  <si>
    <t xml:space="preserve">HUYNH MINH NHAN                         </t>
  </si>
  <si>
    <t xml:space="preserve">NGUYEN THY PHUONG                       </t>
  </si>
  <si>
    <t xml:space="preserve">DUONG HOAI THANH                        </t>
  </si>
  <si>
    <t xml:space="preserve">NGUYEN CHI TIN                          </t>
  </si>
  <si>
    <t xml:space="preserve">HA MY ANH                               </t>
  </si>
  <si>
    <t xml:space="preserve">VU DUC DAT                              </t>
  </si>
  <si>
    <t xml:space="preserve">CTY TNHH SILVER BELL VIET               </t>
  </si>
  <si>
    <t xml:space="preserve">HA CHI TAM                              </t>
  </si>
  <si>
    <t xml:space="preserve">DO TRAN TRUNG                           </t>
  </si>
  <si>
    <t xml:space="preserve">NISHIMORI  HIROKI                       </t>
  </si>
  <si>
    <t xml:space="preserve">TRAN THI KHANH HUONG                    </t>
  </si>
  <si>
    <t xml:space="preserve">TA THI BICH THAO                        </t>
  </si>
  <si>
    <t xml:space="preserve">CT TNHH CONTROL UNION VIET NAM          </t>
  </si>
  <si>
    <t xml:space="preserve">NGUYEN TRINH CUONG                      </t>
  </si>
  <si>
    <t xml:space="preserve">MACH LE PHUONG                          </t>
  </si>
  <si>
    <t>CTCP QUAN LY QUY UOB ASSET MANAGEMENT (V</t>
  </si>
  <si>
    <t xml:space="preserve">NGUYEN CONG TUAN ANH                    </t>
  </si>
  <si>
    <t xml:space="preserve">NGUYEN HUYNH BAO NGOC                   </t>
  </si>
  <si>
    <t xml:space="preserve">DONG THANH LAM                          </t>
  </si>
  <si>
    <t xml:space="preserve">LUU PHAN ANH NGOC                       </t>
  </si>
  <si>
    <t xml:space="preserve">VO LAM ANH THU                          </t>
  </si>
  <si>
    <t xml:space="preserve">BUI THI TRUC QUYNH                      </t>
  </si>
  <si>
    <t xml:space="preserve">TRUONG THUY NGOC                        </t>
  </si>
  <si>
    <t xml:space="preserve">GIANG THUY HONG NGOC                    </t>
  </si>
  <si>
    <t xml:space="preserve">PHAM QUE                                </t>
  </si>
  <si>
    <t xml:space="preserve">NGUYEN LAM BACH TRUC                    </t>
  </si>
  <si>
    <t xml:space="preserve">CT CP GIAI PHAP VA UNG DUNG DN NETBASE  </t>
  </si>
  <si>
    <t xml:space="preserve">DO NGUYEN BICH HA                       </t>
  </si>
  <si>
    <t xml:space="preserve">TRUONG HOANG CONG                       </t>
  </si>
  <si>
    <t xml:space="preserve">DINH THI HOAI THU                       </t>
  </si>
  <si>
    <t xml:space="preserve">NGO VU ANH TU                           </t>
  </si>
  <si>
    <t xml:space="preserve">DANG THI CAM BANG                       </t>
  </si>
  <si>
    <t xml:space="preserve">PHUNG QUY HUNG                          </t>
  </si>
  <si>
    <t xml:space="preserve">YONG FOO HSIN                           </t>
  </si>
  <si>
    <t xml:space="preserve">CT TNHH ASTRO (SAIGON)                  </t>
  </si>
  <si>
    <t xml:space="preserve">CHUNG VIET TAM                          </t>
  </si>
  <si>
    <t xml:space="preserve">VO VAN HE                               </t>
  </si>
  <si>
    <t xml:space="preserve">NGUYEN THI XUAN MOI                     </t>
  </si>
  <si>
    <t xml:space="preserve">VU LE PHONG                             </t>
  </si>
  <si>
    <t xml:space="preserve">TONG HUU HIEU                           </t>
  </si>
  <si>
    <t xml:space="preserve">HUYNH QUYNH NHU                         </t>
  </si>
  <si>
    <t xml:space="preserve">CAO VAN NHUNG                           </t>
  </si>
  <si>
    <t xml:space="preserve">DUONG MINH TRANG                        </t>
  </si>
  <si>
    <t xml:space="preserve">THAI MY HANH                            </t>
  </si>
  <si>
    <t xml:space="preserve">PHAN CHAU GIANG                         </t>
  </si>
  <si>
    <t xml:space="preserve">DUONG TUAN LINH                         </t>
  </si>
  <si>
    <t xml:space="preserve">CTY TNHH SPRAY AUTO TECHNOLOGY VINA     </t>
  </si>
  <si>
    <t xml:space="preserve">VU HONG NAM                             </t>
  </si>
  <si>
    <t xml:space="preserve">MAI THI DIEM THUY                       </t>
  </si>
  <si>
    <t xml:space="preserve">NGUYEN DONG PHUC                        </t>
  </si>
  <si>
    <t xml:space="preserve">NGUYEN MONG HA                          </t>
  </si>
  <si>
    <t xml:space="preserve">LY CHI LAM                              </t>
  </si>
  <si>
    <t xml:space="preserve">DINH QUOC DAN                           </t>
  </si>
  <si>
    <t xml:space="preserve">TRUONG THI MINH VUONG                   </t>
  </si>
  <si>
    <t xml:space="preserve">NGUYEN TRAN VIET AN                     </t>
  </si>
  <si>
    <t xml:space="preserve">HUYNH QUANG BAO                         </t>
  </si>
  <si>
    <t xml:space="preserve">TRINH VAN LY                            </t>
  </si>
  <si>
    <t xml:space="preserve">LE NGUYEN HONG LINH                     </t>
  </si>
  <si>
    <t xml:space="preserve">LAI THE TUNG                            </t>
  </si>
  <si>
    <t xml:space="preserve">Y VIN                                   </t>
  </si>
  <si>
    <t xml:space="preserve">VO TON THAT PHUONG                      </t>
  </si>
  <si>
    <t xml:space="preserve">DOAN CONG LE                            </t>
  </si>
  <si>
    <t xml:space="preserve">CHAU THUY VY                            </t>
  </si>
  <si>
    <t xml:space="preserve">DANG HUYNH THI KIEU THU                 </t>
  </si>
  <si>
    <t xml:space="preserve">LAI DAI KIET                            </t>
  </si>
  <si>
    <t xml:space="preserve">DANG VIET KHANH                         </t>
  </si>
  <si>
    <t xml:space="preserve">VO HOANG HIEU                           </t>
  </si>
  <si>
    <t xml:space="preserve">VUONG TRONG NHAN                        </t>
  </si>
  <si>
    <t xml:space="preserve">TRA HONG VIET                           </t>
  </si>
  <si>
    <t xml:space="preserve">NGUYEN NHU NGOC DIEM                    </t>
  </si>
  <si>
    <t xml:space="preserve">PHAM THI RO                             </t>
  </si>
  <si>
    <t xml:space="preserve">NGUYEN XUAN KHIEM                       </t>
  </si>
  <si>
    <t xml:space="preserve">TRAN QUY KIEN                           </t>
  </si>
  <si>
    <t xml:space="preserve">TRAN THUY KHANH VAN                     </t>
  </si>
  <si>
    <t xml:space="preserve">HO DANG QUY DUNG                        </t>
  </si>
  <si>
    <t xml:space="preserve">TRUONG HUU TRI                          </t>
  </si>
  <si>
    <t>NGUYEN DAI HAI</t>
  </si>
  <si>
    <t xml:space="preserve">NGUYEN TRAN HOAI AN                     </t>
  </si>
  <si>
    <t xml:space="preserve">LIEU MAI MINH                           </t>
  </si>
  <si>
    <t xml:space="preserve">LE NGUYEN MINH THU                      </t>
  </si>
  <si>
    <t xml:space="preserve">NGUYEN Y TON                            </t>
  </si>
  <si>
    <t xml:space="preserve">QUACH HOANG VINH                        </t>
  </si>
  <si>
    <t xml:space="preserve">LUU THE TRUYEN                          </t>
  </si>
  <si>
    <t xml:space="preserve">PHAN THI HUE NGHI                       </t>
  </si>
  <si>
    <t xml:space="preserve">LE NAM NGAN                             </t>
  </si>
  <si>
    <t xml:space="preserve">PHAM THI VINH BINH                      </t>
  </si>
  <si>
    <t xml:space="preserve">TRAN THI DUONG THAO                     </t>
  </si>
  <si>
    <t xml:space="preserve">NGUYEN QUE                              </t>
  </si>
  <si>
    <t xml:space="preserve">NGUYEN LE GIANG HA                      </t>
  </si>
  <si>
    <t xml:space="preserve">TRAN THI THANH NGUYET                   </t>
  </si>
  <si>
    <t xml:space="preserve">TRAN HOANG NGAN                         </t>
  </si>
  <si>
    <t xml:space="preserve">NGUYEN DINH DAM                         </t>
  </si>
  <si>
    <t xml:space="preserve">NGUYEN DIEN QUYEN                       </t>
  </si>
  <si>
    <t xml:space="preserve">DANG THI BAO TRAN                       </t>
  </si>
  <si>
    <t xml:space="preserve">DOAN THI LE HUYEN                       </t>
  </si>
  <si>
    <t xml:space="preserve">TRUONG DAP                              </t>
  </si>
  <si>
    <t xml:space="preserve">NGUYEN QUY TY DAO                       </t>
  </si>
  <si>
    <t xml:space="preserve">TRIEU NGUYEN CUONG                      </t>
  </si>
  <si>
    <t xml:space="preserve">NGUYEN MINH OAI                         </t>
  </si>
  <si>
    <t xml:space="preserve">NGO VAN NGOC                            </t>
  </si>
  <si>
    <t xml:space="preserve">MAI THI HONG TRAM                       </t>
  </si>
  <si>
    <t xml:space="preserve">LUONG VAN DE                            </t>
  </si>
  <si>
    <t xml:space="preserve">NGUYEN CAO HAI YEN                      </t>
  </si>
  <si>
    <t xml:space="preserve">PHAN CONG TU                            </t>
  </si>
  <si>
    <t xml:space="preserve">NGUYEN PHUNG Y NHU                      </t>
  </si>
  <si>
    <t xml:space="preserve">LUONG NHAT QUYNH                        </t>
  </si>
  <si>
    <t xml:space="preserve">TRUONG NGUYEN NGOC PHUONG               </t>
  </si>
  <si>
    <t xml:space="preserve">NGUYEN PHUOC BAO ANH                    </t>
  </si>
  <si>
    <t xml:space="preserve">NGUYEN LE DUY TRAN                      </t>
  </si>
  <si>
    <t xml:space="preserve">LE KIEU LINH                            </t>
  </si>
  <si>
    <t xml:space="preserve">KIM TIEN DAT                            </t>
  </si>
  <si>
    <t xml:space="preserve">THACH THI THU TRANG                     </t>
  </si>
  <si>
    <t xml:space="preserve">VO NGUYEN HONG HANH                     </t>
  </si>
  <si>
    <t xml:space="preserve">TRINH THUY TRANG                        </t>
  </si>
  <si>
    <t xml:space="preserve">NGO MINH TUYET                          </t>
  </si>
  <si>
    <t xml:space="preserve">VO LE LAM TUYEN                         </t>
  </si>
  <si>
    <t xml:space="preserve">DOAN VIEN                               </t>
  </si>
  <si>
    <t xml:space="preserve">HOANG BA QUANG                          </t>
  </si>
  <si>
    <t xml:space="preserve">PHAN CHI AN                             </t>
  </si>
  <si>
    <t xml:space="preserve">DOAN XUAN NAM                           </t>
  </si>
  <si>
    <t xml:space="preserve">VAN THI ANH LINH                        </t>
  </si>
  <si>
    <t xml:space="preserve">DO VAN DO LA GUOL                       </t>
  </si>
  <si>
    <t xml:space="preserve">VUONG ANH TU                            </t>
  </si>
  <si>
    <t xml:space="preserve">PHAM THI LE NHUNG                       </t>
  </si>
  <si>
    <t xml:space="preserve">HA MANH CHIEN                           </t>
  </si>
  <si>
    <t xml:space="preserve">VU DANG KHOA                            </t>
  </si>
  <si>
    <t xml:space="preserve">DUONG TAN HIEU                          </t>
  </si>
  <si>
    <t xml:space="preserve">TRAN ANH HOA                            </t>
  </si>
  <si>
    <t xml:space="preserve">NGUYEN THI MI LINH                      </t>
  </si>
  <si>
    <t xml:space="preserve">VO XUAN VU                              </t>
  </si>
  <si>
    <t xml:space="preserve">SUNG DUNG BENH                          </t>
  </si>
  <si>
    <t xml:space="preserve">VU QUANG XUAT                           </t>
  </si>
  <si>
    <t xml:space="preserve">PHAM NGOC KIEU                          </t>
  </si>
  <si>
    <t xml:space="preserve">TRAN PHUONG QUANG                       </t>
  </si>
  <si>
    <t xml:space="preserve">TRAN NGAI                               </t>
  </si>
  <si>
    <t xml:space="preserve">TRAN THI DIEU HONG                      </t>
  </si>
  <si>
    <t xml:space="preserve">DUONG HAI HA                            </t>
  </si>
  <si>
    <t xml:space="preserve">NGO THI HONG THANG                      </t>
  </si>
  <si>
    <t xml:space="preserve">BUI DUC RUAT                            </t>
  </si>
  <si>
    <t xml:space="preserve">NGUYEN THE CUOC                         </t>
  </si>
  <si>
    <t xml:space="preserve">LANG THI NGUYEN                         </t>
  </si>
  <si>
    <t xml:space="preserve">HOA THANH LIEM                          </t>
  </si>
  <si>
    <t xml:space="preserve">HOANG TRUONG MY NGOC                    </t>
  </si>
  <si>
    <t xml:space="preserve">VU HUONG MAI                            </t>
  </si>
  <si>
    <t xml:space="preserve">NGUYEN LE QUOC BINH                     </t>
  </si>
  <si>
    <t xml:space="preserve">NGO THANH VIET                          </t>
  </si>
  <si>
    <t xml:space="preserve">NGUYEN HUU DOANH                        </t>
  </si>
  <si>
    <t xml:space="preserve">CU HOANG NONG                           </t>
  </si>
  <si>
    <t xml:space="preserve">TRACEY ELIZABETH NIESMANN               </t>
  </si>
  <si>
    <t xml:space="preserve">NGUYEN KIEU TRAM                        </t>
  </si>
  <si>
    <t xml:space="preserve">TRAN PHUOC DOAN                         </t>
  </si>
  <si>
    <t xml:space="preserve">VU VAN SONG                             </t>
  </si>
  <si>
    <t xml:space="preserve">TRAN THIEN KHIEM                        </t>
  </si>
  <si>
    <t xml:space="preserve">THAI VIET DUNG                          </t>
  </si>
  <si>
    <t xml:space="preserve">NGUYEN THUY HANH DUNG                   </t>
  </si>
  <si>
    <t xml:space="preserve">BAKU TAKAHASHI                          </t>
  </si>
  <si>
    <t xml:space="preserve">NGUYEN THANH KHIET                      </t>
  </si>
  <si>
    <t xml:space="preserve">CONG TY TNHH MTV XD VA DVTM NHAN NGHIA  </t>
  </si>
  <si>
    <t xml:space="preserve">BACH THUC DOAN                          </t>
  </si>
  <si>
    <t xml:space="preserve">VO THAI KHUYEN                          </t>
  </si>
  <si>
    <t xml:space="preserve">CAO THI TUYET TRANG                     </t>
  </si>
  <si>
    <t xml:space="preserve">TRAN TRONG HAI KY                       </t>
  </si>
  <si>
    <t xml:space="preserve">DOAN HUYNH HUU TOAN                     </t>
  </si>
  <si>
    <t xml:space="preserve">PHAN DUAN                               </t>
  </si>
  <si>
    <t xml:space="preserve">HUYNH LE RY NA                          </t>
  </si>
  <si>
    <t xml:space="preserve">DO HONG AN                              </t>
  </si>
  <si>
    <t xml:space="preserve">VU QUANG TU                             </t>
  </si>
  <si>
    <t xml:space="preserve">PHAN THI THU LAI                        </t>
  </si>
  <si>
    <t xml:space="preserve">NGUYEN THANH DIEU TRAN                  </t>
  </si>
  <si>
    <t xml:space="preserve">NGUYEN HOANG ANH THU                    </t>
  </si>
  <si>
    <t xml:space="preserve">KIM HAN JIN                             </t>
  </si>
  <si>
    <t>HUYNH NGOC CHAU</t>
  </si>
  <si>
    <t xml:space="preserve">CT TNHH NOMURA REAL ESTATE VIET NAM     </t>
  </si>
  <si>
    <t xml:space="preserve">DO THI DIEM HUONG                       </t>
  </si>
  <si>
    <t xml:space="preserve">HUYNH THI AI HAU                        </t>
  </si>
  <si>
    <t xml:space="preserve">BUI TIEN QUANG                          </t>
  </si>
  <si>
    <t xml:space="preserve">MAI LE PHUONG DUNG                      </t>
  </si>
  <si>
    <t xml:space="preserve">NGUYEN CHUONG NHA                       </t>
  </si>
  <si>
    <t xml:space="preserve">HUYNH THI PHUONG MY                     </t>
  </si>
  <si>
    <t xml:space="preserve">PHAM NIE NGOC ANH                       </t>
  </si>
  <si>
    <t xml:space="preserve">DONG VAN DAT                            </t>
  </si>
  <si>
    <t xml:space="preserve">NGUYEN NGOC QUOI                        </t>
  </si>
  <si>
    <t xml:space="preserve">VU THI TUONG VY                         </t>
  </si>
  <si>
    <t xml:space="preserve">LO CHI TRUONG                           </t>
  </si>
  <si>
    <t xml:space="preserve">NGO THI MINH KHUE                       </t>
  </si>
  <si>
    <t xml:space="preserve">VO THI THAO NGUYEN                      </t>
  </si>
  <si>
    <t xml:space="preserve">TRAN QUOC GIA LINH                      </t>
  </si>
  <si>
    <t xml:space="preserve">HUYNH DUC THANG                         </t>
  </si>
  <si>
    <t xml:space="preserve">CTY TNHH ANTS MEDIA                     </t>
  </si>
  <si>
    <t xml:space="preserve">MAI THI TU OANH                         </t>
  </si>
  <si>
    <t xml:space="preserve">PHAM THI HAI PHU                        </t>
  </si>
  <si>
    <t xml:space="preserve">PHAM TRUNG TRIEU                        </t>
  </si>
  <si>
    <t xml:space="preserve">VI QUOC HUAN (VY QUOC HUAN)             </t>
  </si>
  <si>
    <t xml:space="preserve">CONG TY TNHH TM &amp; MAY MAC NGUYEN TOAN   </t>
  </si>
  <si>
    <t xml:space="preserve">NGUYEN DU HUNG                          </t>
  </si>
  <si>
    <t xml:space="preserve">DOAN PHU PHUONG THAO                    </t>
  </si>
  <si>
    <t xml:space="preserve">NGUYEN PHU MINH HOANG                   </t>
  </si>
  <si>
    <t xml:space="preserve">VI THI HOA                              </t>
  </si>
  <si>
    <t xml:space="preserve">NGO HA TRUNG                            </t>
  </si>
  <si>
    <t xml:space="preserve">DANG HOANG OANH                         </t>
  </si>
  <si>
    <t xml:space="preserve">TRUONG QUANG BINH                       </t>
  </si>
  <si>
    <t xml:space="preserve">CT TNHH ASIA PLUS VIET NAM              </t>
  </si>
  <si>
    <t xml:space="preserve">LA DUC DAI                              </t>
  </si>
  <si>
    <t xml:space="preserve">NGUYEN LAM PHUC                         </t>
  </si>
  <si>
    <t xml:space="preserve">THAI HA PHUONG                          </t>
  </si>
  <si>
    <t xml:space="preserve">NGUYEN VIEN THIEN CHAN                  </t>
  </si>
  <si>
    <t xml:space="preserve">CTCP THUONG MAI VA NOI DUNG SO VIET     </t>
  </si>
  <si>
    <t xml:space="preserve">TAKAHASHI TOSHIE                        </t>
  </si>
  <si>
    <t xml:space="preserve">CTCP XAY DUNG XCONS SAI GON             </t>
  </si>
  <si>
    <t xml:space="preserve">HUYNH THUY HAI YEN                      </t>
  </si>
  <si>
    <t xml:space="preserve">TA THI PHUONG MAI                       </t>
  </si>
  <si>
    <t xml:space="preserve">LUU THI THUY THUY                       </t>
  </si>
  <si>
    <t xml:space="preserve">DAN CHI TAM                             </t>
  </si>
  <si>
    <t xml:space="preserve">NGUYEN VUONG TUAN                       </t>
  </si>
  <si>
    <t xml:space="preserve">HA THI THU MINH                         </t>
  </si>
  <si>
    <t xml:space="preserve">VUONG BICH PHUONG                       </t>
  </si>
  <si>
    <t xml:space="preserve">LIEU TAN DANH                           </t>
  </si>
  <si>
    <t xml:space="preserve">TRUONG NGOC DUNG                        </t>
  </si>
  <si>
    <t xml:space="preserve">PARK HOJONG                             </t>
  </si>
  <si>
    <t xml:space="preserve">NGO THI QUYNH CHAU                      </t>
  </si>
  <si>
    <t xml:space="preserve">PHAM THI LAN VY                         </t>
  </si>
  <si>
    <t xml:space="preserve">HO VAN BIEN                             </t>
  </si>
  <si>
    <t xml:space="preserve">HOANG CAO LIEM                          </t>
  </si>
  <si>
    <t xml:space="preserve">NGUYEN VAN BAO HUY                      </t>
  </si>
  <si>
    <t xml:space="preserve">TRAN THI KIM HOAN                       </t>
  </si>
  <si>
    <t xml:space="preserve">DINH TRONG MANH                         </t>
  </si>
  <si>
    <t xml:space="preserve">NGO TAN HAO                             </t>
  </si>
  <si>
    <t xml:space="preserve">VAN TIN HOA                             </t>
  </si>
  <si>
    <t xml:space="preserve">QUAN DUC MINH                           </t>
  </si>
  <si>
    <t xml:space="preserve">LAM MINH THU                            </t>
  </si>
  <si>
    <t xml:space="preserve">DOAN KIM HUONG                          </t>
  </si>
  <si>
    <t xml:space="preserve">DANG VAN XAY                            </t>
  </si>
  <si>
    <t xml:space="preserve">TRAN BUI DA NGUYEN                      </t>
  </si>
  <si>
    <t xml:space="preserve">CT CP XNK BAO TIN - CN HA NOI           </t>
  </si>
  <si>
    <t xml:space="preserve">LAM VAN HIEP                            </t>
  </si>
  <si>
    <t xml:space="preserve">BUI HOAN NHAN                           </t>
  </si>
  <si>
    <t xml:space="preserve">NGO THI TAM THU                         </t>
  </si>
  <si>
    <t xml:space="preserve">TRUONG NGOC SANG                        </t>
  </si>
  <si>
    <t xml:space="preserve">HOANG UT QUYEN                          </t>
  </si>
  <si>
    <t xml:space="preserve">VAN DINH HAU                            </t>
  </si>
  <si>
    <t xml:space="preserve">HOANG CAO LUAN                          </t>
  </si>
  <si>
    <t xml:space="preserve">CTY CO PHAN TUAN TAN PHAT               </t>
  </si>
  <si>
    <t xml:space="preserve">NGUYEN PHUC CAM HOANG                   </t>
  </si>
  <si>
    <t xml:space="preserve">ZHUO XIAN HONG                          </t>
  </si>
  <si>
    <t xml:space="preserve">BUI THUONG BACH                         </t>
  </si>
  <si>
    <t xml:space="preserve">VU VAN CACH                             </t>
  </si>
  <si>
    <t xml:space="preserve">CTY TNHH KOYU VA UNITEK                 </t>
  </si>
  <si>
    <t xml:space="preserve">LUONG HONG THE QUYNH                    </t>
  </si>
  <si>
    <t xml:space="preserve">DANG THI LOAN CHAU                      </t>
  </si>
  <si>
    <t xml:space="preserve">CT TNHH T&amp;H HOANG TRINH                 </t>
  </si>
  <si>
    <t xml:space="preserve">PHAM THIEN PHUOC                        </t>
  </si>
  <si>
    <t xml:space="preserve">VO THI YEN UYEN                         </t>
  </si>
  <si>
    <t xml:space="preserve">NGO CUONG ANH                           </t>
  </si>
  <si>
    <t xml:space="preserve">DAO TUAN NINH                           </t>
  </si>
  <si>
    <t xml:space="preserve">LE VUONG THIEN HAC                      </t>
  </si>
  <si>
    <t xml:space="preserve">NGUYEN ANH DAT                          </t>
  </si>
  <si>
    <t xml:space="preserve">TRAN Y KIEU DIEM                        </t>
  </si>
  <si>
    <t xml:space="preserve">VU THI VAN DUNG                         </t>
  </si>
  <si>
    <t xml:space="preserve">TSUKAMOTO JOJI                          </t>
  </si>
  <si>
    <t xml:space="preserve">BUI HOANG HOA                           </t>
  </si>
  <si>
    <t xml:space="preserve">MAI THI HOANG KIM                       </t>
  </si>
  <si>
    <t xml:space="preserve">DO DUY KHANG                            </t>
  </si>
  <si>
    <t xml:space="preserve">PAULUS ANTONIUS BONANG                  </t>
  </si>
  <si>
    <t xml:space="preserve">CAO HUYNH TRUC                          </t>
  </si>
  <si>
    <t xml:space="preserve">HA CONG THANH                           </t>
  </si>
  <si>
    <t xml:space="preserve">LY THAO NHI                             </t>
  </si>
  <si>
    <t xml:space="preserve">PHAM TRUNG AN                           </t>
  </si>
  <si>
    <t xml:space="preserve">CT TNHH CO DIEN LANH VA PCCC BACH KHOA  </t>
  </si>
  <si>
    <t xml:space="preserve">HOANG CANH DONG                         </t>
  </si>
  <si>
    <t xml:space="preserve">CONG TY CO PHAN TAM GIAO                </t>
  </si>
  <si>
    <t xml:space="preserve">VO THI KIM TRAM                         </t>
  </si>
  <si>
    <t xml:space="preserve">LUU PHUC ANH                            </t>
  </si>
  <si>
    <t xml:space="preserve">DAU DUC HOP                             </t>
  </si>
  <si>
    <t xml:space="preserve">NGO CONG BANG                           </t>
  </si>
  <si>
    <t xml:space="preserve">NGUYEN THI NHU MY                       </t>
  </si>
  <si>
    <t xml:space="preserve">NGUYEN THI SAC                          </t>
  </si>
  <si>
    <t xml:space="preserve">LA TAM                                  </t>
  </si>
  <si>
    <t xml:space="preserve">LUU THI HONG DAO                        </t>
  </si>
  <si>
    <t xml:space="preserve">NGUYEN DAC THY                          </t>
  </si>
  <si>
    <t xml:space="preserve">LUONG VAN ICH                           </t>
  </si>
  <si>
    <t xml:space="preserve">LE THI HOA TAM                          </t>
  </si>
  <si>
    <t xml:space="preserve">BAN NGOC HA                             </t>
  </si>
  <si>
    <t>MANG NU TUONG VI</t>
  </si>
  <si>
    <t>NGUYEN THI DAI TRANG</t>
  </si>
  <si>
    <t xml:space="preserve">DO THI XINH                             </t>
  </si>
  <si>
    <t xml:space="preserve">NGUYEN DUC VU HUNG                      </t>
  </si>
  <si>
    <t xml:space="preserve">TRAN MINH CU                            </t>
  </si>
  <si>
    <t xml:space="preserve">NGUYEN NGOC VAN THU                     </t>
  </si>
  <si>
    <t xml:space="preserve">LUONG THANH KHOA                        </t>
  </si>
  <si>
    <t xml:space="preserve">TA CONG DUC                             </t>
  </si>
  <si>
    <t xml:space="preserve">CAO HOANG VIET                          </t>
  </si>
  <si>
    <t xml:space="preserve">NGUYEN TRAN PHUC THINH                  </t>
  </si>
  <si>
    <t xml:space="preserve">LUONG KHAI HOAN                         </t>
  </si>
  <si>
    <t xml:space="preserve">DANG TO THANH                           </t>
  </si>
  <si>
    <t xml:space="preserve">LENNY LUNA DE MATOS SANDRINO            </t>
  </si>
  <si>
    <t xml:space="preserve">NGUYEN PHUC Y                           </t>
  </si>
  <si>
    <t xml:space="preserve">NGUYEN TRI HOANG QUYEN                  </t>
  </si>
  <si>
    <t xml:space="preserve">NGUYEN PHU TRUONG                       </t>
  </si>
  <si>
    <t xml:space="preserve">PHAM HUY THUAN                          </t>
  </si>
  <si>
    <t xml:space="preserve">LAM VAN THUONG                          </t>
  </si>
  <si>
    <t xml:space="preserve">KHUC XUAN TRUONG                        </t>
  </si>
  <si>
    <t xml:space="preserve">JO MIN JUNG                             </t>
  </si>
  <si>
    <t xml:space="preserve">CT TNHH QUAN LY CAU NOI NHAT BAN VN     </t>
  </si>
  <si>
    <t xml:space="preserve">VIEN SI BAO                             </t>
  </si>
  <si>
    <t xml:space="preserve">TRAN THI HUYEN MY                       </t>
  </si>
  <si>
    <t xml:space="preserve">CN CTCP LEADING ELECTRIC&amp;MACHINERY VNBD </t>
  </si>
  <si>
    <t xml:space="preserve">THAI CONG LIEM                          </t>
  </si>
  <si>
    <t xml:space="preserve">NGUYEN THI NGHEN                        </t>
  </si>
  <si>
    <t xml:space="preserve">HUYNH THI LE UYEN                       </t>
  </si>
  <si>
    <t xml:space="preserve">PHAM HOANG LINH                         </t>
  </si>
  <si>
    <t xml:space="preserve">TRAN HOANG LY LY                        </t>
  </si>
  <si>
    <t xml:space="preserve">DAO THI LUAN                            </t>
  </si>
  <si>
    <t xml:space="preserve">LE TRAN PHUONG THANH                    </t>
  </si>
  <si>
    <t xml:space="preserve">DOAN THI HAN HUYEN                      </t>
  </si>
  <si>
    <t xml:space="preserve">BUI DUC BAO THIEN                       </t>
  </si>
  <si>
    <t xml:space="preserve">NGUYEN DAO THU TRANG                    </t>
  </si>
  <si>
    <t xml:space="preserve">DO THANH LIEN NGAN                      </t>
  </si>
  <si>
    <t xml:space="preserve">BUI CONG TRANG                          </t>
  </si>
  <si>
    <t xml:space="preserve">QUACH THI THU LAN                       </t>
  </si>
  <si>
    <t xml:space="preserve">KETELAARS MARK JOZEF WILLEM             </t>
  </si>
  <si>
    <t xml:space="preserve">NGO THI MINH HA                         </t>
  </si>
  <si>
    <t xml:space="preserve">VUONG QUOC HAI                          </t>
  </si>
  <si>
    <t xml:space="preserve">DO THI AN NA                            </t>
  </si>
  <si>
    <t xml:space="preserve">PHI HOANG LINH                          </t>
  </si>
  <si>
    <t xml:space="preserve">NGUYEN TUAN QUAN                        </t>
  </si>
  <si>
    <t xml:space="preserve">DOAN HAI DANG                           </t>
  </si>
  <si>
    <t xml:space="preserve">PHAM DUY NAM                            </t>
  </si>
  <si>
    <t xml:space="preserve">LUU PHUONG LAN                          </t>
  </si>
  <si>
    <t xml:space="preserve">SALOME VILLAFLOR                        </t>
  </si>
  <si>
    <t xml:space="preserve">HOANG THUY LOAN                         </t>
  </si>
  <si>
    <t xml:space="preserve">DUONG MONG TRINH                        </t>
  </si>
  <si>
    <t xml:space="preserve">PHAN NGUYEN THAO TRANG                  </t>
  </si>
  <si>
    <t xml:space="preserve">CONG TY TNHH MEDTRONIC VIET NAM         </t>
  </si>
  <si>
    <t xml:space="preserve">TRINH PHUONG TRINH                      </t>
  </si>
  <si>
    <t xml:space="preserve">LE NGUYEN HOANG ANH DUY                 </t>
  </si>
  <si>
    <t xml:space="preserve">HONG THI MY VAN                         </t>
  </si>
  <si>
    <t xml:space="preserve">NGUYEN DIEU CAM TU                      </t>
  </si>
  <si>
    <t xml:space="preserve">NGUYEN HO QUOC DUNG                     </t>
  </si>
  <si>
    <t xml:space="preserve">TRAN PHUOC NHAN                         </t>
  </si>
  <si>
    <t xml:space="preserve">TRAN CHI LINH                           </t>
  </si>
  <si>
    <t xml:space="preserve">PHAM TIEN THUAT                         </t>
  </si>
  <si>
    <t xml:space="preserve">DAO PHI LOAN                            </t>
  </si>
  <si>
    <t xml:space="preserve">VU XUAN TRONG                           </t>
  </si>
  <si>
    <t xml:space="preserve">NGHIEM THI HOP                          </t>
  </si>
  <si>
    <t xml:space="preserve">NGUYEN THANH NHA VI                     </t>
  </si>
  <si>
    <t xml:space="preserve">LE VAN SA                               </t>
  </si>
  <si>
    <t xml:space="preserve">TRUONG TAN HUY                          </t>
  </si>
  <si>
    <t xml:space="preserve">NGO DANG NINH                           </t>
  </si>
  <si>
    <t xml:space="preserve">KATSUSHI HIRAO                          </t>
  </si>
  <si>
    <t xml:space="preserve">NGUYEN THAI THONG                       </t>
  </si>
  <si>
    <t xml:space="preserve">CHAU HONG NHU                           </t>
  </si>
  <si>
    <t xml:space="preserve">LUU BINH PHONG                          </t>
  </si>
  <si>
    <t xml:space="preserve">BAIK SOO YOUNG                          </t>
  </si>
  <si>
    <t xml:space="preserve">HUYNH KIM NHUNG                         </t>
  </si>
  <si>
    <t xml:space="preserve">NGUYEN VO LUONG                         </t>
  </si>
  <si>
    <t xml:space="preserve">VUONG CONG DOAN                         </t>
  </si>
  <si>
    <t xml:space="preserve">TRAN PHUC TIEN                          </t>
  </si>
  <si>
    <t xml:space="preserve">PHAM VU HIEN                            </t>
  </si>
  <si>
    <t xml:space="preserve">LY HOANG TAM                            </t>
  </si>
  <si>
    <t xml:space="preserve">DINH THI KIEU                           </t>
  </si>
  <si>
    <t xml:space="preserve">MAI THI KIM TRAM                        </t>
  </si>
  <si>
    <t xml:space="preserve">NGUYEN HAI QUOC TUAN                    </t>
  </si>
  <si>
    <t xml:space="preserve">LAM VAN KIM                             </t>
  </si>
  <si>
    <t xml:space="preserve">GIAP VAN HIEN                           </t>
  </si>
  <si>
    <t xml:space="preserve">DINH DUC TRI                            </t>
  </si>
  <si>
    <t xml:space="preserve">VAN GIA THANH                           </t>
  </si>
  <si>
    <t xml:space="preserve">CHEW KOK HENG PETER                     </t>
  </si>
  <si>
    <t xml:space="preserve">PHAN THANH LY                           </t>
  </si>
  <si>
    <t xml:space="preserve">DANG TUAN NHAN                          </t>
  </si>
  <si>
    <t xml:space="preserve">CT TNHH HS                              </t>
  </si>
  <si>
    <t xml:space="preserve">LUU NGUYEN TRUNG                        </t>
  </si>
  <si>
    <t xml:space="preserve">LA DONG NAM                             </t>
  </si>
  <si>
    <t xml:space="preserve">KUMAGAI SATORU                          </t>
  </si>
  <si>
    <t xml:space="preserve">TRAN HUYNH NGOC MINH                    </t>
  </si>
  <si>
    <t xml:space="preserve">TRAN QUY ANH                            </t>
  </si>
  <si>
    <t xml:space="preserve">DANG THI KHANH DUNG                     </t>
  </si>
  <si>
    <t xml:space="preserve">TRAN ANH HAI                            </t>
  </si>
  <si>
    <t xml:space="preserve">CAO VAN HOAT                            </t>
  </si>
  <si>
    <t xml:space="preserve">TRAN TUAN LUONG                         </t>
  </si>
  <si>
    <t xml:space="preserve">KIEU THE LAM                            </t>
  </si>
  <si>
    <t xml:space="preserve">BUI THI HOA THAM                        </t>
  </si>
  <si>
    <t xml:space="preserve">NGO HUU DUONG                           </t>
  </si>
  <si>
    <t xml:space="preserve">LE HOAI NHU NGOC                        </t>
  </si>
  <si>
    <t xml:space="preserve">TRAN THANH BAU                          </t>
  </si>
  <si>
    <t xml:space="preserve">VO CONG DINH                            </t>
  </si>
  <si>
    <t xml:space="preserve">TRUONG CONG BAN                         </t>
  </si>
  <si>
    <t xml:space="preserve">DINH VIET DONG                          </t>
  </si>
  <si>
    <t xml:space="preserve">KHA TAN                                 </t>
  </si>
  <si>
    <t xml:space="preserve">HIROAKI AKAIKE                          </t>
  </si>
  <si>
    <t xml:space="preserve">VO HOA BICH CHAU                        </t>
  </si>
  <si>
    <t xml:space="preserve">TRAN MAI THUY NGA                       </t>
  </si>
  <si>
    <t xml:space="preserve">NGUYEN THI YEU                          </t>
  </si>
  <si>
    <t xml:space="preserve">LAM THI LINH TAM                        </t>
  </si>
  <si>
    <t xml:space="preserve">HUYNH LAM HUYEN MAI                     </t>
  </si>
  <si>
    <t xml:space="preserve">HUYNH THI DAO NGHI                      </t>
  </si>
  <si>
    <t xml:space="preserve">VO THI PHAP                             </t>
  </si>
  <si>
    <t xml:space="preserve">CT TNHH ENDURANCE CAPITAL ADVISORS VN   </t>
  </si>
  <si>
    <t xml:space="preserve">LE SON DUNG                             </t>
  </si>
  <si>
    <t xml:space="preserve">DAO THI LUOM                            </t>
  </si>
  <si>
    <t xml:space="preserve">NGUYEN TON                              </t>
  </si>
  <si>
    <t xml:space="preserve">K DUYET                                 </t>
  </si>
  <si>
    <t xml:space="preserve">TRAM THI TUYET QUYEN                    </t>
  </si>
  <si>
    <t xml:space="preserve">DO LAI                                  </t>
  </si>
  <si>
    <t xml:space="preserve">BUI NHU NGOC                            </t>
  </si>
  <si>
    <t xml:space="preserve">NGUYEN THI THU THAI                     </t>
  </si>
  <si>
    <t xml:space="preserve">TRAN GIANG CHAU                         </t>
  </si>
  <si>
    <t xml:space="preserve">DAM HUU THANG                           </t>
  </si>
  <si>
    <t xml:space="preserve">LE DUY CHI                              </t>
  </si>
  <si>
    <t xml:space="preserve">LO THI BAO                              </t>
  </si>
  <si>
    <t xml:space="preserve">TRAN PHUOC CHINH                        </t>
  </si>
  <si>
    <t xml:space="preserve">NGUYEN DUY LOI                          </t>
  </si>
  <si>
    <t xml:space="preserve">LE QUE PHUONG                           </t>
  </si>
  <si>
    <t xml:space="preserve">HO KHANH HUYEN                          </t>
  </si>
  <si>
    <t xml:space="preserve">VU QUANG TIEN                           </t>
  </si>
  <si>
    <t xml:space="preserve">LUONG THUC CHINH                        </t>
  </si>
  <si>
    <t xml:space="preserve">DUONG THE THUY DUONG                    </t>
  </si>
  <si>
    <t xml:space="preserve">PHAN THI THUY NHUNG                     </t>
  </si>
  <si>
    <t xml:space="preserve">TON NU HUYEN TRAN                       </t>
  </si>
  <si>
    <t xml:space="preserve">LE BICH LAN                             </t>
  </si>
  <si>
    <t xml:space="preserve">DO TRONG QUYET                          </t>
  </si>
  <si>
    <t xml:space="preserve">NGUYEN THI HONG THY                     </t>
  </si>
  <si>
    <t xml:space="preserve">VUONG HUNG THINH                        </t>
  </si>
  <si>
    <t xml:space="preserve">NGUYEN DANH DUY                         </t>
  </si>
  <si>
    <t xml:space="preserve">LE SONG PHU                             </t>
  </si>
  <si>
    <t xml:space="preserve">CONG TY TNHH MTV CD1                    </t>
  </si>
  <si>
    <t xml:space="preserve">DO DANG HUY                             </t>
  </si>
  <si>
    <t xml:space="preserve">CAO XUAN CANH                           </t>
  </si>
  <si>
    <t xml:space="preserve">PHAM MINH TOAI                          </t>
  </si>
  <si>
    <t xml:space="preserve">TRAN PHUONG NHI                         </t>
  </si>
  <si>
    <t xml:space="preserve">DINH DUY TAN                            </t>
  </si>
  <si>
    <t xml:space="preserve">HUYNH KIM LAN THANH                     </t>
  </si>
  <si>
    <t xml:space="preserve">LA KIM THANH                            </t>
  </si>
  <si>
    <t xml:space="preserve">CT TNHH NETCOMPANY VIET NAM             </t>
  </si>
  <si>
    <t xml:space="preserve">LE TRAN NHUT THANH                      </t>
  </si>
  <si>
    <t xml:space="preserve">LIEN YEN CHI                            </t>
  </si>
  <si>
    <t xml:space="preserve">NGUYEN SONG TAM                         </t>
  </si>
  <si>
    <t xml:space="preserve">NGO THI THUY MY                         </t>
  </si>
  <si>
    <t xml:space="preserve">LE THI THU NHON                         </t>
  </si>
  <si>
    <t xml:space="preserve">LUONG HAI YEN                           </t>
  </si>
  <si>
    <t>CONG TY CO PHAN WISE SOLUTIONS AND SERVI</t>
  </si>
  <si>
    <t xml:space="preserve">TA MINH LONG                            </t>
  </si>
  <si>
    <t xml:space="preserve">DUONG THI THUC                          </t>
  </si>
  <si>
    <t xml:space="preserve">DAO XUAN HOAN                           </t>
  </si>
  <si>
    <t xml:space="preserve">DINH THI HA DUNG                        </t>
  </si>
  <si>
    <t xml:space="preserve">CONG TY TNHH TM SX MAY MAC TAN LONG     </t>
  </si>
  <si>
    <t>CONG TY TNHH THUONG MAI DICH VU GIANG TH</t>
  </si>
  <si>
    <t xml:space="preserve">THAM THI HONG HANH                      </t>
  </si>
  <si>
    <t xml:space="preserve">DAO YEN VAN                             </t>
  </si>
  <si>
    <t xml:space="preserve">LE DUC ANH TUAN                         </t>
  </si>
  <si>
    <t xml:space="preserve">TRUONG THI BICH LAN                     </t>
  </si>
  <si>
    <t xml:space="preserve">NGUYEN BINH KHOA                        </t>
  </si>
  <si>
    <t xml:space="preserve">TRINH TRAN MINH                         </t>
  </si>
  <si>
    <t xml:space="preserve">TOMOHARU KAWAMOTO                       </t>
  </si>
  <si>
    <t xml:space="preserve">KHIEU THI THUY                          </t>
  </si>
  <si>
    <t xml:space="preserve">TRAM TIEN LUC                           </t>
  </si>
  <si>
    <t xml:space="preserve">VAN TIEN DAT                            </t>
  </si>
  <si>
    <t xml:space="preserve">NGUYEN KIEU MY DUNG                     </t>
  </si>
  <si>
    <t xml:space="preserve">NGUYEN TRUNG DO NA                      </t>
  </si>
  <si>
    <t xml:space="preserve">DO DAC TUAN                             </t>
  </si>
  <si>
    <t xml:space="preserve">TRAN NHU VI                             </t>
  </si>
  <si>
    <t xml:space="preserve">NGO DUC THIEN HOANG                     </t>
  </si>
  <si>
    <t xml:space="preserve">TRUONG MINH PHA                         </t>
  </si>
  <si>
    <t xml:space="preserve">TA QUOC THAI                            </t>
  </si>
  <si>
    <t xml:space="preserve">THI CAM DUNG                            </t>
  </si>
  <si>
    <t xml:space="preserve">TRANG MINH HIEU                         </t>
  </si>
  <si>
    <t xml:space="preserve">TRAN PHAM QUYNH NGA                     </t>
  </si>
  <si>
    <t xml:space="preserve">NGUYEN HONG BAO TRAN                    </t>
  </si>
  <si>
    <t xml:space="preserve">TRINH VAN XENG                          </t>
  </si>
  <si>
    <t xml:space="preserve">NGUYEN THU LAN                          </t>
  </si>
  <si>
    <t xml:space="preserve">LE MINH VINH                            </t>
  </si>
  <si>
    <t xml:space="preserve">BUI THI THAP                            </t>
  </si>
  <si>
    <t xml:space="preserve">LE QUOC DONG                            </t>
  </si>
  <si>
    <t xml:space="preserve">KHUC THI HUE                            </t>
  </si>
  <si>
    <t xml:space="preserve">CT OBAYASHI VIET NAM                    </t>
  </si>
  <si>
    <t xml:space="preserve">LE THI MY DIEP                          </t>
  </si>
  <si>
    <t xml:space="preserve">DOAN THANH NHAN                         </t>
  </si>
  <si>
    <t xml:space="preserve">PHO CHAU QUYNH NHU                      </t>
  </si>
  <si>
    <t xml:space="preserve">DANG LE DUNG TRANG                      </t>
  </si>
  <si>
    <t xml:space="preserve">HYUGA SHINICHI                          </t>
  </si>
  <si>
    <t xml:space="preserve">BUI THI NGOC HIEU                       </t>
  </si>
  <si>
    <t xml:space="preserve">LE THANH NHAT                           </t>
  </si>
  <si>
    <t xml:space="preserve">KHUONG TRUNG KIEN                       </t>
  </si>
  <si>
    <t xml:space="preserve">PHAM THI BACH TRUC                      </t>
  </si>
  <si>
    <t xml:space="preserve">TRUONG HONG GAM                         </t>
  </si>
  <si>
    <t xml:space="preserve">CT TNHH GREYSTONE DATA SYSTEMS VIETNAM  </t>
  </si>
  <si>
    <t xml:space="preserve">KHONG THI HONG LE                       </t>
  </si>
  <si>
    <t xml:space="preserve">PHAN MINH HOANG VU                      </t>
  </si>
  <si>
    <t xml:space="preserve">HUYNH CONG TINH                         </t>
  </si>
  <si>
    <t xml:space="preserve">TRINH THI LINH                          </t>
  </si>
  <si>
    <t xml:space="preserve">NGUYEN NGUYEN DAN                       </t>
  </si>
  <si>
    <t xml:space="preserve">TRAN QUANG LUONG                        </t>
  </si>
  <si>
    <t xml:space="preserve">NGUYEN LINH CHIEU                       </t>
  </si>
  <si>
    <t xml:space="preserve">THAI THI NGOC NHAN                      </t>
  </si>
  <si>
    <t xml:space="preserve">NGUYEN BAO THUYET                       </t>
  </si>
  <si>
    <t xml:space="preserve">PHAM NGOC VINH SANG                     </t>
  </si>
  <si>
    <t xml:space="preserve">DOAN HUU THANH                          </t>
  </si>
  <si>
    <t xml:space="preserve">CONG TY TNHH DT VA PT MOC THUY          </t>
  </si>
  <si>
    <t xml:space="preserve">NGO LY THI THU HUYNH                    </t>
  </si>
  <si>
    <t xml:space="preserve">NGUYEN NANG THIN                        </t>
  </si>
  <si>
    <t xml:space="preserve">DINH KIM NGA                            </t>
  </si>
  <si>
    <t xml:space="preserve">NGUYEN DAN TAM                          </t>
  </si>
  <si>
    <t xml:space="preserve">THAI NGOC TRAN                          </t>
  </si>
  <si>
    <t xml:space="preserve">NGHIEM THI HOANG ANH                    </t>
  </si>
  <si>
    <t xml:space="preserve">DO HOANG PHUONG                         </t>
  </si>
  <si>
    <t xml:space="preserve">VANG TU HOA                             </t>
  </si>
  <si>
    <t xml:space="preserve">LUONG THANH NGA                         </t>
  </si>
  <si>
    <t xml:space="preserve">LE DUY MINH ANH                         </t>
  </si>
  <si>
    <t xml:space="preserve">DANG THANH RO                           </t>
  </si>
  <si>
    <t xml:space="preserve">BUI NGUYEN QUYNH                        </t>
  </si>
  <si>
    <t xml:space="preserve">NGUYEN THI HOANG NGOC                   </t>
  </si>
  <si>
    <t xml:space="preserve">DINH NGOC TUNG                          </t>
  </si>
  <si>
    <t xml:space="preserve">HOANG THAI BAO                          </t>
  </si>
  <si>
    <t xml:space="preserve">LE THI PHUOC QUYEN                      </t>
  </si>
  <si>
    <t xml:space="preserve">TRAN NGUYEN VAN NHU                     </t>
  </si>
  <si>
    <t xml:space="preserve">HO NGOC TRUYEN                          </t>
  </si>
  <si>
    <t xml:space="preserve">NGUYEN MINH THUAT                       </t>
  </si>
  <si>
    <t xml:space="preserve">VO NGUYEN NGUYEN                        </t>
  </si>
  <si>
    <t xml:space="preserve">DIEP QUOC KE                            </t>
  </si>
  <si>
    <t xml:space="preserve">LAM TUAN LAP                            </t>
  </si>
  <si>
    <t xml:space="preserve">CT TNHH JPS FASHIONS (VIET NAM)         </t>
  </si>
  <si>
    <t xml:space="preserve">ADRIAN CHEN AARON                       </t>
  </si>
  <si>
    <t xml:space="preserve">DU TUAN DUNG                            </t>
  </si>
  <si>
    <t xml:space="preserve">LY NGOC TUONG VAN                       </t>
  </si>
  <si>
    <t xml:space="preserve">LE BACH KHA                             </t>
  </si>
  <si>
    <t xml:space="preserve">CT TNHH PLAN ADD VIETNAM                </t>
  </si>
  <si>
    <t xml:space="preserve">TRAN HUYNH BAO                          </t>
  </si>
  <si>
    <t xml:space="preserve">LUONG NGHIA HIEP                        </t>
  </si>
  <si>
    <t xml:space="preserve">NGUYEN PHAN THUY TRANG                  </t>
  </si>
  <si>
    <t xml:space="preserve">TRAN LE THU NGA                         </t>
  </si>
  <si>
    <t xml:space="preserve">PHAN HO TAM                             </t>
  </si>
  <si>
    <t>VAN CONG TRUC</t>
  </si>
  <si>
    <t xml:space="preserve">DOAN MINH YEN                           </t>
  </si>
  <si>
    <t xml:space="preserve">LAM THI HONG THUY                       </t>
  </si>
  <si>
    <t xml:space="preserve">LEE WON GE                              </t>
  </si>
  <si>
    <t xml:space="preserve">MAI THE DUY                             </t>
  </si>
  <si>
    <t xml:space="preserve">LE TRAN QUANG NHUT                      </t>
  </si>
  <si>
    <t xml:space="preserve">THAI MINH TRI                           </t>
  </si>
  <si>
    <t xml:space="preserve">CT TNHH MTV TAM TAN TAI                 </t>
  </si>
  <si>
    <t xml:space="preserve">QUAT DUY CUONG                          </t>
  </si>
  <si>
    <t xml:space="preserve">NGUYEN NAM HAI MINH                     </t>
  </si>
  <si>
    <t xml:space="preserve">VU THUY NGAN                            </t>
  </si>
  <si>
    <t xml:space="preserve">BUI DUY TOAN                            </t>
  </si>
  <si>
    <t xml:space="preserve">CAO TIEN TRUNG                          </t>
  </si>
  <si>
    <t xml:space="preserve">DUONG HOAI BAC                          </t>
  </si>
  <si>
    <t xml:space="preserve">VU THI PHUONG LIEN                      </t>
  </si>
  <si>
    <t xml:space="preserve">KHUONG MANH TOAN                        </t>
  </si>
  <si>
    <t xml:space="preserve">HSIEH YAO TSUNG                         </t>
  </si>
  <si>
    <t xml:space="preserve">CT TNHH GREEN TG                        </t>
  </si>
  <si>
    <t xml:space="preserve">DAO THI BICH DIEU                       </t>
  </si>
  <si>
    <t xml:space="preserve">TRAN THI HO NHU THUY                    </t>
  </si>
  <si>
    <t xml:space="preserve">LE HOANG ANH DUNG                       </t>
  </si>
  <si>
    <t xml:space="preserve">NGUYEN KY VAN                           </t>
  </si>
  <si>
    <t xml:space="preserve">CAO LE NGOC                             </t>
  </si>
  <si>
    <t xml:space="preserve">VU QUANG HAI                            </t>
  </si>
  <si>
    <t xml:space="preserve">THAI THI TAM VI                         </t>
  </si>
  <si>
    <t xml:space="preserve">PHAM HOANG HIEN NHI                     </t>
  </si>
  <si>
    <t xml:space="preserve">TRUONG THI PHUONG CHAU                  </t>
  </si>
  <si>
    <t xml:space="preserve">NGUYEN HOAI NHI HUONG                   </t>
  </si>
  <si>
    <t xml:space="preserve">USAMI KOJI                              </t>
  </si>
  <si>
    <t xml:space="preserve">THAI DOAN NGUYEN KHOI                   </t>
  </si>
  <si>
    <t xml:space="preserve">CT TNHH DICH VU VAN TAI DAO ANH         </t>
  </si>
  <si>
    <t xml:space="preserve">HO THI THIEN NHIEN                      </t>
  </si>
  <si>
    <t xml:space="preserve">GIANG DUC TIN                           </t>
  </si>
  <si>
    <t xml:space="preserve">NGUYEN DI THANH                         </t>
  </si>
  <si>
    <t xml:space="preserve">BUI LAM GIANG                           </t>
  </si>
  <si>
    <t xml:space="preserve">NGO NGOC KHUE                           </t>
  </si>
  <si>
    <t xml:space="preserve">HO VAN TRONG                            </t>
  </si>
  <si>
    <t xml:space="preserve">NGUYEN HUU LUU                          </t>
  </si>
  <si>
    <t xml:space="preserve">BUI MY HONG                             </t>
  </si>
  <si>
    <t xml:space="preserve">LE THI BICH VUONG                       </t>
  </si>
  <si>
    <t xml:space="preserve">CT TNHH MOBLAZE                         </t>
  </si>
  <si>
    <t xml:space="preserve">LU TIEN DAT                             </t>
  </si>
  <si>
    <t xml:space="preserve">BUI NGUYET ANH                          </t>
  </si>
  <si>
    <t xml:space="preserve">ONO KATSUYUKI                           </t>
  </si>
  <si>
    <t xml:space="preserve">DINH THI NGOC NGAN                      </t>
  </si>
  <si>
    <t xml:space="preserve">VUONG NGOC PHUONG                       </t>
  </si>
  <si>
    <t xml:space="preserve">LE THUY DAO                             </t>
  </si>
  <si>
    <t xml:space="preserve">VO DINH AI NGAN                         </t>
  </si>
  <si>
    <t xml:space="preserve">HUYNH PHAN PHUONG HOANG                 </t>
  </si>
  <si>
    <t xml:space="preserve">TRAN HONG ANH THU                       </t>
  </si>
  <si>
    <t xml:space="preserve">LAI XUAN DUY                            </t>
  </si>
  <si>
    <t xml:space="preserve">TIEU VIET TAI                           </t>
  </si>
  <si>
    <t xml:space="preserve">DINH THI THIEN NGA                      </t>
  </si>
  <si>
    <t xml:space="preserve">NGUYEN VINH DIEU                        </t>
  </si>
  <si>
    <t xml:space="preserve">HOANG VY TIN                            </t>
  </si>
  <si>
    <t xml:space="preserve">DANG NGOC ANH TU                        </t>
  </si>
  <si>
    <t xml:space="preserve">BIEN THI SAM                            </t>
  </si>
  <si>
    <t xml:space="preserve">CTY TNHH CBTS XK THAO NGUYEN            </t>
  </si>
  <si>
    <t xml:space="preserve">DANG TUAN NGOC                          </t>
  </si>
  <si>
    <t xml:space="preserve">DAT ANH TIEN                            </t>
  </si>
  <si>
    <t xml:space="preserve">PHUONG VAN NAM                          </t>
  </si>
  <si>
    <t xml:space="preserve">VUONG THI HAI LONG                      </t>
  </si>
  <si>
    <t xml:space="preserve">LE TY KHANH                             </t>
  </si>
  <si>
    <t xml:space="preserve">VO HONG CHAU                            </t>
  </si>
  <si>
    <t xml:space="preserve">LE THI MY TU                            </t>
  </si>
  <si>
    <t xml:space="preserve">TRINH TUAN THO                          </t>
  </si>
  <si>
    <t xml:space="preserve">TO TO TAM                               </t>
  </si>
  <si>
    <t xml:space="preserve">DO BAO DUONG                            </t>
  </si>
  <si>
    <t xml:space="preserve">JUNG JAEKYUNG                           </t>
  </si>
  <si>
    <t xml:space="preserve">TRAN GIA DO                             </t>
  </si>
  <si>
    <t xml:space="preserve">PHAM KHANH VY                           </t>
  </si>
  <si>
    <t xml:space="preserve">CT TNHH TOP AGENT                       </t>
  </si>
  <si>
    <t xml:space="preserve">DOAN THI UT LE                          </t>
  </si>
  <si>
    <t xml:space="preserve">CONG TY CO PHAN BMOBILE                 </t>
  </si>
  <si>
    <t xml:space="preserve">GIANG THUY HUYEN                        </t>
  </si>
  <si>
    <t xml:space="preserve">PHAN XUAN DUC                           </t>
  </si>
  <si>
    <t xml:space="preserve">VO DIEU LINH                            </t>
  </si>
  <si>
    <t xml:space="preserve">TRANG TRAN DIEM QUYNH                   </t>
  </si>
  <si>
    <t xml:space="preserve">VU TUYET HANG                           </t>
  </si>
  <si>
    <t xml:space="preserve">YIN YIN                                 </t>
  </si>
  <si>
    <t xml:space="preserve">PHAM THI HONG HOI                       </t>
  </si>
  <si>
    <t xml:space="preserve">NGO THI MON                             </t>
  </si>
  <si>
    <t xml:space="preserve">DAO THI NGOC THUONG                     </t>
  </si>
  <si>
    <t xml:space="preserve">TARO HASHIMOTO                          </t>
  </si>
  <si>
    <t xml:space="preserve">NGUYEN THANH NHANG                      </t>
  </si>
  <si>
    <t xml:space="preserve">VUONG KIEU TRAM                         </t>
  </si>
  <si>
    <t xml:space="preserve">CTY TNHH MTV KY THUAT XD PHUOC THINH    </t>
  </si>
  <si>
    <t xml:space="preserve">LAM GIA PHAT                            </t>
  </si>
  <si>
    <t xml:space="preserve">PHAN NGOC TU                            </t>
  </si>
  <si>
    <t xml:space="preserve">DAU HUY LAN                             </t>
  </si>
  <si>
    <t xml:space="preserve">HUA BOI LIEN                            </t>
  </si>
  <si>
    <t xml:space="preserve">VU NGOC LINH CHI                        </t>
  </si>
  <si>
    <t xml:space="preserve">VAN THI GAI                             </t>
  </si>
  <si>
    <t xml:space="preserve">HO NHUAN HOA                            </t>
  </si>
  <si>
    <t xml:space="preserve">DO TRONG TIEN                           </t>
  </si>
  <si>
    <t>NGO THI MINH THU</t>
  </si>
  <si>
    <t xml:space="preserve">HOANG QUOC CHUNG                        </t>
  </si>
  <si>
    <t xml:space="preserve">DO DUY QUOC                             </t>
  </si>
  <si>
    <t xml:space="preserve">TRINH SY NAM                            </t>
  </si>
  <si>
    <t xml:space="preserve">DAISUKE MATSUI                          </t>
  </si>
  <si>
    <t xml:space="preserve">CT TNHH DAU TU &amp; DICH VU CHI PHU        </t>
  </si>
  <si>
    <t xml:space="preserve">TRAN CANH TAN                           </t>
  </si>
  <si>
    <t xml:space="preserve">TRUONG THI HUYNH TRANG                  </t>
  </si>
  <si>
    <t xml:space="preserve">CT TNHH TAO DE TU                       </t>
  </si>
  <si>
    <t xml:space="preserve">NGO THI KIEU TRINH                      </t>
  </si>
  <si>
    <t xml:space="preserve">DUONG THUY TIEN                         </t>
  </si>
  <si>
    <t xml:space="preserve">NGO KIM TRANG                           </t>
  </si>
  <si>
    <t xml:space="preserve">LE GIA LINH                             </t>
  </si>
  <si>
    <t xml:space="preserve">CHING HENG HOE                          </t>
  </si>
  <si>
    <t xml:space="preserve">NGUYEN QUOC CHUYEN                      </t>
  </si>
  <si>
    <t xml:space="preserve">PHAM NGUYEN MINH NHAT                   </t>
  </si>
  <si>
    <t xml:space="preserve">TRINH VU KHOA                           </t>
  </si>
  <si>
    <t xml:space="preserve">BUI BAC NAM                             </t>
  </si>
  <si>
    <t xml:space="preserve">DINH DAI THANH                          </t>
  </si>
  <si>
    <t xml:space="preserve">DINH TAN CUONG                          </t>
  </si>
  <si>
    <t xml:space="preserve">DANG DUNG PHONG                         </t>
  </si>
  <si>
    <t xml:space="preserve">LE VAN DIEM PHUC                        </t>
  </si>
  <si>
    <t xml:space="preserve">LE TUYET THU                            </t>
  </si>
  <si>
    <t xml:space="preserve">TONG THI LOI                            </t>
  </si>
  <si>
    <t xml:space="preserve">VO HONG NHAT                            </t>
  </si>
  <si>
    <t xml:space="preserve">DOI THI VAN                             </t>
  </si>
  <si>
    <t xml:space="preserve">LE HUYNH THANH DUNG                     </t>
  </si>
  <si>
    <t xml:space="preserve">NGUYEN THI THAO LOAN                    </t>
  </si>
  <si>
    <t xml:space="preserve">NGO BINH SANG                           </t>
  </si>
  <si>
    <t xml:space="preserve">LE VU PHUONG UYEN (D8)                  </t>
  </si>
  <si>
    <t xml:space="preserve">CTY CP GIAI PHAP THANH TOAN SO          </t>
  </si>
  <si>
    <t xml:space="preserve">BACH HOANG THANH                        </t>
  </si>
  <si>
    <t xml:space="preserve">NGUYEN PHU NGHI                         </t>
  </si>
  <si>
    <t xml:space="preserve">KHONG NHU THIEN                         </t>
  </si>
  <si>
    <t xml:space="preserve">VUONG THI NHU ANH                       </t>
  </si>
  <si>
    <t xml:space="preserve">CAO THI NGOC HOA                        </t>
  </si>
  <si>
    <t xml:space="preserve">TRAN TAT THANH                          </t>
  </si>
  <si>
    <t xml:space="preserve">CAO THI TIEU MY                         </t>
  </si>
  <si>
    <t xml:space="preserve">VO DINH TA                              </t>
  </si>
  <si>
    <t xml:space="preserve">CHU THI THUY DUNG                       </t>
  </si>
  <si>
    <t xml:space="preserve">THAI KHAC QUY                           </t>
  </si>
  <si>
    <t xml:space="preserve">TRAN MINH LUONG                         </t>
  </si>
  <si>
    <t xml:space="preserve">TRAN TRUNG VU                           </t>
  </si>
  <si>
    <t xml:space="preserve">TONE YOSHINORI                          </t>
  </si>
  <si>
    <t xml:space="preserve">TRAN HOAI DUONG                         </t>
  </si>
  <si>
    <t xml:space="preserve">TRAN DUC THIEN BUU                      </t>
  </si>
  <si>
    <t xml:space="preserve">VO VAN QUOC                             </t>
  </si>
  <si>
    <t xml:space="preserve">LAM QUANG SANG                          </t>
  </si>
  <si>
    <t xml:space="preserve">LUU CAO THAO LY                         </t>
  </si>
  <si>
    <t xml:space="preserve">BUI BAO THOA                            </t>
  </si>
  <si>
    <t xml:space="preserve">CONG TY TNHH MK CHEMICAL VINA           </t>
  </si>
  <si>
    <t xml:space="preserve">TANG QUANG ANH                          </t>
  </si>
  <si>
    <t xml:space="preserve">NGUYEN THUY THAO DOAN                   </t>
  </si>
  <si>
    <t xml:space="preserve">QUACH TU HUE                            </t>
  </si>
  <si>
    <t xml:space="preserve">DO THI THUY DUONG                       </t>
  </si>
  <si>
    <t xml:space="preserve">NGUYEN LE NAM                           </t>
  </si>
  <si>
    <t xml:space="preserve">NGUYEN SY TUAT                          </t>
  </si>
  <si>
    <t xml:space="preserve">CTY CP PINUS CAPITAL                    </t>
  </si>
  <si>
    <t xml:space="preserve">HOANG THI ANH HIEN                      </t>
  </si>
  <si>
    <t xml:space="preserve">DO THI THU HUE                          </t>
  </si>
  <si>
    <t xml:space="preserve">TRAN KHUONG TUAN                        </t>
  </si>
  <si>
    <t xml:space="preserve">LE QUOC TAI                             </t>
  </si>
  <si>
    <t xml:space="preserve">LE YEN PHI                              </t>
  </si>
  <si>
    <t xml:space="preserve">TANG TRUYEN THONG                       </t>
  </si>
  <si>
    <t xml:space="preserve">TRAN THI THU BINH                       </t>
  </si>
  <si>
    <t xml:space="preserve">TRAN QUANG NHAT HAI                     </t>
  </si>
  <si>
    <t xml:space="preserve">THAI LY DUY                             </t>
  </si>
  <si>
    <t xml:space="preserve">PHAM NGOC MAI ANH                       </t>
  </si>
  <si>
    <t xml:space="preserve">KIM NGUYEN LAN VI                       </t>
  </si>
  <si>
    <t xml:space="preserve">NGUYEN THI MY SANG                      </t>
  </si>
  <si>
    <t xml:space="preserve">NGUYEN THI NHAT MAI                     </t>
  </si>
  <si>
    <t xml:space="preserve">NGUYEN NGOC BICH TUYEN                  </t>
  </si>
  <si>
    <t xml:space="preserve">PHAN HONG LINH                          </t>
  </si>
  <si>
    <t xml:space="preserve">HO QUYNH HUNG                           </t>
  </si>
  <si>
    <t xml:space="preserve">DO THI TIN                              </t>
  </si>
  <si>
    <t xml:space="preserve">NGUYEN VIET ANH THU                     </t>
  </si>
  <si>
    <t xml:space="preserve">NGUYEN HONG LOI                         </t>
  </si>
  <si>
    <t xml:space="preserve">TRUONG KIM DINH                         </t>
  </si>
  <si>
    <t xml:space="preserve">CT TNHH XD VA TM GIA PHAT               </t>
  </si>
  <si>
    <t xml:space="preserve">VU TUAN SON                             </t>
  </si>
  <si>
    <t xml:space="preserve">CHAU BOI HUE                            </t>
  </si>
  <si>
    <t xml:space="preserve">MACH UYEN KHOA                          </t>
  </si>
  <si>
    <t xml:space="preserve">PHAN THANH DAI HAI                      </t>
  </si>
  <si>
    <t xml:space="preserve">DUONG THANG LONG                        </t>
  </si>
  <si>
    <t xml:space="preserve">BUI NHAT SANG                           </t>
  </si>
  <si>
    <t>CONG TY LUAT TNHH DN....................</t>
  </si>
  <si>
    <t xml:space="preserve">VU NAM HA                               </t>
  </si>
  <si>
    <t xml:space="preserve">TA DUC CUONG                            </t>
  </si>
  <si>
    <t xml:space="preserve">MAI THI MY TRANG                        </t>
  </si>
  <si>
    <t xml:space="preserve">LE KIEN HUNG                            </t>
  </si>
  <si>
    <t xml:space="preserve">DO LUONG NGUYEN                         </t>
  </si>
  <si>
    <t xml:space="preserve">DO THI BAO NGOC                         </t>
  </si>
  <si>
    <t xml:space="preserve">TIEU LOAN QUANG LAM                     </t>
  </si>
  <si>
    <t xml:space="preserve">CAO VAN NGA                             </t>
  </si>
  <si>
    <t xml:space="preserve">LE THANH TRANG                          </t>
  </si>
  <si>
    <t xml:space="preserve">BIEN DANG NGOC THUY                     </t>
  </si>
  <si>
    <t xml:space="preserve">LE THE PHUC                             </t>
  </si>
  <si>
    <t xml:space="preserve">TONG DUY DIEP                           </t>
  </si>
  <si>
    <t xml:space="preserve">TO ANH DUNG                             </t>
  </si>
  <si>
    <t xml:space="preserve">PHUNG HUU HUNG                          </t>
  </si>
  <si>
    <t xml:space="preserve">DINH THI LE THANH                       </t>
  </si>
  <si>
    <t xml:space="preserve">MAI QUYNH TRANG                         </t>
  </si>
  <si>
    <t xml:space="preserve">TAKAHASHI SHUNSUKE                      </t>
  </si>
  <si>
    <t xml:space="preserve">NGUYEN CANH KHOA DUC                    </t>
  </si>
  <si>
    <t xml:space="preserve">LE NAM TRUNG                            </t>
  </si>
  <si>
    <t xml:space="preserve">HUYNH DAI TRI                           </t>
  </si>
  <si>
    <t xml:space="preserve">NGUYEN CANH KHANH                       </t>
  </si>
  <si>
    <t xml:space="preserve">PHAN THI HOAI SUONG                     </t>
  </si>
  <si>
    <t xml:space="preserve">CT TNHH FRAM                            </t>
  </si>
  <si>
    <t xml:space="preserve">HO QUYNH NHU                            </t>
  </si>
  <si>
    <t xml:space="preserve">LE LE UYEN                              </t>
  </si>
  <si>
    <t xml:space="preserve">DAO THI LIEN HANH                       </t>
  </si>
  <si>
    <t xml:space="preserve">PHAM SONG HAU                           </t>
  </si>
  <si>
    <t xml:space="preserve">NGUYEN PHAN QUANG                       </t>
  </si>
  <si>
    <t xml:space="preserve">TRINH VAN SAU                           </t>
  </si>
  <si>
    <t xml:space="preserve">TANG HOANG THI                          </t>
  </si>
  <si>
    <t xml:space="preserve">CAO MY XUYEN                            </t>
  </si>
  <si>
    <t xml:space="preserve">HOANG THI MAI VAN                       </t>
  </si>
  <si>
    <t xml:space="preserve">DINH TUAN CUONG                         </t>
  </si>
  <si>
    <t xml:space="preserve">TRAN THI LE SUONG                       </t>
  </si>
  <si>
    <t xml:space="preserve">CHAN CHEE MENG                          </t>
  </si>
  <si>
    <t xml:space="preserve">PHAN THI THU PHUONG                     </t>
  </si>
  <si>
    <t xml:space="preserve">KURITA TAKAFUMI                         </t>
  </si>
  <si>
    <t xml:space="preserve">PHAM THI LAN CHI                        </t>
  </si>
  <si>
    <t xml:space="preserve">LAI VY PHUONG                           </t>
  </si>
  <si>
    <t xml:space="preserve">DANG NGUYEN NGUYEN THY                  </t>
  </si>
  <si>
    <t xml:space="preserve">PHAM QUYNH                              </t>
  </si>
  <si>
    <t xml:space="preserve">CHAU QUANG HUY                          </t>
  </si>
  <si>
    <t xml:space="preserve">NGUYEN NGOC BINH THUAN                  </t>
  </si>
  <si>
    <t xml:space="preserve">NGO SY TIEN                             </t>
  </si>
  <si>
    <t xml:space="preserve">CAO LONG                                </t>
  </si>
  <si>
    <t xml:space="preserve">CHUN KI YOUNG                           </t>
  </si>
  <si>
    <t xml:space="preserve">YAZAWA SHUTO                            </t>
  </si>
  <si>
    <t xml:space="preserve">NGUYEN THI HAI DUNG                     </t>
  </si>
  <si>
    <t xml:space="preserve">VO THI KIM BINH                         </t>
  </si>
  <si>
    <t xml:space="preserve">HO NGOC CAM                             </t>
  </si>
  <si>
    <t xml:space="preserve">LUU THI CHU                             </t>
  </si>
  <si>
    <t xml:space="preserve">DOAN BUI ANH DUC                        </t>
  </si>
  <si>
    <t xml:space="preserve">DUONG LE HANG                           </t>
  </si>
  <si>
    <t xml:space="preserve">NGUYEN VU TIEN PHUONG                   </t>
  </si>
  <si>
    <t xml:space="preserve">HUYNH THI CHINH                         </t>
  </si>
  <si>
    <t xml:space="preserve">VU LE QUYEN                             </t>
  </si>
  <si>
    <t xml:space="preserve">LE MAI TRINH                            </t>
  </si>
  <si>
    <t xml:space="preserve">DO LENH HOAI ANH                        </t>
  </si>
  <si>
    <t xml:space="preserve">CAO PHUOC DIEN                          </t>
  </si>
  <si>
    <t xml:space="preserve">TANG THI HAI YEN                        </t>
  </si>
  <si>
    <t xml:space="preserve">TRUONG QUANG NHUC                       </t>
  </si>
  <si>
    <t xml:space="preserve">HO CONG THIEN                           </t>
  </si>
  <si>
    <t xml:space="preserve">NGUYEN VIET NHAT                        </t>
  </si>
  <si>
    <t xml:space="preserve">HUYNH THI THAI THAO                     </t>
  </si>
  <si>
    <t xml:space="preserve">HUYNH BICH HANH                         </t>
  </si>
  <si>
    <t xml:space="preserve">HOANG BIEN                              </t>
  </si>
  <si>
    <t xml:space="preserve">NGUYEN KHAC BUU                         </t>
  </si>
  <si>
    <t xml:space="preserve">LE QUOC TIEP                            </t>
  </si>
  <si>
    <t xml:space="preserve">DINH HONG THANH                         </t>
  </si>
  <si>
    <t xml:space="preserve">NGO VAN Y                               </t>
  </si>
  <si>
    <t xml:space="preserve">NGUYEN THI TUONG TRINH                  </t>
  </si>
  <si>
    <t xml:space="preserve">HANG MINH KHANG                         </t>
  </si>
  <si>
    <t xml:space="preserve">PHAM HONG MY XUAN                       </t>
  </si>
  <si>
    <t xml:space="preserve">NGUYEN THIEN BANG                       </t>
  </si>
  <si>
    <t xml:space="preserve">NGUYEN DUC KHOI                         </t>
  </si>
  <si>
    <t xml:space="preserve">TONG THI MINH PHUONG                    </t>
  </si>
  <si>
    <t xml:space="preserve">NGUYEN HOANG THU THUY                   </t>
  </si>
  <si>
    <t xml:space="preserve">NGUYEN VAN THANH PHUONG                 </t>
  </si>
  <si>
    <t xml:space="preserve">TRAN LE DUY CHAU                        </t>
  </si>
  <si>
    <t xml:space="preserve">NGUYEN THI HONG NGO                     </t>
  </si>
  <si>
    <t xml:space="preserve">TRAN VU THUONG                          </t>
  </si>
  <si>
    <t xml:space="preserve">PHAM THU HOA                            </t>
  </si>
  <si>
    <t xml:space="preserve">TRAN PHUONG LAN                         </t>
  </si>
  <si>
    <t xml:space="preserve">CAO THI THANH HAI                       </t>
  </si>
  <si>
    <t xml:space="preserve">LUONG HOANG PHI                         </t>
  </si>
  <si>
    <t xml:space="preserve">SAM TAN LOC                             </t>
  </si>
  <si>
    <t xml:space="preserve">VAN THI KIM NGOC                        </t>
  </si>
  <si>
    <t xml:space="preserve">PHUNG THI XUAN MAI                      </t>
  </si>
  <si>
    <t xml:space="preserve">LE THI MINH KHANH                       </t>
  </si>
  <si>
    <t xml:space="preserve">PHAM NGHIEM XUAN BAC                    </t>
  </si>
  <si>
    <t xml:space="preserve">VUONG HUY HOANG                         </t>
  </si>
  <si>
    <t xml:space="preserve">YUTAKA GUNJI                            </t>
  </si>
  <si>
    <t xml:space="preserve">TRAN DOAN TRUNG                         </t>
  </si>
  <si>
    <t xml:space="preserve">DINH HONG QUAN                          </t>
  </si>
  <si>
    <t xml:space="preserve">BUI THI NHUT                            </t>
  </si>
  <si>
    <t xml:space="preserve">NGUYEN QUANG NGHIEP                     </t>
  </si>
  <si>
    <t xml:space="preserve">TRINH ANH PHONG                         </t>
  </si>
  <si>
    <t xml:space="preserve">VU QUOC THUY                            </t>
  </si>
  <si>
    <t xml:space="preserve">DUONG NGOC MINH KHOA                    </t>
  </si>
  <si>
    <t xml:space="preserve">OTA YUKIHIRO                            </t>
  </si>
  <si>
    <t xml:space="preserve">TRUONG HAI PHI                          </t>
  </si>
  <si>
    <t xml:space="preserve">DAM VAN ANH                             </t>
  </si>
  <si>
    <t xml:space="preserve">NINH KHAC THANH                         </t>
  </si>
  <si>
    <t xml:space="preserve">TRINH QUOC VUONG                        </t>
  </si>
  <si>
    <t xml:space="preserve">DOAN QUOC BINH                          </t>
  </si>
  <si>
    <t xml:space="preserve">NGUYEN VINH THUAN                       </t>
  </si>
  <si>
    <t xml:space="preserve">DINH NGOC BIEN                          </t>
  </si>
  <si>
    <t xml:space="preserve">CAO THI BICH VAN                        </t>
  </si>
  <si>
    <t xml:space="preserve">MA RONG XING                            </t>
  </si>
  <si>
    <t xml:space="preserve">VO HOANG DUY                            </t>
  </si>
  <si>
    <t xml:space="preserve">PHAM CONG HUNG                          </t>
  </si>
  <si>
    <t xml:space="preserve">VAN VIET HUNG                           </t>
  </si>
  <si>
    <t xml:space="preserve">CT TNHH DU LICH&amp;SU KIEN VIET            </t>
  </si>
  <si>
    <t xml:space="preserve">DANG HA DINH                            </t>
  </si>
  <si>
    <t xml:space="preserve">PHAM KHANH SON                          </t>
  </si>
  <si>
    <t xml:space="preserve">VO THAI ANH                             </t>
  </si>
  <si>
    <t>HOANG TRONG VIET</t>
  </si>
  <si>
    <t xml:space="preserve">BUI PHU LUC                             </t>
  </si>
  <si>
    <t xml:space="preserve">TRAN MANH HONG                          </t>
  </si>
  <si>
    <t xml:space="preserve">TRAN THI AI TRINH                       </t>
  </si>
  <si>
    <t xml:space="preserve">NGO HUYEN NHUNG                         </t>
  </si>
  <si>
    <t xml:space="preserve">CHAU THI MY HANG                        </t>
  </si>
  <si>
    <t xml:space="preserve">PHAM KIEU TRAM                          </t>
  </si>
  <si>
    <t xml:space="preserve">DARRE FREDERIC JEAN CHRISTOPHE          </t>
  </si>
  <si>
    <t xml:space="preserve">CONG TY TNHH CA ADVANCE VIET NAM        </t>
  </si>
  <si>
    <t xml:space="preserve">CAO KHAC TY                             </t>
  </si>
  <si>
    <t xml:space="preserve">DUONG NGUYEN TRUC NHI                   </t>
  </si>
  <si>
    <t xml:space="preserve">CAO NU SON LINH                         </t>
  </si>
  <si>
    <t xml:space="preserve">VU LE TUYEN                             </t>
  </si>
  <si>
    <t xml:space="preserve">DINH THU                                </t>
  </si>
  <si>
    <t xml:space="preserve">BUI LE LOI                              </t>
  </si>
  <si>
    <t xml:space="preserve">NGO PHUONG DUNG                         </t>
  </si>
  <si>
    <t xml:space="preserve">KHUONG VAN GIA                          </t>
  </si>
  <si>
    <t xml:space="preserve">NGUYEN DINH HUYNH                       </t>
  </si>
  <si>
    <t xml:space="preserve">LUC THI LAN HUONG                       </t>
  </si>
  <si>
    <t xml:space="preserve">PHAN CHAU HONG PHUOC                    </t>
  </si>
  <si>
    <t xml:space="preserve">NGUYEN VU HOANG QUOC BAO                </t>
  </si>
  <si>
    <t xml:space="preserve">TRUONG THI KIEN TRINH                   </t>
  </si>
  <si>
    <t xml:space="preserve">NGUYEN THI MINH DUYEN                   </t>
  </si>
  <si>
    <t xml:space="preserve">TRAN NGUYEN KIEU MY                     </t>
  </si>
  <si>
    <t xml:space="preserve">HUYNH MINH CHANH                        </t>
  </si>
  <si>
    <t xml:space="preserve">TRAN NGUYEN THAO LY                     </t>
  </si>
  <si>
    <t xml:space="preserve">NGUYEN LE CHAU TUE                      </t>
  </si>
  <si>
    <t xml:space="preserve">PHAM CHI VAN                            </t>
  </si>
  <si>
    <t xml:space="preserve">DUONG THI MINH HAU                      </t>
  </si>
  <si>
    <t xml:space="preserve">LUONG QUOC ANH                          </t>
  </si>
  <si>
    <t xml:space="preserve">DAO NGUYEN THANH THAI                   </t>
  </si>
  <si>
    <t xml:space="preserve">VU THI CAM THANH                        </t>
  </si>
  <si>
    <t xml:space="preserve">DAO HOANG VIET                          </t>
  </si>
  <si>
    <t xml:space="preserve">TRAN NGUYEN CHAU                        </t>
  </si>
  <si>
    <t xml:space="preserve">CT TNHH XAY DUNG NGAN CHAU              </t>
  </si>
  <si>
    <t xml:space="preserve">NGUYEN BICH DUNG                        </t>
  </si>
  <si>
    <t xml:space="preserve">LA HUU KHOA                             </t>
  </si>
  <si>
    <t xml:space="preserve">NGUYEN HOANG ANH NGUYET                 </t>
  </si>
  <si>
    <t xml:space="preserve">VO THE DINH                             </t>
  </si>
  <si>
    <t xml:space="preserve">NGUYEN VINH KIM                         </t>
  </si>
  <si>
    <t xml:space="preserve">CHAU VAN HON                            </t>
  </si>
  <si>
    <t xml:space="preserve">CHU THI TUYET NHUNG                     </t>
  </si>
  <si>
    <t xml:space="preserve">DINH THI PHUONG HOA                     </t>
  </si>
  <si>
    <t xml:space="preserve">TCT CP TM XD                            </t>
  </si>
  <si>
    <t xml:space="preserve">QUACH XUAN HUNG                         </t>
  </si>
  <si>
    <t xml:space="preserve">TRAN THE TAM THY                        </t>
  </si>
  <si>
    <t xml:space="preserve">HOANG CAM NHUNG                         </t>
  </si>
  <si>
    <t xml:space="preserve">LUC MINH TRUONG                         </t>
  </si>
  <si>
    <t xml:space="preserve">NGUYEN THI VIET KHANH                   </t>
  </si>
  <si>
    <t xml:space="preserve">LUU DUC HOANG                           </t>
  </si>
  <si>
    <t xml:space="preserve">DINH HAI KHUONG                         </t>
  </si>
  <si>
    <t xml:space="preserve">HOANG NGUYEN NGOC DIEP                  </t>
  </si>
  <si>
    <t xml:space="preserve">LE IP WAI YAN                           </t>
  </si>
  <si>
    <t xml:space="preserve">NGO QUY TRAN HUNG                       </t>
  </si>
  <si>
    <t xml:space="preserve">HO HUNG EM                              </t>
  </si>
  <si>
    <t xml:space="preserve">TRAM QUOC AN                            </t>
  </si>
  <si>
    <t xml:space="preserve">NHU THI PHUC                            </t>
  </si>
  <si>
    <t xml:space="preserve">DAO DO NGUYEN                           </t>
  </si>
  <si>
    <t>TRINH THANH TRIEU</t>
  </si>
  <si>
    <t xml:space="preserve">PHAN LE NGOC ANH                        </t>
  </si>
  <si>
    <t xml:space="preserve">THACH THANH CUONG                       </t>
  </si>
  <si>
    <t xml:space="preserve">LOC VAN DUC                             </t>
  </si>
  <si>
    <t xml:space="preserve">VU PHI DUC ANH                          </t>
  </si>
  <si>
    <t xml:space="preserve">DANG THI DAN TAM                        </t>
  </si>
  <si>
    <t xml:space="preserve">NGUYEN HO ANH THUY                      </t>
  </si>
  <si>
    <t xml:space="preserve">HOANG DINH QUYEN                        </t>
  </si>
  <si>
    <t xml:space="preserve">TAKESHI YAMAGUCHI                       </t>
  </si>
  <si>
    <t xml:space="preserve">LA HA LAN                               </t>
  </si>
  <si>
    <t xml:space="preserve">NGUYEN CA LE THUAN                      </t>
  </si>
  <si>
    <t xml:space="preserve">LE HOANG LINH ANH                       </t>
  </si>
  <si>
    <t xml:space="preserve">LE BAO THANG                            </t>
  </si>
  <si>
    <t xml:space="preserve">NGO THI PHONG LAN                       </t>
  </si>
  <si>
    <t xml:space="preserve">LE MINH VU TRONG                        </t>
  </si>
  <si>
    <t xml:space="preserve">TRAN DANH HOANG                         </t>
  </si>
  <si>
    <t xml:space="preserve">LU HA THANH                             </t>
  </si>
  <si>
    <t xml:space="preserve">DINH KHANH TUNG                         </t>
  </si>
  <si>
    <t xml:space="preserve">TRUONG MANH THANG                       </t>
  </si>
  <si>
    <t xml:space="preserve">DINH XUAN CUONG                         </t>
  </si>
  <si>
    <t xml:space="preserve">TIEN CHI LUNG                           </t>
  </si>
  <si>
    <t xml:space="preserve">LE HUU LIEM                             </t>
  </si>
  <si>
    <t xml:space="preserve">DO KHAC LAM                             </t>
  </si>
  <si>
    <t xml:space="preserve">TRAN DANG TU                            </t>
  </si>
  <si>
    <t xml:space="preserve">XU MING                                 </t>
  </si>
  <si>
    <t xml:space="preserve">DINH BE NHAN                            </t>
  </si>
  <si>
    <t xml:space="preserve">CAO XUAN TIEN                           </t>
  </si>
  <si>
    <t xml:space="preserve">TRUONG THI HA VU                        </t>
  </si>
  <si>
    <t xml:space="preserve">LE THU BA                               </t>
  </si>
  <si>
    <t xml:space="preserve">TRUONG VAN DANH                         </t>
  </si>
  <si>
    <t xml:space="preserve">NGO THI THU BA                          </t>
  </si>
  <si>
    <t xml:space="preserve">LAM MY TUYET                            </t>
  </si>
  <si>
    <t xml:space="preserve">DIEP THI NGOC THUA                      </t>
  </si>
  <si>
    <t xml:space="preserve">KIEU MINH HIEU                          </t>
  </si>
  <si>
    <t xml:space="preserve">NONG THANH HUYEN                        </t>
  </si>
  <si>
    <t xml:space="preserve">HA THI MINH TAM                         </t>
  </si>
  <si>
    <t xml:space="preserve">CONG TY TNHH INTERINOX VIET NAM         </t>
  </si>
  <si>
    <t xml:space="preserve">VU ANH HUY                              </t>
  </si>
  <si>
    <t xml:space="preserve">NINH THI THANH THUY                     </t>
  </si>
  <si>
    <t xml:space="preserve">THAI THI KIM DU                         </t>
  </si>
  <si>
    <t xml:space="preserve">TRAN THI BE NGOC                        </t>
  </si>
  <si>
    <t xml:space="preserve">NGO HOANG VAN                           </t>
  </si>
  <si>
    <t xml:space="preserve">PHAM PHUONG LAN                         </t>
  </si>
  <si>
    <t xml:space="preserve">SU THU TRANG                            </t>
  </si>
  <si>
    <t xml:space="preserve">CUNG DUC LAP                            </t>
  </si>
  <si>
    <t xml:space="preserve">QUACH PHUONG NAM                        </t>
  </si>
  <si>
    <t xml:space="preserve">PHUNG TIEU UYEN                         </t>
  </si>
  <si>
    <t xml:space="preserve">NGUYEN MANH CHUNG                       </t>
  </si>
  <si>
    <t xml:space="preserve">THAI THI MY TRINH                       </t>
  </si>
  <si>
    <t xml:space="preserve">TONG THIEN THU                          </t>
  </si>
  <si>
    <t xml:space="preserve">NGUYEN QUOC LUAT                        </t>
  </si>
  <si>
    <t xml:space="preserve">TRAN CANH THAC                          </t>
  </si>
  <si>
    <t xml:space="preserve">TRAN PHAM LE MAI                        </t>
  </si>
  <si>
    <t xml:space="preserve">HUYNH THUY THANH TRUC                   </t>
  </si>
  <si>
    <t xml:space="preserve">PHAN VAN GIAP                           </t>
  </si>
  <si>
    <t xml:space="preserve">YEN TAC MUI                             </t>
  </si>
  <si>
    <t xml:space="preserve">DANG THI NGOC CHON                      </t>
  </si>
  <si>
    <t xml:space="preserve">VO HOANG THACH                          </t>
  </si>
  <si>
    <t xml:space="preserve">VU DUNG                                 </t>
  </si>
  <si>
    <t xml:space="preserve">CT CP THUONG MAI VA DICH VU DUC CUONG   </t>
  </si>
  <si>
    <t xml:space="preserve">CT TNHH GREEN GALACTIC                  </t>
  </si>
  <si>
    <t xml:space="preserve">HUA XUAN LAN                            </t>
  </si>
  <si>
    <t xml:space="preserve">LAI QUOC QUAN                           </t>
  </si>
  <si>
    <t xml:space="preserve">PHAN THI HUE NO                         </t>
  </si>
  <si>
    <t xml:space="preserve">VI VAN VUONG                            </t>
  </si>
  <si>
    <t xml:space="preserve">CHU THI NGHI                            </t>
  </si>
  <si>
    <t xml:space="preserve">PHAN THI THANH CHAU                     </t>
  </si>
  <si>
    <t xml:space="preserve">CT TNHH SUAT AN CN THIEN PHU QUANG      </t>
  </si>
  <si>
    <t xml:space="preserve">DANG THI HOA SINH                       </t>
  </si>
  <si>
    <t xml:space="preserve">PHUONG THI CHINH                        </t>
  </si>
  <si>
    <t xml:space="preserve">TRAN HUU HAU                            </t>
  </si>
  <si>
    <t xml:space="preserve">DUONG HUU BINH                          </t>
  </si>
  <si>
    <t xml:space="preserve">DO VAN DEO                              </t>
  </si>
  <si>
    <t xml:space="preserve">DOANH NGHIEP TU NHAN HAI RI             </t>
  </si>
  <si>
    <t xml:space="preserve">VU MINH TRUNG                           </t>
  </si>
  <si>
    <t xml:space="preserve">LAU CUNG HINH                           </t>
  </si>
  <si>
    <t xml:space="preserve">MA THANH QUAN                           </t>
  </si>
  <si>
    <t xml:space="preserve">VU KIM DUC                              </t>
  </si>
  <si>
    <t xml:space="preserve">BUI CONG HAI                            </t>
  </si>
  <si>
    <t xml:space="preserve">CHU THI CAM NHUNG                       </t>
  </si>
  <si>
    <t xml:space="preserve">VU VAN BAU                              </t>
  </si>
  <si>
    <t xml:space="preserve">HOANG THI BICH HOP                      </t>
  </si>
  <si>
    <t xml:space="preserve">NONG BICH THUY                          </t>
  </si>
  <si>
    <t xml:space="preserve">VO HUU TRINH                            </t>
  </si>
  <si>
    <t xml:space="preserve">TRAN THI KIM HIEU                       </t>
  </si>
  <si>
    <t xml:space="preserve">DANG THE KIEM                           </t>
  </si>
  <si>
    <t xml:space="preserve">HA DOAN THUONG                          </t>
  </si>
  <si>
    <t xml:space="preserve">HOANG CONG GIAP                         </t>
  </si>
  <si>
    <t xml:space="preserve">KHONG VAN DOAN                          </t>
  </si>
  <si>
    <t xml:space="preserve">DUONG CONG BAO                          </t>
  </si>
  <si>
    <t xml:space="preserve">PHAM THI KHANH LY                       </t>
  </si>
  <si>
    <t xml:space="preserve">DOAN PHAM THAO PHUONG                   </t>
  </si>
  <si>
    <t xml:space="preserve">NGOC VAN SUA                            </t>
  </si>
  <si>
    <t xml:space="preserve">LE PHUOC TINH                           </t>
  </si>
  <si>
    <t xml:space="preserve">TRAN LE YEN PHUONG                      </t>
  </si>
  <si>
    <t xml:space="preserve">DANG KIM PHIEN                          </t>
  </si>
  <si>
    <t xml:space="preserve">TRAN NGOC BA                            </t>
  </si>
  <si>
    <t xml:space="preserve">PHAN THI THUC NHI                       </t>
  </si>
  <si>
    <t xml:space="preserve">NGUYEN HOP                              </t>
  </si>
  <si>
    <t xml:space="preserve">NGUYEN QUOC BAO AN                      </t>
  </si>
  <si>
    <t xml:space="preserve">NGUYEN KHOA KIEU                        </t>
  </si>
  <si>
    <t xml:space="preserve">TRAN NHU HOANG                          </t>
  </si>
  <si>
    <t xml:space="preserve">DAO THI NGOC HIEP                       </t>
  </si>
  <si>
    <t xml:space="preserve">DO TRUNG VAN                            </t>
  </si>
  <si>
    <t xml:space="preserve">TRUONG THI MINH DIEM                    </t>
  </si>
  <si>
    <t xml:space="preserve">TRAN THI HANH NUONG                     </t>
  </si>
  <si>
    <t xml:space="preserve">TRUONG THI THU DUYEN                    </t>
  </si>
  <si>
    <t xml:space="preserve">TRUONG TRUNG DIEN                       </t>
  </si>
  <si>
    <t xml:space="preserve">BUI THI HOANG THAO                      </t>
  </si>
  <si>
    <t xml:space="preserve">HUYNH TRI                               </t>
  </si>
  <si>
    <t xml:space="preserve">PHAM TRINH PHO                          </t>
  </si>
  <si>
    <t xml:space="preserve">LUC THI KIM SON                         </t>
  </si>
  <si>
    <t xml:space="preserve">NGUYEN TIEN GIAP                        </t>
  </si>
  <si>
    <t xml:space="preserve">DANG DAI HOAN                           </t>
  </si>
  <si>
    <t xml:space="preserve">DUONG CONG VIET                         </t>
  </si>
  <si>
    <t xml:space="preserve">NGUYEN TAN HUAN                         </t>
  </si>
  <si>
    <t xml:space="preserve">DUONG THANH DUC                         </t>
  </si>
  <si>
    <t xml:space="preserve">TRAN TAN THI                            </t>
  </si>
  <si>
    <t xml:space="preserve">LE THI LOP                              </t>
  </si>
  <si>
    <t xml:space="preserve">PHAM NEN                                </t>
  </si>
  <si>
    <t xml:space="preserve">BUI DINH ON                             </t>
  </si>
  <si>
    <t xml:space="preserve">PHAM SAU                                </t>
  </si>
  <si>
    <t xml:space="preserve">NGUYEN CHAU LOAN                        </t>
  </si>
  <si>
    <t xml:space="preserve">HA THI HONG LAN                         </t>
  </si>
  <si>
    <t xml:space="preserve">LE THI PHI NGA                          </t>
  </si>
  <si>
    <t xml:space="preserve">TRAN HUY LINH                           </t>
  </si>
  <si>
    <t xml:space="preserve">TA THI BAO QUYEN                        </t>
  </si>
  <si>
    <t xml:space="preserve">VO DANG HUNG                            </t>
  </si>
  <si>
    <t xml:space="preserve">DIEP TAN LIEU                           </t>
  </si>
  <si>
    <t xml:space="preserve">NGUYEN THI THUY HAI                     </t>
  </si>
  <si>
    <t xml:space="preserve">PHAM HUU ANH TUAN                       </t>
  </si>
  <si>
    <t xml:space="preserve">NGUYEN DAI LIEM                         </t>
  </si>
  <si>
    <t xml:space="preserve">DOAN DUC NGOC                           </t>
  </si>
  <si>
    <t xml:space="preserve">NGO THI ANH THAO                        </t>
  </si>
  <si>
    <t xml:space="preserve">LE PHU THU                              </t>
  </si>
  <si>
    <t xml:space="preserve">PHAM LE TUAN PHUONG                     </t>
  </si>
  <si>
    <t xml:space="preserve">NGUYEN VE                               </t>
  </si>
  <si>
    <t xml:space="preserve">PHUNG NGOC THONG                        </t>
  </si>
  <si>
    <t xml:space="preserve">NGUYEN MANH BA                          </t>
  </si>
  <si>
    <t xml:space="preserve">VY THI THANH                            </t>
  </si>
  <si>
    <t xml:space="preserve">LUU NGOC TAM                            </t>
  </si>
  <si>
    <t xml:space="preserve">LE HONG VE                              </t>
  </si>
  <si>
    <t xml:space="preserve">TRINH THI BANG TAM                      </t>
  </si>
  <si>
    <t xml:space="preserve">TONG VAN THUONG                         </t>
  </si>
  <si>
    <t xml:space="preserve">DINH THI CUU                            </t>
  </si>
  <si>
    <t xml:space="preserve">NGUYEN AN DI                            </t>
  </si>
  <si>
    <t xml:space="preserve">PHAM THI MINH THANG                     </t>
  </si>
  <si>
    <t xml:space="preserve">DUONG THI MY HUYEN DIEP                 </t>
  </si>
  <si>
    <t xml:space="preserve">HO NHUT                                 </t>
  </si>
  <si>
    <t xml:space="preserve">TRUONG THI THANH HAI                    </t>
  </si>
  <si>
    <t xml:space="preserve">PHAM THI HOAI NY                        </t>
  </si>
  <si>
    <t xml:space="preserve">PHAM THI THUY TRAM                      </t>
  </si>
  <si>
    <t xml:space="preserve">CHU THI BAY                             </t>
  </si>
  <si>
    <t xml:space="preserve">PHAN VAN MOC                            </t>
  </si>
  <si>
    <t xml:space="preserve">NGUYEN GIA THUAN                        </t>
  </si>
  <si>
    <t xml:space="preserve">BUI HIEU THAO                           </t>
  </si>
  <si>
    <t xml:space="preserve">LE MINH GIA                             </t>
  </si>
  <si>
    <t xml:space="preserve">HA THANH DIEN                           </t>
  </si>
  <si>
    <t xml:space="preserve">TRUONG THI BEN                          </t>
  </si>
  <si>
    <t xml:space="preserve">NGO HUU HIEU                            </t>
  </si>
  <si>
    <t xml:space="preserve">NGUYEN THI MY LINE                      </t>
  </si>
  <si>
    <t xml:space="preserve">DOAN THI LAN CHI                        </t>
  </si>
  <si>
    <t xml:space="preserve">PHAN HOAN PHUC                          </t>
  </si>
  <si>
    <t xml:space="preserve">NGO THI THAP                            </t>
  </si>
  <si>
    <t xml:space="preserve">NGUYEN CHI HUAN                         </t>
  </si>
  <si>
    <t xml:space="preserve">THAI THI THUY HA                        </t>
  </si>
  <si>
    <t xml:space="preserve">TRAN DINH LANG                          </t>
  </si>
  <si>
    <t xml:space="preserve">CONG TY TNHH AZ 78                      </t>
  </si>
  <si>
    <t xml:space="preserve">HO QUANG HIEU                           </t>
  </si>
  <si>
    <t xml:space="preserve">DAO TRAN PHU                            </t>
  </si>
  <si>
    <t xml:space="preserve">LU NHUT TRUONG                          </t>
  </si>
  <si>
    <t xml:space="preserve">LE BA NGOAN                             </t>
  </si>
  <si>
    <t xml:space="preserve">NGUYEN CHON VIEN                        </t>
  </si>
  <si>
    <t xml:space="preserve">NGUYEN QUOC GIAP                        </t>
  </si>
  <si>
    <t xml:space="preserve">LE THANH NGO                            </t>
  </si>
  <si>
    <t xml:space="preserve">DIEP THI THU CUC                        </t>
  </si>
  <si>
    <t xml:space="preserve">TRINH BA DANH                           </t>
  </si>
  <si>
    <t xml:space="preserve">PHAM THANH NHI                          </t>
  </si>
  <si>
    <t xml:space="preserve">TRAN TAN NGOC                           </t>
  </si>
  <si>
    <t xml:space="preserve">LU THI HONG HA                          </t>
  </si>
  <si>
    <t xml:space="preserve">NGUYEN NHUYEN                           </t>
  </si>
  <si>
    <t xml:space="preserve">LUONG NGOC THIN                         </t>
  </si>
  <si>
    <t xml:space="preserve">LY THO HUY                              </t>
  </si>
  <si>
    <t xml:space="preserve">LUONG THI TUYET ANH                     </t>
  </si>
  <si>
    <t xml:space="preserve">TRAN QUOC KIEN                          </t>
  </si>
  <si>
    <t xml:space="preserve">HUYNH DAI PHUC                          </t>
  </si>
  <si>
    <t xml:space="preserve">LUU VIET HAI                            </t>
  </si>
  <si>
    <t xml:space="preserve">CHAU THI MY TIEN                        </t>
  </si>
  <si>
    <t xml:space="preserve">BUI MY DUNG                             </t>
  </si>
  <si>
    <t xml:space="preserve">NGUYEN TRUONG TRUC LINH                 </t>
  </si>
  <si>
    <t xml:space="preserve">LUU THI THANH LOAN                      </t>
  </si>
  <si>
    <t xml:space="preserve">CAO THI HONG NGOC                       </t>
  </si>
  <si>
    <t xml:space="preserve">DANG VAN CHIEN EM                       </t>
  </si>
  <si>
    <t xml:space="preserve">NGUYEN VAN MA                           </t>
  </si>
  <si>
    <t xml:space="preserve">NGUYEN SANH TIEN                        </t>
  </si>
  <si>
    <t xml:space="preserve">DANG HONG TAM                           </t>
  </si>
  <si>
    <t xml:space="preserve">DOAN THI GECH                           </t>
  </si>
  <si>
    <t xml:space="preserve">TRAN THI HONG NGUYEN                    </t>
  </si>
  <si>
    <t xml:space="preserve">TRAN THI HAI DUC                        </t>
  </si>
  <si>
    <t xml:space="preserve">TA NGO DIEM MY                          </t>
  </si>
  <si>
    <t xml:space="preserve">HUYNH LE TUONG VY                       </t>
  </si>
  <si>
    <t xml:space="preserve">PHAM THI BANG TAM                       </t>
  </si>
  <si>
    <t xml:space="preserve">CHU ANH HOANG                           </t>
  </si>
  <si>
    <t xml:space="preserve">HUYNH THI NGOC HIEN                     </t>
  </si>
  <si>
    <t xml:space="preserve">HO THI NGOC HUYEN                       </t>
  </si>
  <si>
    <t xml:space="preserve">TRAN THI CAM TAM                        </t>
  </si>
  <si>
    <t xml:space="preserve">HUYNH MINH BINH                         </t>
  </si>
  <si>
    <t xml:space="preserve">NGHIEM PHUC                             </t>
  </si>
  <si>
    <t xml:space="preserve">LE THI HOAI ANH                         </t>
  </si>
  <si>
    <t xml:space="preserve">NGUYEN THI HIEN VY                      </t>
  </si>
  <si>
    <t xml:space="preserve">DO MINH NGA                             </t>
  </si>
  <si>
    <t xml:space="preserve">PHAM HONG DAT                           </t>
  </si>
  <si>
    <t xml:space="preserve">NGUYEN PHUC KHANG                       </t>
  </si>
  <si>
    <t xml:space="preserve">HUYNH KIM KHOE                          </t>
  </si>
  <si>
    <t xml:space="preserve">PHAN DINH KHANH                         </t>
  </si>
  <si>
    <t>CNCTCPQUANG CAO KET NOI TRUC TUYEN CONEX</t>
  </si>
  <si>
    <t xml:space="preserve">DUONG CHAU SON                          </t>
  </si>
  <si>
    <t xml:space="preserve">CAO THI HOANG ANH                       </t>
  </si>
  <si>
    <t xml:space="preserve">LY AI TRANG                             </t>
  </si>
  <si>
    <t xml:space="preserve">LE NGUYEN KHAI HOAN                     </t>
  </si>
  <si>
    <t xml:space="preserve">BUI PHAM THI TRI NHAN                   </t>
  </si>
  <si>
    <t xml:space="preserve">LE THI NHAT NAM                         </t>
  </si>
  <si>
    <t xml:space="preserve">LY THI MY KIEU                          </t>
  </si>
  <si>
    <t xml:space="preserve">NGUYEN DO DAT                           </t>
  </si>
  <si>
    <t xml:space="preserve">BUI CHI MAI                             </t>
  </si>
  <si>
    <t xml:space="preserve">DANG MANH THANG                         </t>
  </si>
  <si>
    <t xml:space="preserve">LUU HONG KHANH                          </t>
  </si>
  <si>
    <t xml:space="preserve">PHAM TRONG CONG                         </t>
  </si>
  <si>
    <t xml:space="preserve">DAO LAN PHUONG                          </t>
  </si>
  <si>
    <t xml:space="preserve">DAU MINH KHANH                          </t>
  </si>
  <si>
    <t xml:space="preserve">DINH CONG LINH                          </t>
  </si>
  <si>
    <t xml:space="preserve">BUI HUU THUONG                          </t>
  </si>
  <si>
    <t xml:space="preserve">VU DINH SU                              </t>
  </si>
  <si>
    <t xml:space="preserve">DONG QUOC KHANH                         </t>
  </si>
  <si>
    <t xml:space="preserve">TRUONG TRINH NHAN                       </t>
  </si>
  <si>
    <t xml:space="preserve">BUI THI MINH SON                        </t>
  </si>
  <si>
    <t xml:space="preserve">DAO VAN CAO                             </t>
  </si>
  <si>
    <t xml:space="preserve">NGUYEN HA THUONG                        </t>
  </si>
  <si>
    <t xml:space="preserve">DO THI HOANG HA                         </t>
  </si>
  <si>
    <t xml:space="preserve">LUONG THI MINH NGUYET                   </t>
  </si>
  <si>
    <t xml:space="preserve">LUONG DINH MINH                         </t>
  </si>
  <si>
    <t xml:space="preserve">DO XUAN VUONG                           </t>
  </si>
  <si>
    <t xml:space="preserve">BUI QUANG LIEN                          </t>
  </si>
  <si>
    <t>TRAN NGOC VIEN</t>
  </si>
  <si>
    <t>THAN THI MY HUONG</t>
  </si>
  <si>
    <t>NGUYEN THANH VAN</t>
  </si>
  <si>
    <t>NGUYEN THI NGOC PHE</t>
  </si>
  <si>
    <t>PHAM TIEN CANH</t>
  </si>
  <si>
    <t>NGUYEN THI THANH HA</t>
  </si>
  <si>
    <t>PHAM TUONG NAY</t>
  </si>
  <si>
    <t>NGUYEN PHU GIA</t>
  </si>
  <si>
    <t>NGUYEN VAN LIEN</t>
  </si>
  <si>
    <t>TRAN VAN CU</t>
  </si>
  <si>
    <t>PHAM THI THUY DUYEN</t>
  </si>
  <si>
    <t>DIEP THI TUYET</t>
  </si>
  <si>
    <t>TRINH THI THUY</t>
  </si>
  <si>
    <t>NGUYEN DUC THANH</t>
  </si>
  <si>
    <t>BUI QUOC VIET</t>
  </si>
  <si>
    <t>TRUONG DINH CHIEN</t>
  </si>
  <si>
    <t>NGUYEN THI A TRIEN</t>
  </si>
  <si>
    <t>TO THI TUYET NHUNG</t>
  </si>
  <si>
    <t>PHAN VAN TUAN</t>
  </si>
  <si>
    <t>TRAN THI MY LE</t>
  </si>
  <si>
    <t xml:space="preserve">LUU MY HANH                             </t>
  </si>
  <si>
    <t xml:space="preserve">PHAN THI GIANH                          </t>
  </si>
  <si>
    <t xml:space="preserve">ONG VAN TUYEN                           </t>
  </si>
  <si>
    <t xml:space="preserve">TRAN THI THANH LINH                     </t>
  </si>
  <si>
    <t xml:space="preserve">PHAM VAN BONG                           </t>
  </si>
  <si>
    <t xml:space="preserve">HO THI XUAN NGAN                        </t>
  </si>
  <si>
    <t xml:space="preserve">HUYNH NHU LAP                           </t>
  </si>
  <si>
    <t xml:space="preserve">NGUYEN THI NI LIEN                      </t>
  </si>
  <si>
    <t xml:space="preserve">HUYNH LE BA OANH                        </t>
  </si>
  <si>
    <t xml:space="preserve">NGUYEN NGOC AI                          </t>
  </si>
  <si>
    <t xml:space="preserve">HA LUU THONG                            </t>
  </si>
  <si>
    <t xml:space="preserve">NGUYEN THI THANH DANH                   </t>
  </si>
  <si>
    <t xml:space="preserve">DUONG DINH XUYEN                        </t>
  </si>
  <si>
    <t xml:space="preserve">DANG THI LE HOANG                       </t>
  </si>
  <si>
    <t xml:space="preserve">PHAN VAN THOANH                         </t>
  </si>
  <si>
    <t xml:space="preserve">DO VAN ICH                              </t>
  </si>
  <si>
    <t xml:space="preserve">TRAN CONG CHUAN                         </t>
  </si>
  <si>
    <t xml:space="preserve">HOANG CONG HUE                          </t>
  </si>
  <si>
    <t xml:space="preserve">NGUYEN CANH DONG                        </t>
  </si>
  <si>
    <t xml:space="preserve">VO TRUNG TRUC                           </t>
  </si>
  <si>
    <t xml:space="preserve">TRUONG AN HAI                           </t>
  </si>
  <si>
    <t xml:space="preserve">LE THI AI HANG                          </t>
  </si>
  <si>
    <t xml:space="preserve">VO PHAM MINH TAN                        </t>
  </si>
  <si>
    <t xml:space="preserve">BUI THI AI DIEM                         </t>
  </si>
  <si>
    <t xml:space="preserve">TRAN HUU HANH                           </t>
  </si>
  <si>
    <t xml:space="preserve">TRAN CHIN                               </t>
  </si>
  <si>
    <t xml:space="preserve">NGO BA MAN                              </t>
  </si>
  <si>
    <t xml:space="preserve">CHAU THI KIM LANG                       </t>
  </si>
  <si>
    <t xml:space="preserve">CHU THANH THAO VY                       </t>
  </si>
  <si>
    <t xml:space="preserve">VU MINH HA                              </t>
  </si>
  <si>
    <t xml:space="preserve">TRAN MINH THUC                          </t>
  </si>
  <si>
    <t xml:space="preserve">NGUYEN GIANG NGAN                       </t>
  </si>
  <si>
    <t xml:space="preserve">LAM THI LY                              </t>
  </si>
  <si>
    <t xml:space="preserve">HO TAC QUAY                             </t>
  </si>
  <si>
    <t xml:space="preserve">CT TNHH TU VAN XAY LAP DIEN KHANH HOA   </t>
  </si>
  <si>
    <t xml:space="preserve">HUYNH THI NHAT THANH                    </t>
  </si>
  <si>
    <t xml:space="preserve">DANG THUY DUONG HONG HANH               </t>
  </si>
  <si>
    <t xml:space="preserve">HUYNH HOANG HAO                         </t>
  </si>
  <si>
    <t xml:space="preserve">NGUYEN VO DUY LOC                       </t>
  </si>
  <si>
    <t xml:space="preserve">LE VAN KHINH                            </t>
  </si>
  <si>
    <t xml:space="preserve">MAI THI HONG VAN                        </t>
  </si>
  <si>
    <t xml:space="preserve">CTY TNHH MTV BAO DANG GIA LAI           </t>
  </si>
  <si>
    <t xml:space="preserve">BUI THI PHU                             </t>
  </si>
  <si>
    <t xml:space="preserve">THACH THI BICH QUY                      </t>
  </si>
  <si>
    <t xml:space="preserve">NGUYEN THI TO MAI                       </t>
  </si>
  <si>
    <t xml:space="preserve">LUONG THE QUANG                         </t>
  </si>
  <si>
    <t xml:space="preserve">TRINH CONG ON                           </t>
  </si>
  <si>
    <t xml:space="preserve">DANG NHU THANH                          </t>
  </si>
  <si>
    <t xml:space="preserve">PHAM BA MINH                            </t>
  </si>
  <si>
    <t xml:space="preserve">DANG THI THU TUOI                       </t>
  </si>
  <si>
    <t xml:space="preserve">DUONG THI THU TINH                      </t>
  </si>
  <si>
    <t xml:space="preserve">HUYNH DINH TUAN                         </t>
  </si>
  <si>
    <t xml:space="preserve">NGUYEN THI SON UYEN                     </t>
  </si>
  <si>
    <t xml:space="preserve">PHAN BOT                                </t>
  </si>
  <si>
    <t xml:space="preserve">LE THI NHU NHAN                         </t>
  </si>
  <si>
    <t xml:space="preserve">NGUYEN THI NGOC TRAI                    </t>
  </si>
  <si>
    <t xml:space="preserve">TRAN THI DIEU AI                        </t>
  </si>
  <si>
    <t xml:space="preserve">VAN THI NGOC LINH                       </t>
  </si>
  <si>
    <t xml:space="preserve">QUANG THI MAU PHAN                      </t>
  </si>
  <si>
    <t xml:space="preserve">LAO QUOC PHONG                          </t>
  </si>
  <si>
    <t xml:space="preserve">CU THI THUY DUNG                        </t>
  </si>
  <si>
    <t xml:space="preserve">PHAN THI XUA                            </t>
  </si>
  <si>
    <t xml:space="preserve">NGUYEN THI THANH  NGA                   </t>
  </si>
  <si>
    <t xml:space="preserve">CHAU XUAN HUONG                         </t>
  </si>
  <si>
    <t xml:space="preserve">LU LAM                                  </t>
  </si>
  <si>
    <t xml:space="preserve">HA KIM PHUNG                            </t>
  </si>
  <si>
    <t xml:space="preserve">NGUYEN NHAM                             </t>
  </si>
  <si>
    <t xml:space="preserve">TRAN THI DAI LOAN                       </t>
  </si>
  <si>
    <t xml:space="preserve">PHUNG THI NGOC HUONG                    </t>
  </si>
  <si>
    <t xml:space="preserve">TU THI BAN                              </t>
  </si>
  <si>
    <t xml:space="preserve">TRAN NGOC LUU                           </t>
  </si>
  <si>
    <t xml:space="preserve">NGUYEN THI VIET THAO                    </t>
  </si>
  <si>
    <t xml:space="preserve">DANG BINH PHUONG                        </t>
  </si>
  <si>
    <t xml:space="preserve">MAI THI DEN                             </t>
  </si>
  <si>
    <t xml:space="preserve">LE THI MY TRAM                          </t>
  </si>
  <si>
    <t xml:space="preserve">HO NGOC THE THUY                        </t>
  </si>
  <si>
    <t xml:space="preserve">VO VAN XIEM                             </t>
  </si>
  <si>
    <t xml:space="preserve">NGUYEN NGOC KHANH MINH                  </t>
  </si>
  <si>
    <t xml:space="preserve">PHAM DUY DON                            </t>
  </si>
  <si>
    <t xml:space="preserve">NGUYEN CUC                              </t>
  </si>
  <si>
    <t xml:space="preserve">LE THI CHAT                             </t>
  </si>
  <si>
    <t xml:space="preserve">HUYNH XUAN MINH                         </t>
  </si>
  <si>
    <t xml:space="preserve">TRUONG THI THANH PHUNG                  </t>
  </si>
  <si>
    <t xml:space="preserve">THAI THI BICH VAN                       </t>
  </si>
  <si>
    <t xml:space="preserve">PHAM THI ANH NGAN                       </t>
  </si>
  <si>
    <t xml:space="preserve">CHU THI HOAN                            </t>
  </si>
  <si>
    <t xml:space="preserve">TOU NEH GABRIELL                        </t>
  </si>
  <si>
    <t xml:space="preserve">NGUYEN LY MINH TUYET                    </t>
  </si>
  <si>
    <t xml:space="preserve">NGUYEN THI NHU OANH                     </t>
  </si>
  <si>
    <t xml:space="preserve">VY THE NAM                              </t>
  </si>
  <si>
    <t xml:space="preserve">PHAN VO TRUC VI                         </t>
  </si>
  <si>
    <t xml:space="preserve">PHAM LE QUYEN                           </t>
  </si>
  <si>
    <t xml:space="preserve">VO NGOC TAM                             </t>
  </si>
  <si>
    <t xml:space="preserve">TRUONG PHONG TIEN                       </t>
  </si>
  <si>
    <t xml:space="preserve">LE THI PHONG                            </t>
  </si>
  <si>
    <t xml:space="preserve">DOAN XUAN PHONG                         </t>
  </si>
  <si>
    <t xml:space="preserve">LUU THI THOI                            </t>
  </si>
  <si>
    <t xml:space="preserve">LO VAN SOAN                             </t>
  </si>
  <si>
    <t xml:space="preserve">DOAN MANH                               </t>
  </si>
  <si>
    <t xml:space="preserve">DINH THANG CANH                         </t>
  </si>
  <si>
    <t xml:space="preserve">TANG THI NHU                            </t>
  </si>
  <si>
    <t xml:space="preserve">THAN THANH NGHI                         </t>
  </si>
  <si>
    <t xml:space="preserve">NGUYEN THI BA NHO                       </t>
  </si>
  <si>
    <t xml:space="preserve">DANG HONG NHU                           </t>
  </si>
  <si>
    <t xml:space="preserve">NGUYEN THI CHOI                         </t>
  </si>
  <si>
    <t xml:space="preserve">LA THI DIEU TRANG                       </t>
  </si>
  <si>
    <t xml:space="preserve">VU HUU QUY                              </t>
  </si>
  <si>
    <t xml:space="preserve">HA DUC HOAN                             </t>
  </si>
  <si>
    <t xml:space="preserve">LE GIA NGHI                             </t>
  </si>
  <si>
    <t xml:space="preserve">LE TIEN NGUYEN KHOA                     </t>
  </si>
  <si>
    <t xml:space="preserve">NGUYEN THAI QUYNH NHU                   </t>
  </si>
  <si>
    <t xml:space="preserve">HUYNH KIM NGA                           </t>
  </si>
  <si>
    <t xml:space="preserve">HUYNH TRUNG TOAN                        </t>
  </si>
  <si>
    <t xml:space="preserve">PHAM NHU PHI                            </t>
  </si>
  <si>
    <t xml:space="preserve">DINH NGOC PHUONG VY                     </t>
  </si>
  <si>
    <t xml:space="preserve">TA TIEN LUAT                            </t>
  </si>
  <si>
    <t xml:space="preserve">CT CP DAU TU PHAT TRIEN LOC AN          </t>
  </si>
  <si>
    <t xml:space="preserve">NGUYEN THI BICH TRA                     </t>
  </si>
  <si>
    <t xml:space="preserve">NGO QUOC DONG                           </t>
  </si>
  <si>
    <t xml:space="preserve">HO GIENG CU                             </t>
  </si>
  <si>
    <t xml:space="preserve">DUONG THANH TOAN                        </t>
  </si>
  <si>
    <t xml:space="preserve">DUONG DAC CUONG                         </t>
  </si>
  <si>
    <t xml:space="preserve">NGUYEN THI NGUYEN NHUNG                 </t>
  </si>
  <si>
    <t xml:space="preserve">DUONG THU HUYEN                         </t>
  </si>
  <si>
    <t xml:space="preserve">DAO DINH THAM                           </t>
  </si>
  <si>
    <t xml:space="preserve">NGUYEN DO PHUONG UYEN                   </t>
  </si>
  <si>
    <t xml:space="preserve">DINH TIEN NHAT                          </t>
  </si>
  <si>
    <t xml:space="preserve">TRAN CHINH DUC                          </t>
  </si>
  <si>
    <t xml:space="preserve">DANG NGOC LOC                           </t>
  </si>
  <si>
    <t xml:space="preserve">LE THE THACH                            </t>
  </si>
  <si>
    <t xml:space="preserve">NGO KIM VEN                             </t>
  </si>
  <si>
    <t xml:space="preserve">DANG KIEU HANH                          </t>
  </si>
  <si>
    <t xml:space="preserve">HO MY HOA                               </t>
  </si>
  <si>
    <t xml:space="preserve">LY THI THANH BINH                       </t>
  </si>
  <si>
    <t xml:space="preserve">HO THI MY THANH                         </t>
  </si>
  <si>
    <t xml:space="preserve">PHAM THANH LUONG                        </t>
  </si>
  <si>
    <t xml:space="preserve">LE THI THU BANG                         </t>
  </si>
  <si>
    <t xml:space="preserve">DANG DINH SAM                           </t>
  </si>
  <si>
    <t xml:space="preserve">LU THI VAN ANH                          </t>
  </si>
  <si>
    <t xml:space="preserve">LUC MINH TAI                            </t>
  </si>
  <si>
    <t xml:space="preserve">CT TNHH GEOINSTINCT VIET NAM            </t>
  </si>
  <si>
    <t xml:space="preserve">CHAU THI NGOC BICH                      </t>
  </si>
  <si>
    <t xml:space="preserve">TRINH DUY XEM                           </t>
  </si>
  <si>
    <t xml:space="preserve">BUI QUOC QUI                            </t>
  </si>
  <si>
    <t xml:space="preserve">VO QUANG NGHI                           </t>
  </si>
  <si>
    <t xml:space="preserve">DUONG QUOC TRONG                        </t>
  </si>
  <si>
    <t xml:space="preserve">PHAM THI THANH DUYEN                    </t>
  </si>
  <si>
    <t xml:space="preserve">MUTO KUNIHIKO                           </t>
  </si>
  <si>
    <t xml:space="preserve">LE THI TO NHU                           </t>
  </si>
  <si>
    <t xml:space="preserve">LE AI MY                                </t>
  </si>
  <si>
    <t xml:space="preserve">TANG KIM UYEN                           </t>
  </si>
  <si>
    <t xml:space="preserve">TRAN PHU AN                             </t>
  </si>
  <si>
    <t xml:space="preserve">HUYNH SON AN                            </t>
  </si>
  <si>
    <t xml:space="preserve">TONG BACH KHOA                          </t>
  </si>
  <si>
    <t xml:space="preserve">DUONG THANH NGOAN                       </t>
  </si>
  <si>
    <t xml:space="preserve">DANG VINH HIEP                          </t>
  </si>
  <si>
    <t xml:space="preserve">HUYNH DIEM TRANG                        </t>
  </si>
  <si>
    <t xml:space="preserve">LUNG VAN DUC                            </t>
  </si>
  <si>
    <t xml:space="preserve">NGUYEN QUANG PHIM                       </t>
  </si>
  <si>
    <t xml:space="preserve">VO NGUYEN BAO DUY                       </t>
  </si>
  <si>
    <t xml:space="preserve">GAVIN PETER HERHOLDT                    </t>
  </si>
  <si>
    <t xml:space="preserve">KI HONG KIM                             </t>
  </si>
  <si>
    <t xml:space="preserve">HOANG VU NHU PHUC                       </t>
  </si>
  <si>
    <t xml:space="preserve">NGUYEN VU DAT                           </t>
  </si>
  <si>
    <t xml:space="preserve">DUONG VAN TUY                           </t>
  </si>
  <si>
    <t xml:space="preserve">THIEU THI MAN                           </t>
  </si>
  <si>
    <t xml:space="preserve">NGUYEN GIA THO                          </t>
  </si>
  <si>
    <t xml:space="preserve">DINH THI DIEU HIEN                      </t>
  </si>
  <si>
    <t xml:space="preserve">NGO THI CHAT                            </t>
  </si>
  <si>
    <t xml:space="preserve">LAM NGUYEN DONG HAI                     </t>
  </si>
  <si>
    <t xml:space="preserve">DANG CONG HAU                           </t>
  </si>
  <si>
    <t xml:space="preserve">GIAP VAN MANH                           </t>
  </si>
  <si>
    <t xml:space="preserve">BUI BICH HANH                           </t>
  </si>
  <si>
    <t xml:space="preserve">NGUYEN THI HONG DUU                     </t>
  </si>
  <si>
    <t xml:space="preserve">DOAN NGOC HOANG THANH                   </t>
  </si>
  <si>
    <t xml:space="preserve">TRIEU TUAN QUANG                        </t>
  </si>
  <si>
    <t xml:space="preserve">DAO DANG LUAN                           </t>
  </si>
  <si>
    <t xml:space="preserve">HUYNH TAN HUY                           </t>
  </si>
  <si>
    <t xml:space="preserve">TRAN DAI NGHIEP                         </t>
  </si>
  <si>
    <t xml:space="preserve">CT TNHH DID ELECTRONICS VN              </t>
  </si>
  <si>
    <t xml:space="preserve">PHAN PHUOC DUC                          </t>
  </si>
  <si>
    <t xml:space="preserve">QUACH HUU TRON                          </t>
  </si>
  <si>
    <t xml:space="preserve">MA VAN NOI                              </t>
  </si>
  <si>
    <t xml:space="preserve">NGUYEN THI TE                           </t>
  </si>
  <si>
    <t xml:space="preserve">TRAN NGUYEN MINH DUYEN                  </t>
  </si>
  <si>
    <t xml:space="preserve">VU DINH TRUONG                          </t>
  </si>
  <si>
    <t xml:space="preserve">CONG TY TNHH 19 BINH DUONG              </t>
  </si>
  <si>
    <t xml:space="preserve">VO TRONG NGUYEN                         </t>
  </si>
  <si>
    <t xml:space="preserve">CT TNHH COLOROBBIA VIET NAM             </t>
  </si>
  <si>
    <t xml:space="preserve">TRAN QUANG QUYET                        </t>
  </si>
  <si>
    <t xml:space="preserve">TA VAN HUONG                            </t>
  </si>
  <si>
    <t xml:space="preserve">DO DINH HOANG                           </t>
  </si>
  <si>
    <t xml:space="preserve">NGUYEN CAO LANH                         </t>
  </si>
  <si>
    <t xml:space="preserve">VO HONG PHAP                            </t>
  </si>
  <si>
    <t xml:space="preserve">VU THI CAM NGUYEN                       </t>
  </si>
  <si>
    <t xml:space="preserve">THAI THUY HANG                          </t>
  </si>
  <si>
    <t xml:space="preserve">BOGACHEV ANDREY                         </t>
  </si>
  <si>
    <t xml:space="preserve">DANG TRAN KHANH                         </t>
  </si>
  <si>
    <t xml:space="preserve">KHAC NGOC KHANH                         </t>
  </si>
  <si>
    <t xml:space="preserve">DOAN HUNG SON                           </t>
  </si>
  <si>
    <t xml:space="preserve">VO XUAN TRUNG                           </t>
  </si>
  <si>
    <t xml:space="preserve">TRAN MANH TRONG                         </t>
  </si>
  <si>
    <t xml:space="preserve">BE THI HA                               </t>
  </si>
  <si>
    <t xml:space="preserve">TRUONG THI HA PHUONG                    </t>
  </si>
  <si>
    <t xml:space="preserve">VONG THANH HAI                          </t>
  </si>
  <si>
    <t xml:space="preserve">DANG HONG MINH                          </t>
  </si>
  <si>
    <t xml:space="preserve">LAM THI NHU NGOC                        </t>
  </si>
  <si>
    <t xml:space="preserve">TRAN THI KIM BINH                       </t>
  </si>
  <si>
    <t xml:space="preserve">LE THI BICH DUONG                       </t>
  </si>
  <si>
    <t xml:space="preserve">DUONG DINH CHAU                         </t>
  </si>
  <si>
    <t xml:space="preserve">NGUYEN THAO HOA                         </t>
  </si>
  <si>
    <t xml:space="preserve">TRAN NGOC MY DUYEN                      </t>
  </si>
  <si>
    <t xml:space="preserve">TRAN THI THUONG DUNG                    </t>
  </si>
  <si>
    <t xml:space="preserve">LE NGOC ANH PHUONG                      </t>
  </si>
  <si>
    <t xml:space="preserve">VU TUAN HUY                             </t>
  </si>
  <si>
    <t xml:space="preserve">NGUYEN DANH TRUC QUYNH                  </t>
  </si>
  <si>
    <t xml:space="preserve">NGUYEN QUOC PHI HOANG                   </t>
  </si>
  <si>
    <t xml:space="preserve">PHAM VAN PHUNG                          </t>
  </si>
  <si>
    <t xml:space="preserve">HO THI PHUONG ANH                       </t>
  </si>
  <si>
    <t xml:space="preserve">LU VAN HOANG LAM                        </t>
  </si>
  <si>
    <t xml:space="preserve">DANG TRUNG CUONG                        </t>
  </si>
  <si>
    <t xml:space="preserve">CTY CO PHAN AUTOID                      </t>
  </si>
  <si>
    <t xml:space="preserve">DONG THANH TUAN                         </t>
  </si>
  <si>
    <t xml:space="preserve">DANG VU NHAT QUANG                      </t>
  </si>
  <si>
    <t xml:space="preserve">KIM YOUNG JU                            </t>
  </si>
  <si>
    <t xml:space="preserve">DOAN VAN NHUOM                          </t>
  </si>
  <si>
    <t xml:space="preserve">VU HOANG MINH TAM                       </t>
  </si>
  <si>
    <t xml:space="preserve">NGUYEN PHON DUNG                        </t>
  </si>
  <si>
    <t xml:space="preserve">PHAN HONG TRUONG                        </t>
  </si>
  <si>
    <t xml:space="preserve">NGUYEN LE LIEM                          </t>
  </si>
  <si>
    <t xml:space="preserve">LE THI BINH HA                          </t>
  </si>
  <si>
    <t xml:space="preserve">NGUYEN NGOC HIEN HOA                    </t>
  </si>
  <si>
    <t xml:space="preserve">QUAN THI VAN ANH                        </t>
  </si>
  <si>
    <t xml:space="preserve">TRAN NGUYEN BAO TRUNG                   </t>
  </si>
  <si>
    <t xml:space="preserve">LUU THE DUY                             </t>
  </si>
  <si>
    <t xml:space="preserve">PHAM BA MANH                            </t>
  </si>
  <si>
    <t xml:space="preserve">TU THI HONG HANH                        </t>
  </si>
  <si>
    <t xml:space="preserve">VO HONG PHI UYEN                        </t>
  </si>
  <si>
    <t xml:space="preserve">HOANG PHUC THIEN                        </t>
  </si>
  <si>
    <t xml:space="preserve">LO XUAN KIEP                            </t>
  </si>
  <si>
    <t xml:space="preserve">DAO DUY DAI                             </t>
  </si>
  <si>
    <t xml:space="preserve">DO NGUYEN KIM NGAN                      </t>
  </si>
  <si>
    <t xml:space="preserve">TRAN THI SONG HA                        </t>
  </si>
  <si>
    <t xml:space="preserve">TRAN THANH CO                           </t>
  </si>
  <si>
    <t xml:space="preserve">NGUYEN AN LAN PHUONG                    </t>
  </si>
  <si>
    <t xml:space="preserve">DAO HIEN TAM                            </t>
  </si>
  <si>
    <t xml:space="preserve">NGO NGOC LUU LY                         </t>
  </si>
  <si>
    <t xml:space="preserve">VU TRAN SON UYEN                        </t>
  </si>
  <si>
    <t xml:space="preserve">PHAM THI DIEU CAM                       </t>
  </si>
  <si>
    <t xml:space="preserve">CT TNHH WORLD LUXURY MATTRESS GALLERY   </t>
  </si>
  <si>
    <t xml:space="preserve">TO VAN CHAU                             </t>
  </si>
  <si>
    <t xml:space="preserve">HOANG QUOC HIEU                         </t>
  </si>
  <si>
    <t xml:space="preserve">NGUYEN TRA MI                           </t>
  </si>
  <si>
    <t xml:space="preserve">VUONG HONG NGOAN                        </t>
  </si>
  <si>
    <t xml:space="preserve">LANG THI MICH                           </t>
  </si>
  <si>
    <t xml:space="preserve">TRINH HOAI MAI KHANH                    </t>
  </si>
  <si>
    <t xml:space="preserve">BUI TOI                                 </t>
  </si>
  <si>
    <t xml:space="preserve">LE TRAN TRIEU TUAN                      </t>
  </si>
  <si>
    <t xml:space="preserve">HOANG HUU HIEP                          </t>
  </si>
  <si>
    <t xml:space="preserve">CONG TY TNHH QUANG DUYEN                </t>
  </si>
  <si>
    <t xml:space="preserve">LUONG THI MAI GIANG                     </t>
  </si>
  <si>
    <t xml:space="preserve">LE MINH DANH                            </t>
  </si>
  <si>
    <t xml:space="preserve">HAYDEE PARTOLAN HERNANDEZ               </t>
  </si>
  <si>
    <t xml:space="preserve">KAZUHIDE MUNEYASU                       </t>
  </si>
  <si>
    <t xml:space="preserve">HUYNH KIM MINH TRI                      </t>
  </si>
  <si>
    <t xml:space="preserve">QUACH TRONG THANG                       </t>
  </si>
  <si>
    <t xml:space="preserve">HUYNH QUANG PHONG                       </t>
  </si>
  <si>
    <t xml:space="preserve">LUONG TRUNG TIEN                        </t>
  </si>
  <si>
    <t xml:space="preserve">VU THE QUAN                             </t>
  </si>
  <si>
    <t xml:space="preserve">CTCP VITAMEC                            </t>
  </si>
  <si>
    <t xml:space="preserve">DO THI MAI HIEN                         </t>
  </si>
  <si>
    <t xml:space="preserve">HAN VAN CONG TRINH                      </t>
  </si>
  <si>
    <t xml:space="preserve">TONG THI TRONG                          </t>
  </si>
  <si>
    <t xml:space="preserve">LUONG THI MI AU                         </t>
  </si>
  <si>
    <t xml:space="preserve">HOANG NGOC LE HUY                       </t>
  </si>
  <si>
    <t xml:space="preserve">DANG TRAN CAM VAN                       </t>
  </si>
  <si>
    <t xml:space="preserve">QUACH THI NGOC MINH                     </t>
  </si>
  <si>
    <t xml:space="preserve">HOANG TRONG QUAN                        </t>
  </si>
  <si>
    <t xml:space="preserve">TRUONG TIEN LUC                         </t>
  </si>
  <si>
    <t xml:space="preserve">LE VIET LOC                             </t>
  </si>
  <si>
    <t xml:space="preserve">CHU THUC LOC                            </t>
  </si>
  <si>
    <t xml:space="preserve">LAI QUANG BINH                          </t>
  </si>
  <si>
    <t xml:space="preserve">VENTURA TRAN LILIANA FRANCESCA          </t>
  </si>
  <si>
    <t xml:space="preserve">LAM THI TUYET MAI                       </t>
  </si>
  <si>
    <t xml:space="preserve">TRAN TRONG QUAN                         </t>
  </si>
  <si>
    <t xml:space="preserve">TRAN TIEN QUANG                         </t>
  </si>
  <si>
    <t xml:space="preserve">ONG VAN NAM                             </t>
  </si>
  <si>
    <t xml:space="preserve">TRAN TRONG KHOI VU                      </t>
  </si>
  <si>
    <t xml:space="preserve">PHAM THI THAO DANG                      </t>
  </si>
  <si>
    <t xml:space="preserve">TSAN BOI LONG                           </t>
  </si>
  <si>
    <t xml:space="preserve">TA THI ANH DAO                          </t>
  </si>
  <si>
    <t xml:space="preserve">NGUYEN THI MONG QUYEN                   </t>
  </si>
  <si>
    <t xml:space="preserve">HUYNH NGOC QUAN                         </t>
  </si>
  <si>
    <t xml:space="preserve">NGUYEN HOAI THY                         </t>
  </si>
  <si>
    <t xml:space="preserve">HUYNH THI MY PHI                        </t>
  </si>
  <si>
    <t xml:space="preserve">TRAN TAO                                </t>
  </si>
  <si>
    <t xml:space="preserve">TA THUY NINH                            </t>
  </si>
  <si>
    <t xml:space="preserve">LE NGOC KHANH TAM                       </t>
  </si>
  <si>
    <t xml:space="preserve">PHAN VAN BIEN                           </t>
  </si>
  <si>
    <t xml:space="preserve">NGUYEN THI LUAT                         </t>
  </si>
  <si>
    <t xml:space="preserve">CTY TNHH THANH DO                       </t>
  </si>
  <si>
    <t xml:space="preserve">DO VAN LAC                              </t>
  </si>
  <si>
    <t xml:space="preserve">GIANG THI TRUC PHUONG                   </t>
  </si>
  <si>
    <t xml:space="preserve">LE BANG PHI                             </t>
  </si>
  <si>
    <t xml:space="preserve">LE QUANG MY UYEN                        </t>
  </si>
  <si>
    <t xml:space="preserve">DINH QUOC DAT                           </t>
  </si>
  <si>
    <t xml:space="preserve">PHAN CHI HOA                            </t>
  </si>
  <si>
    <t xml:space="preserve">DO MINH KHANH                           </t>
  </si>
  <si>
    <t xml:space="preserve">QUACH YEN PHUONG                        </t>
  </si>
  <si>
    <t xml:space="preserve">NIANG AMADOU                            </t>
  </si>
  <si>
    <t xml:space="preserve">JIANG CHENGRI                           </t>
  </si>
  <si>
    <t xml:space="preserve">PHAN PHAM ANH TUAN                      </t>
  </si>
  <si>
    <t xml:space="preserve">NGUYEN DIEN VU MINH                     </t>
  </si>
  <si>
    <t xml:space="preserve">CHAU LE HONG NGOC                       </t>
  </si>
  <si>
    <t xml:space="preserve">THAI THI KIM VAN                        </t>
  </si>
  <si>
    <t xml:space="preserve">LY THUA HIEU                            </t>
  </si>
  <si>
    <t xml:space="preserve">LO THI KIM CUC                          </t>
  </si>
  <si>
    <t xml:space="preserve">DANG  THI THUY KIEU                     </t>
  </si>
  <si>
    <t xml:space="preserve">KRIZ LIBOR                              </t>
  </si>
  <si>
    <t xml:space="preserve">NGUYEN THI THUY XUYEN                   </t>
  </si>
  <si>
    <t xml:space="preserve">TONG NGOC MINH                          </t>
  </si>
  <si>
    <t xml:space="preserve">DAO HUY CUONG                           </t>
  </si>
  <si>
    <t xml:space="preserve">TRUONG THI HONG NHAN                    </t>
  </si>
  <si>
    <t xml:space="preserve">TRAN THANH VEN                          </t>
  </si>
  <si>
    <t xml:space="preserve">NGUYEN TRIEU TRIET                      </t>
  </si>
  <si>
    <t xml:space="preserve">TRINH THI THUY QUYEN                    </t>
  </si>
  <si>
    <t xml:space="preserve">VY THUY DUNG                            </t>
  </si>
  <si>
    <t xml:space="preserve">DO THI MY AN                            </t>
  </si>
  <si>
    <t xml:space="preserve">PHUNG XUAN THANG                        </t>
  </si>
  <si>
    <t xml:space="preserve">CTCP QUOC TE DIPLOMAT                   </t>
  </si>
  <si>
    <t xml:space="preserve">BUI QUANG NHIEM                         </t>
  </si>
  <si>
    <t xml:space="preserve">DIEP THANH TUNG                         </t>
  </si>
  <si>
    <t xml:space="preserve">DAO BA TUNG                             </t>
  </si>
  <si>
    <t xml:space="preserve">HOANG NU NHAT HUONG                     </t>
  </si>
  <si>
    <t xml:space="preserve">CTY TNHH GIAI PHAP CONG NGHE 2B         </t>
  </si>
  <si>
    <t xml:space="preserve">CONG TY TNHH DICH VU THEP NST HA NOI    </t>
  </si>
  <si>
    <t xml:space="preserve">LUYEN MINH HONG                         </t>
  </si>
  <si>
    <t xml:space="preserve">TRUONG MANH THUAT                       </t>
  </si>
  <si>
    <t xml:space="preserve">LUU THANH                               </t>
  </si>
  <si>
    <t xml:space="preserve">VUONG VINH QUI                          </t>
  </si>
  <si>
    <t xml:space="preserve">SEKI TAKEHIKO                           </t>
  </si>
  <si>
    <t xml:space="preserve">HO THI THUY HOA                         </t>
  </si>
  <si>
    <t xml:space="preserve">DO THI MY VIEN                          </t>
  </si>
  <si>
    <t xml:space="preserve">LAC NGUYEN THIEN HOANG                  </t>
  </si>
  <si>
    <t xml:space="preserve">VU TAM DANG                             </t>
  </si>
  <si>
    <t xml:space="preserve">HA THI MY CHAU                          </t>
  </si>
  <si>
    <t xml:space="preserve">CHU SON CHUNG                           </t>
  </si>
  <si>
    <t xml:space="preserve">CTY TNHH VINTAGE COLLECTION             </t>
  </si>
  <si>
    <t xml:space="preserve">TRUONG CONG HIEN                        </t>
  </si>
  <si>
    <t xml:space="preserve">LE KY DONG                              </t>
  </si>
  <si>
    <t xml:space="preserve">UENO HIROSHI                            </t>
  </si>
  <si>
    <t xml:space="preserve">TANG THIEN TAN                          </t>
  </si>
  <si>
    <t xml:space="preserve">NGUYEN LAM BAO KHOA                     </t>
  </si>
  <si>
    <t xml:space="preserve">PHUONG THI HOA                          </t>
  </si>
  <si>
    <t xml:space="preserve">TRAN HAN THONG                          </t>
  </si>
  <si>
    <t xml:space="preserve">NGO NHAT KHOA                           </t>
  </si>
  <si>
    <t xml:space="preserve">HUYNH QUOC KHUONG                       </t>
  </si>
  <si>
    <t xml:space="preserve">LY THI MY VAN                           </t>
  </si>
  <si>
    <t xml:space="preserve">NGUYEN VO HUNG                          </t>
  </si>
  <si>
    <t xml:space="preserve">CONG TY TNHH SANOHATSU VIET NAM         </t>
  </si>
  <si>
    <t xml:space="preserve">VO THI TUYET NGOA                       </t>
  </si>
  <si>
    <t xml:space="preserve">LE PHUOC ANH                            </t>
  </si>
  <si>
    <t xml:space="preserve">MAI XUAN                                </t>
  </si>
  <si>
    <t xml:space="preserve">PHAM LE SON                             </t>
  </si>
  <si>
    <t xml:space="preserve">LY NGOC HANG                            </t>
  </si>
  <si>
    <t xml:space="preserve">CAO DANG MINH DUC                       </t>
  </si>
  <si>
    <t xml:space="preserve">LEE ENG HUA                             </t>
  </si>
  <si>
    <t xml:space="preserve">DOAN DIEM QUYNH NGHI                    </t>
  </si>
  <si>
    <t xml:space="preserve">SAN PHUONG THAO                         </t>
  </si>
  <si>
    <t xml:space="preserve">PHAM NGUYEN PHUONG TRINH                </t>
  </si>
  <si>
    <t xml:space="preserve">NGUYEN NGUYET HA                        </t>
  </si>
  <si>
    <t>PHUNG THAI ANH</t>
  </si>
  <si>
    <t xml:space="preserve">HOANG NGOC PHUOC                        </t>
  </si>
  <si>
    <t>DONG THI MINH HIEU</t>
  </si>
  <si>
    <t xml:space="preserve">DANG BAO LINH                           </t>
  </si>
  <si>
    <t xml:space="preserve">HOANG XUAN PHUOC                        </t>
  </si>
  <si>
    <t xml:space="preserve">DAM VAN THANH HUY                       </t>
  </si>
  <si>
    <t xml:space="preserve">THAI THU THAO                           </t>
  </si>
  <si>
    <t xml:space="preserve">HUYNH BAC VIET                          </t>
  </si>
  <si>
    <t xml:space="preserve">CONG TY TNHH SEED VIET NAM              </t>
  </si>
  <si>
    <t xml:space="preserve">HO MINH NGHIA                           </t>
  </si>
  <si>
    <t xml:space="preserve">NGUYEN HOANG KIM CHAU                   </t>
  </si>
  <si>
    <t xml:space="preserve">TAN HUYNH ANH THU                       </t>
  </si>
  <si>
    <t xml:space="preserve">NGUYEN HO CHAU GIANG                    </t>
  </si>
  <si>
    <t xml:space="preserve">TU ANH NGUYET                           </t>
  </si>
  <si>
    <t xml:space="preserve">NGUYEN BANH                             </t>
  </si>
  <si>
    <t xml:space="preserve">TA DIEN THU LAN                         </t>
  </si>
  <si>
    <t xml:space="preserve">TRUNG HONG TIEN                         </t>
  </si>
  <si>
    <t xml:space="preserve">PAN YUE QIU                             </t>
  </si>
  <si>
    <t xml:space="preserve">TRAN NU TUONG VY                        </t>
  </si>
  <si>
    <t xml:space="preserve">LA HOANG KHA                            </t>
  </si>
  <si>
    <t xml:space="preserve">TRUONG THI MAI HUE                      </t>
  </si>
  <si>
    <t xml:space="preserve">DOAN NGOC LONG                          </t>
  </si>
  <si>
    <t xml:space="preserve">CT CP DV XK LAO DONG &amp; CHUYEN GIA       </t>
  </si>
  <si>
    <t xml:space="preserve">LUU DINH DUY                            </t>
  </si>
  <si>
    <t xml:space="preserve">TSAI YU MING                            </t>
  </si>
  <si>
    <t xml:space="preserve">LE SON BAO                              </t>
  </si>
  <si>
    <t xml:space="preserve">DAO THI XUYEN                           </t>
  </si>
  <si>
    <t xml:space="preserve">LUONG QUANG THI                         </t>
  </si>
  <si>
    <t xml:space="preserve">CTY TNHH MTV PE VIET NAM                </t>
  </si>
  <si>
    <t xml:space="preserve">VO DOAN PHUONG TRANG                    </t>
  </si>
  <si>
    <t xml:space="preserve">NGO THI BON                             </t>
  </si>
  <si>
    <t xml:space="preserve">DUONG THI MINH HAI                      </t>
  </si>
  <si>
    <t xml:space="preserve">HA NHAT THAO                            </t>
  </si>
  <si>
    <t xml:space="preserve">PHAM VAN KHUE                           </t>
  </si>
  <si>
    <t xml:space="preserve">PHAN THI TOI                            </t>
  </si>
  <si>
    <t xml:space="preserve">LE ANH THUONG                           </t>
  </si>
  <si>
    <t xml:space="preserve">TRAN VAN LIEU                           </t>
  </si>
  <si>
    <t xml:space="preserve">CHU VAN HUYEN                           </t>
  </si>
  <si>
    <t xml:space="preserve">PHUNG HUU PHU DUC                       </t>
  </si>
  <si>
    <t xml:space="preserve">TRINH THI HAI LONG                      </t>
  </si>
  <si>
    <t xml:space="preserve">LUONG KIM BANG                          </t>
  </si>
  <si>
    <t xml:space="preserve">HA TRIEU TAN                            </t>
  </si>
  <si>
    <t xml:space="preserve">NGHIEM THAI GIANG                       </t>
  </si>
  <si>
    <t xml:space="preserve">NGUYEN CAO UYEN PHUONG                  </t>
  </si>
  <si>
    <t xml:space="preserve">VAN HAI YEN                             </t>
  </si>
  <si>
    <t xml:space="preserve">LUU THI BACH YEN                        </t>
  </si>
  <si>
    <t xml:space="preserve">PHAM CONG TRAN                          </t>
  </si>
  <si>
    <t xml:space="preserve">NGUYEN PHAM THANH NHA                   </t>
  </si>
  <si>
    <t xml:space="preserve">NGUYEN PHU QUOC VUONG                   </t>
  </si>
  <si>
    <t xml:space="preserve">NGUYEN THI KIM QUI                      </t>
  </si>
  <si>
    <t xml:space="preserve">CT TNHH DVTM HAI DANG                   </t>
  </si>
  <si>
    <t xml:space="preserve">NGUYEN NAM DUY                          </t>
  </si>
  <si>
    <t xml:space="preserve">PHAN THI YEN LOAN                       </t>
  </si>
  <si>
    <t xml:space="preserve">TRAN THI TUYET DIEN                     </t>
  </si>
  <si>
    <t xml:space="preserve">DINH THI THOAN                          </t>
  </si>
  <si>
    <t xml:space="preserve">NGUYEN TRAN KHANH HOANG                 </t>
  </si>
  <si>
    <t xml:space="preserve">PHAM THI PHUONG LINH                    </t>
  </si>
  <si>
    <t xml:space="preserve">QUACH NGOC QUE                          </t>
  </si>
  <si>
    <t xml:space="preserve">NHAN BA QUAN                            </t>
  </si>
  <si>
    <t xml:space="preserve">LUONG NGO GIA CUONG                     </t>
  </si>
  <si>
    <t xml:space="preserve">DINH VIET NAM                           </t>
  </si>
  <si>
    <t xml:space="preserve">DUONG NGHIA TRI                         </t>
  </si>
  <si>
    <t xml:space="preserve">ANIKINA LIUBOV                          </t>
  </si>
  <si>
    <t xml:space="preserve">PHAM THE TRUC                           </t>
  </si>
  <si>
    <t>CT TNHH ALBETTA INTERNATIONAL (VIET NAM)</t>
  </si>
  <si>
    <t xml:space="preserve">NGUYEN NGHIEM TUAN                      </t>
  </si>
  <si>
    <t xml:space="preserve">TRAN VO LONG                            </t>
  </si>
  <si>
    <t xml:space="preserve">NGO VIET HUYEN TRAN                     </t>
  </si>
  <si>
    <t xml:space="preserve">TRU NU NGOC DUNG                        </t>
  </si>
  <si>
    <t xml:space="preserve">NGUYEN XUAN NGOC TAN                    </t>
  </si>
  <si>
    <t xml:space="preserve">DUY DUC TUAN                            </t>
  </si>
  <si>
    <t xml:space="preserve">MAI THI THU DIEM                        </t>
  </si>
  <si>
    <t xml:space="preserve">DO NHU SON                              </t>
  </si>
  <si>
    <t xml:space="preserve">CT TNHH HANG DO VINA                    </t>
  </si>
  <si>
    <t xml:space="preserve">LAM MINH DANG                           </t>
  </si>
  <si>
    <t xml:space="preserve">PHAM VAN RANG                           </t>
  </si>
  <si>
    <t xml:space="preserve">LUU HIEN TRINH                          </t>
  </si>
  <si>
    <t xml:space="preserve">MUSA                                    </t>
  </si>
  <si>
    <t xml:space="preserve">TRINH TRAN HUONG                        </t>
  </si>
  <si>
    <t xml:space="preserve">HOANG THACH CUONG                       </t>
  </si>
  <si>
    <t xml:space="preserve">LAM SON                                 </t>
  </si>
  <si>
    <t xml:space="preserve">DAM THANH HUONG                         </t>
  </si>
  <si>
    <t xml:space="preserve">HUYNH DANG HUYEN TRAN                   </t>
  </si>
  <si>
    <t xml:space="preserve">TRAN MY NHIEN                           </t>
  </si>
  <si>
    <t xml:space="preserve">HO HONG DAM                             </t>
  </si>
  <si>
    <t xml:space="preserve">HU HAIBING                              </t>
  </si>
  <si>
    <t xml:space="preserve">PHAM THI ANH THUY                       </t>
  </si>
  <si>
    <t xml:space="preserve">NONG VAN THINH                          </t>
  </si>
  <si>
    <t xml:space="preserve">PHAN MAI VAN KHOA                       </t>
  </si>
  <si>
    <t xml:space="preserve">LAM KIM THUY                            </t>
  </si>
  <si>
    <t xml:space="preserve">DANG HAI HONG                           </t>
  </si>
  <si>
    <t xml:space="preserve">TRINH BO                                </t>
  </si>
  <si>
    <t xml:space="preserve">BUI ANH QUY PHUONG                      </t>
  </si>
  <si>
    <t xml:space="preserve">DINH HONG KY                            </t>
  </si>
  <si>
    <t xml:space="preserve">PHUNG KIEU ANH                          </t>
  </si>
  <si>
    <t xml:space="preserve">PHAM THANH TAO                          </t>
  </si>
  <si>
    <t xml:space="preserve">LAM CHAU TUAN                           </t>
  </si>
  <si>
    <t xml:space="preserve">NGUYEN PHI KHANH TRONG                  </t>
  </si>
  <si>
    <t xml:space="preserve">NGUYEN QUANG PHAP                       </t>
  </si>
  <si>
    <t xml:space="preserve">NGUYEN MAI THANH THAO                   </t>
  </si>
  <si>
    <t xml:space="preserve">NGUYEN VINH KHANH                       </t>
  </si>
  <si>
    <t xml:space="preserve">DANG THI QUYNH                          </t>
  </si>
  <si>
    <t xml:space="preserve">TRAN VAN CAC                            </t>
  </si>
  <si>
    <t xml:space="preserve">HUYNH THANH PHI                         </t>
  </si>
  <si>
    <t xml:space="preserve">DUONG HUY LUONG                         </t>
  </si>
  <si>
    <t xml:space="preserve">NGUYEN PHAM QUOC CUONG                  </t>
  </si>
  <si>
    <t xml:space="preserve">FURUE TETSURO                           </t>
  </si>
  <si>
    <t xml:space="preserve">NGUYEN XUAN DIEU LINH                   </t>
  </si>
  <si>
    <t xml:space="preserve">PHAM HANH NHUNG                         </t>
  </si>
  <si>
    <t xml:space="preserve">PHAM MINH Y                             </t>
  </si>
  <si>
    <t xml:space="preserve">DINH HOC PHI                            </t>
  </si>
  <si>
    <t xml:space="preserve">TRAN A TOAN                             </t>
  </si>
  <si>
    <t xml:space="preserve">HOANG THI THANH TU                      </t>
  </si>
  <si>
    <t xml:space="preserve">NGUYEN CHAU THUY DIEM                   </t>
  </si>
  <si>
    <t xml:space="preserve">LY PHUOC LONG                           </t>
  </si>
  <si>
    <t xml:space="preserve">LY QUOC LONG                            </t>
  </si>
  <si>
    <t xml:space="preserve">NGUYEN TRAN BIEN THUY                   </t>
  </si>
  <si>
    <t xml:space="preserve">TRUONG THI HUYNH MO                     </t>
  </si>
  <si>
    <t xml:space="preserve">PHAM HOANG NHAT                         </t>
  </si>
  <si>
    <t xml:space="preserve">PHAN LE BICH THUY                       </t>
  </si>
  <si>
    <t xml:space="preserve">NGO BA PHONG                            </t>
  </si>
  <si>
    <t xml:space="preserve">PHAM THUY HONG                          </t>
  </si>
  <si>
    <t xml:space="preserve">CAO HUONG THAO                          </t>
  </si>
  <si>
    <t xml:space="preserve">BIEN THI NGOC THUY                      </t>
  </si>
  <si>
    <t xml:space="preserve">LUU VAN CAN                             </t>
  </si>
  <si>
    <t xml:space="preserve">TRAN THI NHA MAI                        </t>
  </si>
  <si>
    <t xml:space="preserve">TA THUY HA                              </t>
  </si>
  <si>
    <t xml:space="preserve">NGUYEN TAT NGHIEM                       </t>
  </si>
  <si>
    <t xml:space="preserve">LE PHUC BAC                             </t>
  </si>
  <si>
    <t xml:space="preserve">CHE THANH SANG                          </t>
  </si>
  <si>
    <t xml:space="preserve">TRINH XUAN THO                          </t>
  </si>
  <si>
    <t xml:space="preserve">VO NHAT TIEN                            </t>
  </si>
  <si>
    <t xml:space="preserve">TRAN NGUYEN NGOC THAO                   </t>
  </si>
  <si>
    <t xml:space="preserve">LE KIM AN NHIEN                         </t>
  </si>
  <si>
    <t xml:space="preserve">DINH TRUONG LOC                         </t>
  </si>
  <si>
    <t xml:space="preserve">DUONG THANH ANH TUAN                    </t>
  </si>
  <si>
    <t xml:space="preserve">BUI TRAN GIANG                          </t>
  </si>
  <si>
    <t xml:space="preserve">QUANG HOC QUANG                         </t>
  </si>
  <si>
    <t xml:space="preserve">BUI NHUT VAN                            </t>
  </si>
  <si>
    <t xml:space="preserve">NGUYEN CONG NHUT                        </t>
  </si>
  <si>
    <t xml:space="preserve">DINH THUY VI                            </t>
  </si>
  <si>
    <t xml:space="preserve">VU XUAN DINH                            </t>
  </si>
  <si>
    <t xml:space="preserve">CAO THE TRUNG                           </t>
  </si>
  <si>
    <t xml:space="preserve">HUYNH THAO VI                           </t>
  </si>
  <si>
    <t xml:space="preserve">NGO THI NGUYEN HONG                     </t>
  </si>
  <si>
    <t xml:space="preserve">DO THANH LAP                            </t>
  </si>
  <si>
    <t xml:space="preserve">LE TRAN TUAN BAO                        </t>
  </si>
  <si>
    <t xml:space="preserve">HOANG MANH KHOA                         </t>
  </si>
  <si>
    <t xml:space="preserve">NGUYEN DINH DUY NGHIA                   </t>
  </si>
  <si>
    <t xml:space="preserve">TRAN THI HOA NHA                        </t>
  </si>
  <si>
    <t xml:space="preserve">PHAM THI DIEU THANH                     </t>
  </si>
  <si>
    <t xml:space="preserve">GOTO MASUMI                             </t>
  </si>
  <si>
    <t xml:space="preserve">TRUONG DO HOANG NHI                     </t>
  </si>
  <si>
    <t xml:space="preserve">HO TRONG TRI                            </t>
  </si>
  <si>
    <t xml:space="preserve">VO NGUYEN TRONG NGHIA                   </t>
  </si>
  <si>
    <t xml:space="preserve">VI PHAM HAI                             </t>
  </si>
  <si>
    <t xml:space="preserve">DOAN HAI HAI                            </t>
  </si>
  <si>
    <t xml:space="preserve">BUI NGOC CANH                           </t>
  </si>
  <si>
    <t xml:space="preserve">LAM HUY LUAT                            </t>
  </si>
  <si>
    <t xml:space="preserve">HUYNH ANH NGOC CHAU                     </t>
  </si>
  <si>
    <t xml:space="preserve">TRUONG QUOC LOC                         </t>
  </si>
  <si>
    <t xml:space="preserve">NGUYEN BINH THACH                       </t>
  </si>
  <si>
    <t xml:space="preserve">LEE MING SHUN                           </t>
  </si>
  <si>
    <t xml:space="preserve">LUU NGUYEN TUONG VY                     </t>
  </si>
  <si>
    <t xml:space="preserve">HOANG NGUYEN LINH GIANG                 </t>
  </si>
  <si>
    <t xml:space="preserve">LE NGUYEN THU QUYNH                     </t>
  </si>
  <si>
    <t xml:space="preserve">LUU HUU HIEP                            </t>
  </si>
  <si>
    <t xml:space="preserve">TRAN HOANG TRIEU                        </t>
  </si>
  <si>
    <t xml:space="preserve">NGO NGOC THAO                           </t>
  </si>
  <si>
    <t xml:space="preserve">TRAN DUONG TU KHANH                     </t>
  </si>
  <si>
    <t xml:space="preserve">DAO MINH KHOI                           </t>
  </si>
  <si>
    <t xml:space="preserve">TRAN THAO                               </t>
  </si>
  <si>
    <t xml:space="preserve">DAO HUNG CUONG                          </t>
  </si>
  <si>
    <t xml:space="preserve">VU MANH KHAC                            </t>
  </si>
  <si>
    <t xml:space="preserve">LE QUANG QUOC                           </t>
  </si>
  <si>
    <t xml:space="preserve">PHUNG MINH TRANG                        </t>
  </si>
  <si>
    <t xml:space="preserve">NGUYEN VAN TAU                          </t>
  </si>
  <si>
    <t xml:space="preserve">NGUYEN THAI HUYEN                       </t>
  </si>
  <si>
    <t xml:space="preserve">LAM HUYEN NGA                           </t>
  </si>
  <si>
    <t xml:space="preserve">PHAM BAO LAM                            </t>
  </si>
  <si>
    <t xml:space="preserve">NGUYEN QUOC TUONG                       </t>
  </si>
  <si>
    <t xml:space="preserve">NGUYEN BOI HUONG                        </t>
  </si>
  <si>
    <t xml:space="preserve">MAI TRUONG SON                          </t>
  </si>
  <si>
    <t xml:space="preserve">HUYNH YEN TRINH                         </t>
  </si>
  <si>
    <t xml:space="preserve">DO XUAN TRI                             </t>
  </si>
  <si>
    <t xml:space="preserve">KIM TRON                                </t>
  </si>
  <si>
    <t xml:space="preserve">HUYNH VIET THY                          </t>
  </si>
  <si>
    <t xml:space="preserve">PHAN CANH THIEN                         </t>
  </si>
  <si>
    <t xml:space="preserve">CT TNHH MTV KINH DOANH HAI SAN PHI VU   </t>
  </si>
  <si>
    <t xml:space="preserve">TO NI                                   </t>
  </si>
  <si>
    <t xml:space="preserve">NGUYEN TAN MO                           </t>
  </si>
  <si>
    <t xml:space="preserve">NINH A HAY                              </t>
  </si>
  <si>
    <t xml:space="preserve">PHU THAI BAO                            </t>
  </si>
  <si>
    <t xml:space="preserve">TRINH HUU KIEN                          </t>
  </si>
  <si>
    <t xml:space="preserve">PHAN TU LUONG                           </t>
  </si>
  <si>
    <t xml:space="preserve">VU VINH YEN                             </t>
  </si>
  <si>
    <t xml:space="preserve">VUONG TAN DAT                           </t>
  </si>
  <si>
    <t xml:space="preserve">LUONG VAN SOAN                          </t>
  </si>
  <si>
    <t xml:space="preserve">NGUYEN THI TRUC SINH                    </t>
  </si>
  <si>
    <t xml:space="preserve">DO TRONG DUC                            </t>
  </si>
  <si>
    <t xml:space="preserve">SHINICHI OKUMURA                        </t>
  </si>
  <si>
    <t xml:space="preserve">VU HONG HA                              </t>
  </si>
  <si>
    <t xml:space="preserve">NGUYEN DONG THIEN                       </t>
  </si>
  <si>
    <t xml:space="preserve">TRAN PHUOC DONG VU                      </t>
  </si>
  <si>
    <t xml:space="preserve">VU HOANG VUONG                          </t>
  </si>
  <si>
    <t xml:space="preserve">PHAM GIANG HONG NHI                     </t>
  </si>
  <si>
    <t xml:space="preserve">LY KHANH TAM THAO                       </t>
  </si>
  <si>
    <t xml:space="preserve">NGUYEN DANG THANH TAM                   </t>
  </si>
  <si>
    <t xml:space="preserve">NGUYEN HUY KHANG                        </t>
  </si>
  <si>
    <t xml:space="preserve">DO DUC CHUNG                            </t>
  </si>
  <si>
    <t xml:space="preserve">NISHIKAWA SATOSHI                       </t>
  </si>
  <si>
    <t xml:space="preserve">NGUYEN LE MINH TRI                      </t>
  </si>
  <si>
    <t xml:space="preserve">CN CT CP MAT TROI CHAU A (TP.HA NOI)    </t>
  </si>
  <si>
    <t xml:space="preserve">BUI THI THANH NGOC                      </t>
  </si>
  <si>
    <t xml:space="preserve">CHU DONG BACH                           </t>
  </si>
  <si>
    <t xml:space="preserve">TRAN HIEU DUONG XUAN                    </t>
  </si>
  <si>
    <t xml:space="preserve">VO DUY TUYEN                            </t>
  </si>
  <si>
    <t xml:space="preserve">NGUYEN HUU NANG PHUONG                  </t>
  </si>
  <si>
    <t xml:space="preserve">LUU THI PHUONG DUNG                     </t>
  </si>
  <si>
    <t xml:space="preserve">DUONG CHI TRUC                          </t>
  </si>
  <si>
    <t xml:space="preserve">LE PHI NA                               </t>
  </si>
  <si>
    <t xml:space="preserve">VU TO NHU                               </t>
  </si>
  <si>
    <t xml:space="preserve">MAI THI THUY TINH                       </t>
  </si>
  <si>
    <t xml:space="preserve">NGUYEN THI KHANH HAN                    </t>
  </si>
  <si>
    <t xml:space="preserve">NGUYEN DUONG THANH LAN                  </t>
  </si>
  <si>
    <t xml:space="preserve">TRAN HAI DONG                           </t>
  </si>
  <si>
    <t xml:space="preserve">NGUYEN THANH HANH                       </t>
  </si>
  <si>
    <t xml:space="preserve">VO HO ANH VU                            </t>
  </si>
  <si>
    <t xml:space="preserve">NGUYEN TRONG THUY KHANH                 </t>
  </si>
  <si>
    <t xml:space="preserve">CHU VAN THUAN                           </t>
  </si>
  <si>
    <t xml:space="preserve">VO PHI DUNG                             </t>
  </si>
  <si>
    <t xml:space="preserve">HOANG MANH KUONG                        </t>
  </si>
  <si>
    <t xml:space="preserve">LUONG MINH TRUNG                        </t>
  </si>
  <si>
    <t xml:space="preserve">HA THI TUAT                             </t>
  </si>
  <si>
    <t xml:space="preserve">LE HUNG LUYEN                           </t>
  </si>
  <si>
    <t xml:space="preserve">PHAN KHANH                              </t>
  </si>
  <si>
    <t xml:space="preserve">PHAN THI NGOC LANH                      </t>
  </si>
  <si>
    <t xml:space="preserve">NGUYEN BAO LY                           </t>
  </si>
  <si>
    <t xml:space="preserve">NGUYEN BA TUONG LINH                    </t>
  </si>
  <si>
    <t xml:space="preserve">PHAM THUY MAI                           </t>
  </si>
  <si>
    <t xml:space="preserve">NGUYEN NGOC QUANG HUY                   </t>
  </si>
  <si>
    <t xml:space="preserve">HA MINH LOAN                            </t>
  </si>
  <si>
    <t xml:space="preserve">DANG THI THAI LY                        </t>
  </si>
  <si>
    <t xml:space="preserve">CAO THUC VU                             </t>
  </si>
  <si>
    <t xml:space="preserve">HUYNH THI HAI HAU                       </t>
  </si>
  <si>
    <t xml:space="preserve">MARIO SRIYAN MENDIS                     </t>
  </si>
  <si>
    <t xml:space="preserve">CONG TY TNHH GREEN ENGINEERING VINA     </t>
  </si>
  <si>
    <t xml:space="preserve">NGUYEN QUI DOAN                         </t>
  </si>
  <si>
    <t xml:space="preserve">TRUONG VUONG KHA                        </t>
  </si>
  <si>
    <t xml:space="preserve">PHAM XUAN DINH                          </t>
  </si>
  <si>
    <t xml:space="preserve">PHAM THI YEN ANH                        </t>
  </si>
  <si>
    <t xml:space="preserve">TRAN THI XUAN HAN                       </t>
  </si>
  <si>
    <t xml:space="preserve">NGUYEN THAI VAN                         </t>
  </si>
  <si>
    <t xml:space="preserve">TRAN TAN DUY                            </t>
  </si>
  <si>
    <t xml:space="preserve">DOAN SI NGUYEN                          </t>
  </si>
  <si>
    <t xml:space="preserve">DUONG THI HONG NGOC KHICH               </t>
  </si>
  <si>
    <t xml:space="preserve">NGUYEN THI DOAN KHANH                   </t>
  </si>
  <si>
    <t xml:space="preserve">TRUONG THI DIEM LOAN                    </t>
  </si>
  <si>
    <t xml:space="preserve">LUONG DANH DANH                         </t>
  </si>
  <si>
    <t xml:space="preserve">DOAN MAN XUYEN                          </t>
  </si>
  <si>
    <t xml:space="preserve">HOANG DINH A                            </t>
  </si>
  <si>
    <t>CT TNHH DAU TU VA TM ANTA HOMES VIET NAM</t>
  </si>
  <si>
    <t xml:space="preserve">NGO THAI HOA                            </t>
  </si>
  <si>
    <t xml:space="preserve">LE HUYNH ANH THU                        </t>
  </si>
  <si>
    <t xml:space="preserve">NGUYEN HUYNH THAO NGUYEN                </t>
  </si>
  <si>
    <t xml:space="preserve">CTY TNHH QUANG CAO ADM                  </t>
  </si>
  <si>
    <t xml:space="preserve">LY THI KIM HONG                         </t>
  </si>
  <si>
    <t xml:space="preserve">CT CP TU VAN XD T&amp;C QUANG BINH          </t>
  </si>
  <si>
    <t xml:space="preserve">BUI TIEN CHAU                           </t>
  </si>
  <si>
    <t xml:space="preserve">PHAN MINH DUNG                          </t>
  </si>
  <si>
    <t xml:space="preserve">MACH KHIET CHAU                         </t>
  </si>
  <si>
    <t xml:space="preserve">NGUYEN KIM XUYEN                        </t>
  </si>
  <si>
    <t>CT TNHH DTAO &amp;PT NGUON NHAN LUC TRI VIET</t>
  </si>
  <si>
    <t xml:space="preserve">TRAN NHAN TAI                           </t>
  </si>
  <si>
    <t xml:space="preserve">VU VINH TUNG                            </t>
  </si>
  <si>
    <t xml:space="preserve">DO VIET HOA                             </t>
  </si>
  <si>
    <t xml:space="preserve">TRAN VAN NHON                           </t>
  </si>
  <si>
    <t xml:space="preserve">VO DAI A                                </t>
  </si>
  <si>
    <t xml:space="preserve">NGUYEN NGOC HOANG HOA                   </t>
  </si>
  <si>
    <t xml:space="preserve">PHAM THI XUAN HANG                      </t>
  </si>
  <si>
    <t xml:space="preserve">LE NGUYEN NGOC HUY                      </t>
  </si>
  <si>
    <t xml:space="preserve">TRAN NHU NGOC                           </t>
  </si>
  <si>
    <t xml:space="preserve">NGO MY YEN                              </t>
  </si>
  <si>
    <t xml:space="preserve">A HAI                                   </t>
  </si>
  <si>
    <t xml:space="preserve">PHAM LONG                               </t>
  </si>
  <si>
    <t xml:space="preserve">CAO THI KIM HOA                         </t>
  </si>
  <si>
    <t xml:space="preserve">HUA LES SOLS                            </t>
  </si>
  <si>
    <t xml:space="preserve">PHAN TRONG MINH                         </t>
  </si>
  <si>
    <t xml:space="preserve">CONG TY TNHH VIETNAM BUWON              </t>
  </si>
  <si>
    <t xml:space="preserve">CONG TY TNHH THIET KE DUONG BAN         </t>
  </si>
  <si>
    <t xml:space="preserve">TON THAT DUYEN                          </t>
  </si>
  <si>
    <t xml:space="preserve">WISUTTRANUKUL ANGKANA                   </t>
  </si>
  <si>
    <t xml:space="preserve">LE VAN BUI                              </t>
  </si>
  <si>
    <t xml:space="preserve">PHAM VU CHI LINH                        </t>
  </si>
  <si>
    <t xml:space="preserve">TANABE TSUYOSHI                         </t>
  </si>
  <si>
    <t xml:space="preserve">PHAN THI PHUONG TRANG                   </t>
  </si>
  <si>
    <t xml:space="preserve">LE BAO LOI                              </t>
  </si>
  <si>
    <t xml:space="preserve">NGUYEN DIEP AI LAM                      </t>
  </si>
  <si>
    <t xml:space="preserve">MAI LUONG XUAN HOAI                     </t>
  </si>
  <si>
    <t xml:space="preserve">TRINH DINH QUE                          </t>
  </si>
  <si>
    <t xml:space="preserve">BUI THI CAM VI                          </t>
  </si>
  <si>
    <t xml:space="preserve">THAI KIM HONG                           </t>
  </si>
  <si>
    <t xml:space="preserve">A DOT                                   </t>
  </si>
  <si>
    <t xml:space="preserve">HO NGUYEN PHUONG ANH                    </t>
  </si>
  <si>
    <t xml:space="preserve">BUI THI AN TAM                          </t>
  </si>
  <si>
    <t xml:space="preserve">HUYNH THI XUAN LIEN                     </t>
  </si>
  <si>
    <t xml:space="preserve">VO THI VINH HOA                         </t>
  </si>
  <si>
    <t xml:space="preserve">LE DUY MAI HUYEN                        </t>
  </si>
  <si>
    <t xml:space="preserve">CHE THU HUONG                           </t>
  </si>
  <si>
    <t xml:space="preserve">UNG THU HUYEN                           </t>
  </si>
  <si>
    <t xml:space="preserve">LU GIA MINH                             </t>
  </si>
  <si>
    <t xml:space="preserve">HUYNH NHA MAI                           </t>
  </si>
  <si>
    <t xml:space="preserve">HO DAI NGHIA                            </t>
  </si>
  <si>
    <t xml:space="preserve">LE THUA NHAT QUANG                      </t>
  </si>
  <si>
    <t xml:space="preserve">BYEON DONGIN                            </t>
  </si>
  <si>
    <t xml:space="preserve">HA THI THUY HANG                        </t>
  </si>
  <si>
    <t xml:space="preserve">BUI THUONG HUYEN                        </t>
  </si>
  <si>
    <t xml:space="preserve">LE TRUONG VIET TIEN                     </t>
  </si>
  <si>
    <t xml:space="preserve">LAI HUU SAU                             </t>
  </si>
  <si>
    <t xml:space="preserve">TRUONG TAN SANG                         </t>
  </si>
  <si>
    <t xml:space="preserve">TRAN TRUONG NHAT TAN                    </t>
  </si>
  <si>
    <t xml:space="preserve">NHU THI NGA                             </t>
  </si>
  <si>
    <t xml:space="preserve">VU MANH LAM                             </t>
  </si>
  <si>
    <t xml:space="preserve">TA VAN HIEU                             </t>
  </si>
  <si>
    <t xml:space="preserve">BUI THI HOANG                           </t>
  </si>
  <si>
    <t xml:space="preserve">HUYNH VU CUONG                          </t>
  </si>
  <si>
    <t xml:space="preserve">CT TNHH SHINJI VINA                     </t>
  </si>
  <si>
    <t xml:space="preserve">TRINH TO NGUYEN                         </t>
  </si>
  <si>
    <t xml:space="preserve">BUI THANH THI                           </t>
  </si>
  <si>
    <t xml:space="preserve">LE DUNG MINH                            </t>
  </si>
  <si>
    <t xml:space="preserve">LE THI PHUC HAU                         </t>
  </si>
  <si>
    <t xml:space="preserve">HOANG THI HA GIANG                      </t>
  </si>
  <si>
    <t xml:space="preserve">HUYNH THI HOANG ANH                     </t>
  </si>
  <si>
    <t xml:space="preserve">DAIKI KATO                              </t>
  </si>
  <si>
    <t xml:space="preserve">YE ZHOU LYU                             </t>
  </si>
  <si>
    <t xml:space="preserve">TOSHIYUKI WATANABE                      </t>
  </si>
  <si>
    <t xml:space="preserve">BUI PHAN TRUONG CHANH NGHIA             </t>
  </si>
  <si>
    <t xml:space="preserve">NGUYEN LUONG VIET NGAN                  </t>
  </si>
  <si>
    <t xml:space="preserve">BUI THUY HIEN                           </t>
  </si>
  <si>
    <t xml:space="preserve">HO THE VINH                             </t>
  </si>
  <si>
    <t xml:space="preserve">CONG TY CO PHAN CHUNG KHOAN PINETREE    </t>
  </si>
  <si>
    <t xml:space="preserve">VU THANH TU ANH                         </t>
  </si>
  <si>
    <t xml:space="preserve">PHAM THI LE HIEU                        </t>
  </si>
  <si>
    <t xml:space="preserve">PHAN BICH THUY                          </t>
  </si>
  <si>
    <t xml:space="preserve">NGUYEN THUY KHUE                        </t>
  </si>
  <si>
    <t xml:space="preserve">DONG THI THANH DUNG                     </t>
  </si>
  <si>
    <t xml:space="preserve">DAO XUAN AN                             </t>
  </si>
  <si>
    <t xml:space="preserve">CT TNHH DICH VU Y TE TAM PHUOC          </t>
  </si>
  <si>
    <t xml:space="preserve">CAO TUYET PHUONG                        </t>
  </si>
  <si>
    <t xml:space="preserve">PHAM CHI MINH PHUONG                    </t>
  </si>
  <si>
    <t xml:space="preserve">BACH QUANG VINH                         </t>
  </si>
  <si>
    <t xml:space="preserve">LE DUY THAN                             </t>
  </si>
  <si>
    <t xml:space="preserve">TONG XUAN HOA                           </t>
  </si>
  <si>
    <t xml:space="preserve">DINH TRUNG KIEN                         </t>
  </si>
  <si>
    <t xml:space="preserve">NGUYEN BAO HOANG                        </t>
  </si>
  <si>
    <t xml:space="preserve">TRAN PHUONG NHUNG                       </t>
  </si>
  <si>
    <t xml:space="preserve">QUACH THE NGOC                          </t>
  </si>
  <si>
    <t xml:space="preserve">VUONG DUC CUONG                         </t>
  </si>
  <si>
    <t xml:space="preserve">CHU THUY LINH                           </t>
  </si>
  <si>
    <t xml:space="preserve">NGUYEN BE CHINH                         </t>
  </si>
  <si>
    <t xml:space="preserve">HOANG THU UYEN                          </t>
  </si>
  <si>
    <t xml:space="preserve">CAO XUAN HOP                            </t>
  </si>
  <si>
    <t xml:space="preserve">HOANG THI TUNG HAI                      </t>
  </si>
  <si>
    <t xml:space="preserve">TRAN BAO NGUYEN                         </t>
  </si>
  <si>
    <t xml:space="preserve">CAO XUAN LOI                            </t>
  </si>
  <si>
    <t xml:space="preserve">TRAN THIEN TAI HUY                      </t>
  </si>
  <si>
    <t xml:space="preserve">MAC TRAN HOAI HUNG                      </t>
  </si>
  <si>
    <t xml:space="preserve">NGO THI HAI THANH                       </t>
  </si>
  <si>
    <t xml:space="preserve">NGUYEN TRONG YEN                        </t>
  </si>
  <si>
    <t xml:space="preserve">NGUYEN HOANG KHAM                       </t>
  </si>
  <si>
    <t xml:space="preserve">TRUONG VAN SALEM                        </t>
  </si>
  <si>
    <t xml:space="preserve">LE TRAN TRUNG TIN                       </t>
  </si>
  <si>
    <t xml:space="preserve">NGUYEN KIM DUY NGHIEM                   </t>
  </si>
  <si>
    <t xml:space="preserve">NGUYEN DAO THINH                        </t>
  </si>
  <si>
    <t xml:space="preserve">DANG BICH HAO                           </t>
  </si>
  <si>
    <t xml:space="preserve">TRUONG LE QUANG THUAN                   </t>
  </si>
  <si>
    <t xml:space="preserve">NGUYEN BICH TIEN                        </t>
  </si>
  <si>
    <t xml:space="preserve">HO THI THUY NHAN                        </t>
  </si>
  <si>
    <t xml:space="preserve">NGUYEN DANG AI                          </t>
  </si>
  <si>
    <t xml:space="preserve">BUI THE SANG                            </t>
  </si>
  <si>
    <t xml:space="preserve">TA CONG DIEN                            </t>
  </si>
  <si>
    <t xml:space="preserve">NGO XUAN GIANG                          </t>
  </si>
  <si>
    <t xml:space="preserve">CTCP GALAXY PLAY                        </t>
  </si>
  <si>
    <t xml:space="preserve">NGUYEN MINH MY                          </t>
  </si>
  <si>
    <t xml:space="preserve">DINH HONG HIEU                          </t>
  </si>
  <si>
    <t xml:space="preserve">PHAN DINH DO                            </t>
  </si>
  <si>
    <t xml:space="preserve">TRAN THI VIET LUAN                      </t>
  </si>
  <si>
    <t xml:space="preserve">NGO BA KHOI                             </t>
  </si>
  <si>
    <t xml:space="preserve">KHA HOANG ANH                           </t>
  </si>
  <si>
    <t xml:space="preserve">PHAM MANH TU                            </t>
  </si>
  <si>
    <t xml:space="preserve">TRAN NAM LONG                           </t>
  </si>
  <si>
    <t xml:space="preserve">LY QUANG SINH                           </t>
  </si>
  <si>
    <t xml:space="preserve">DINH THANH LOC                          </t>
  </si>
  <si>
    <t xml:space="preserve">PHUNG CHI THANH                         </t>
  </si>
  <si>
    <t xml:space="preserve">HUYNH QUOC HUNG CUONG                   </t>
  </si>
  <si>
    <t xml:space="preserve">NGUYEN TAM HONG NHUNG                   </t>
  </si>
  <si>
    <t xml:space="preserve">CAO QUOC HIEP                           </t>
  </si>
  <si>
    <t xml:space="preserve">LE PHI CONG                             </t>
  </si>
  <si>
    <t xml:space="preserve">TRAN PHAN MAI PHUONG                    </t>
  </si>
  <si>
    <t xml:space="preserve">NGUYEN HUU HOAI AN                      </t>
  </si>
  <si>
    <t xml:space="preserve">NGUYEN TRAN THUAN PHAT                  </t>
  </si>
  <si>
    <t xml:space="preserve">HO NGUYEN THANH TAM                     </t>
  </si>
  <si>
    <t xml:space="preserve">NGUYEN HA MY DUNG                       </t>
  </si>
  <si>
    <t xml:space="preserve">NGHIEM HAI SON                          </t>
  </si>
  <si>
    <t xml:space="preserve">HUYNH MAN DAT                           </t>
  </si>
  <si>
    <t xml:space="preserve">VU BA DUNG                              </t>
  </si>
  <si>
    <t xml:space="preserve">NGUYEN TANG KHOI                        </t>
  </si>
  <si>
    <t xml:space="preserve">QUACH THI DAM                           </t>
  </si>
  <si>
    <t xml:space="preserve">PHAM DO QUYEN                           </t>
  </si>
  <si>
    <t xml:space="preserve">DONG THANH UT                           </t>
  </si>
  <si>
    <t xml:space="preserve">DO THI MINH YEN                         </t>
  </si>
  <si>
    <t xml:space="preserve">PHAN NGOC KHUONG                        </t>
  </si>
  <si>
    <t xml:space="preserve">VU KIM TAN                              </t>
  </si>
  <si>
    <t xml:space="preserve">HUYNH THUY KIM HOANG                    </t>
  </si>
  <si>
    <t xml:space="preserve">TRUONG HUYEN TRANG                      </t>
  </si>
  <si>
    <t xml:space="preserve">TRAN CAO TRUNG                          </t>
  </si>
  <si>
    <t xml:space="preserve">ANDREAS FRANCOIS DU TOIT BOTHA          </t>
  </si>
  <si>
    <t xml:space="preserve">LAM CHI NAM                             </t>
  </si>
  <si>
    <t xml:space="preserve">NINH TO RIT                             </t>
  </si>
  <si>
    <t xml:space="preserve">KIM HONG UNG                            </t>
  </si>
  <si>
    <t xml:space="preserve">HONG THANH PHONG                        </t>
  </si>
  <si>
    <t xml:space="preserve">TRUONG HOAI MINH PHUONG                 </t>
  </si>
  <si>
    <t xml:space="preserve">DIEP GIA HY                             </t>
  </si>
  <si>
    <t xml:space="preserve">NGUYEN THUC CUONG                       </t>
  </si>
  <si>
    <t xml:space="preserve">NGUYEN THI BAN MAI                      </t>
  </si>
  <si>
    <t xml:space="preserve">NGUYEN HOANG PHAN THI THUY KHANH        </t>
  </si>
  <si>
    <t xml:space="preserve">VU PHUC BANG                            </t>
  </si>
  <si>
    <t xml:space="preserve">TRAN THI HOANG VAN                      </t>
  </si>
  <si>
    <t xml:space="preserve">VU THUY NGUYEN HUONG                    </t>
  </si>
  <si>
    <t xml:space="preserve">MAC THE SON                             </t>
  </si>
  <si>
    <t xml:space="preserve">NGUYEN VO THANH TRUC                    </t>
  </si>
  <si>
    <t xml:space="preserve">QUACH NGOC PHUONG ANH                   </t>
  </si>
  <si>
    <t xml:space="preserve">CONG TY TNHH NYK LINE (VIET NAM)        </t>
  </si>
  <si>
    <t xml:space="preserve">LY THANH HA                             </t>
  </si>
  <si>
    <t xml:space="preserve">NGUYEN KHOA MY                          </t>
  </si>
  <si>
    <t xml:space="preserve">TRUONG QUE LAN                          </t>
  </si>
  <si>
    <t xml:space="preserve">DAO HONG QUYET                          </t>
  </si>
  <si>
    <t xml:space="preserve">TRAN DAC                                </t>
  </si>
  <si>
    <t xml:space="preserve">DO MANH TAI                             </t>
  </si>
  <si>
    <t xml:space="preserve">TA THI NGOC HANH                        </t>
  </si>
  <si>
    <t xml:space="preserve">NGUYEN DO MINH QUAN                     </t>
  </si>
  <si>
    <t xml:space="preserve">VO THI NHAT MINH                        </t>
  </si>
  <si>
    <t xml:space="preserve">LE ANH TY                               </t>
  </si>
  <si>
    <t xml:space="preserve">DUONG DUC NHAN                          </t>
  </si>
  <si>
    <t xml:space="preserve">H DUYEN MLO                             </t>
  </si>
  <si>
    <t xml:space="preserve">HO ANH QUAN                             </t>
  </si>
  <si>
    <t xml:space="preserve">DAO THI THANH LOAN                      </t>
  </si>
  <si>
    <t xml:space="preserve">TRAN NGUYEN PHUONG NHUNG                </t>
  </si>
  <si>
    <t xml:space="preserve">TRANG TIEN DAI                          </t>
  </si>
  <si>
    <t xml:space="preserve">LE CHAU LONG                            </t>
  </si>
  <si>
    <t xml:space="preserve">LUU THI CUC HUONG                       </t>
  </si>
  <si>
    <t xml:space="preserve">CAO KHANH TRUNG                         </t>
  </si>
  <si>
    <t xml:space="preserve">DOAN THI THU HANH                       </t>
  </si>
  <si>
    <t xml:space="preserve">PHAN CHAU LUAT                          </t>
  </si>
  <si>
    <t xml:space="preserve">HA THUY NGUYEN                          </t>
  </si>
  <si>
    <t xml:space="preserve">CHU LINH GIANG                          </t>
  </si>
  <si>
    <t xml:space="preserve">DANG KIEU TIEN                          </t>
  </si>
  <si>
    <t xml:space="preserve">NGUYEN PHAN THI HOANG PHUC              </t>
  </si>
  <si>
    <t xml:space="preserve">THIEU QUANG LOC                         </t>
  </si>
  <si>
    <t xml:space="preserve">VO LAM MINH KHANH                       </t>
  </si>
  <si>
    <t xml:space="preserve">LE KHAC QUANG                           </t>
  </si>
  <si>
    <t xml:space="preserve">PHAN PHU QUY                            </t>
  </si>
  <si>
    <t xml:space="preserve">KHUAT ANH VU                            </t>
  </si>
  <si>
    <t xml:space="preserve">NGUYEN THI HOAI HAN                     </t>
  </si>
  <si>
    <t xml:space="preserve">LE HOANG LIEM                           </t>
  </si>
  <si>
    <t xml:space="preserve">LU MINH BICH QUAN                       </t>
  </si>
  <si>
    <t xml:space="preserve">PHAM VU THE VINH                        </t>
  </si>
  <si>
    <t xml:space="preserve">DANG LE BANG                            </t>
  </si>
  <si>
    <t xml:space="preserve">BUI KHANH AN                            </t>
  </si>
  <si>
    <t xml:space="preserve">NGO HUU TIEN                            </t>
  </si>
  <si>
    <t xml:space="preserve">HOANG NGOC DOAN                         </t>
  </si>
  <si>
    <t xml:space="preserve">HUA VAN TINH                            </t>
  </si>
  <si>
    <t xml:space="preserve">DOAN THI THUY HUONG                     </t>
  </si>
  <si>
    <t xml:space="preserve">LE TRUNG DONG                           </t>
  </si>
  <si>
    <t xml:space="preserve">NONG HONG DE                            </t>
  </si>
  <si>
    <t xml:space="preserve">NGUYEN THI DIEP THUY                    </t>
  </si>
  <si>
    <t xml:space="preserve">VO THI KIM DUYEN                        </t>
  </si>
  <si>
    <t xml:space="preserve">DO THI THANH TRUC                       </t>
  </si>
  <si>
    <t xml:space="preserve">BUI TRAN ANH                            </t>
  </si>
  <si>
    <t xml:space="preserve">VU TIEN NHAN AI                         </t>
  </si>
  <si>
    <t xml:space="preserve">LE THI NY                               </t>
  </si>
  <si>
    <t xml:space="preserve">PHAN NGOC THUY LINH                     </t>
  </si>
  <si>
    <t xml:space="preserve">TRINH SIN PA                            </t>
  </si>
  <si>
    <t xml:space="preserve">VU THI NGOC LY                          </t>
  </si>
  <si>
    <t xml:space="preserve">DANG TIEN HOANG                         </t>
  </si>
  <si>
    <t xml:space="preserve">PHAN VI TUAN                            </t>
  </si>
  <si>
    <t xml:space="preserve">LAM THE HIEN                            </t>
  </si>
  <si>
    <t xml:space="preserve">NGUYEN THAI SANG                        </t>
  </si>
  <si>
    <t xml:space="preserve">HOANG VIET TRIEU                        </t>
  </si>
  <si>
    <t xml:space="preserve">CT TNHH YASHIMA NBV                     </t>
  </si>
  <si>
    <t xml:space="preserve">VU MINH HANG                            </t>
  </si>
  <si>
    <t xml:space="preserve">HO LE MAI HUONG                         </t>
  </si>
  <si>
    <t xml:space="preserve">HUYNH VU HUNG                           </t>
  </si>
  <si>
    <t xml:space="preserve">NGUYEN VU DOAN TRANG                    </t>
  </si>
  <si>
    <t xml:space="preserve">NGUYEN LE NHU TRANG                     </t>
  </si>
  <si>
    <t xml:space="preserve">PARK BYUNG JUN                          </t>
  </si>
  <si>
    <t xml:space="preserve">HO THI THUC QUYEN                       </t>
  </si>
  <si>
    <t xml:space="preserve">TRUONG CHANH HA                         </t>
  </si>
  <si>
    <t xml:space="preserve">TON NU HONG HANH                        </t>
  </si>
  <si>
    <t xml:space="preserve">DO QUANG CAT                            </t>
  </si>
  <si>
    <t xml:space="preserve">NGUYEN THI MINH NHI                     </t>
  </si>
  <si>
    <t xml:space="preserve">QUACH VAN BUOL                          </t>
  </si>
  <si>
    <t xml:space="preserve">DUONG DUC THO                           </t>
  </si>
  <si>
    <t xml:space="preserve">HUYNH QUOC ANH                          </t>
  </si>
  <si>
    <t xml:space="preserve">CT TNHH MEINAN (VIETNAM)                </t>
  </si>
  <si>
    <t xml:space="preserve">DINH THANH VAN                          </t>
  </si>
  <si>
    <t xml:space="preserve">PHAM VU QUOC HUNG                       </t>
  </si>
  <si>
    <t xml:space="preserve">GERRY NGUYEN                            </t>
  </si>
  <si>
    <t xml:space="preserve">HUYNH CHAU GIA BAO                      </t>
  </si>
  <si>
    <t xml:space="preserve">DAO THU HA                              </t>
  </si>
  <si>
    <t xml:space="preserve">NGO THI NGOC TUYEN                      </t>
  </si>
  <si>
    <t xml:space="preserve">TRAN THI QUOC HIEN                      </t>
  </si>
  <si>
    <t xml:space="preserve">LUONG THI PHUONG CHI                    </t>
  </si>
  <si>
    <t xml:space="preserve">LE NGUYEN BAO KHANH                     </t>
  </si>
  <si>
    <t xml:space="preserve">VAN DANH TUAN                           </t>
  </si>
  <si>
    <t xml:space="preserve">RENAUD MARCHAND                         </t>
  </si>
  <si>
    <t xml:space="preserve">BUI HONG ANH                            </t>
  </si>
  <si>
    <t xml:space="preserve">DINH THI LAM                            </t>
  </si>
  <si>
    <t xml:space="preserve">TANG HUU UYEN PHUONG                    </t>
  </si>
  <si>
    <t xml:space="preserve">HARAMOTO TOSHIHIKO                      </t>
  </si>
  <si>
    <t xml:space="preserve">PHUNG THANH DO                          </t>
  </si>
  <si>
    <t xml:space="preserve">HOANG XUAN CHAU                         </t>
  </si>
  <si>
    <t xml:space="preserve">LE QUOC HUNG DUNG                       </t>
  </si>
  <si>
    <t xml:space="preserve">VO TRUNG CUONG                          </t>
  </si>
  <si>
    <t xml:space="preserve">TRAN TY NA                              </t>
  </si>
  <si>
    <t xml:space="preserve">NGUYEN CA NA                            </t>
  </si>
  <si>
    <t xml:space="preserve">HUYNH HAI NAM                           </t>
  </si>
  <si>
    <t xml:space="preserve">CHAU CHI TAM                            </t>
  </si>
  <si>
    <t xml:space="preserve">CTY TNHH GIAT LA BINH MINH              </t>
  </si>
  <si>
    <t xml:space="preserve">CT TNHH MTV XAY DUNG MINH THUY          </t>
  </si>
  <si>
    <t xml:space="preserve">TA MAI NHAT QUANG                       </t>
  </si>
  <si>
    <t xml:space="preserve">PHAN THI TUYET THANH                    </t>
  </si>
  <si>
    <t xml:space="preserve">CTCP CONG NGHE VA TRUYEN THONG ZOOM VN  </t>
  </si>
  <si>
    <t xml:space="preserve">HUYNH NGOC ANH TUAN                     </t>
  </si>
  <si>
    <t xml:space="preserve">LUONG QUYNH CHI                         </t>
  </si>
  <si>
    <t xml:space="preserve">NGUYEN THI CHUC LIEN                    </t>
  </si>
  <si>
    <t xml:space="preserve">VUONG THI THANH NHA                     </t>
  </si>
  <si>
    <t xml:space="preserve">TON BE TU                               </t>
  </si>
  <si>
    <t xml:space="preserve">NGUYEN NHI KHOANH                       </t>
  </si>
  <si>
    <t xml:space="preserve">VO HOANG DAT                            </t>
  </si>
  <si>
    <t xml:space="preserve">NGUYEN THI HUU LOAN                     </t>
  </si>
  <si>
    <t xml:space="preserve">LA TRI THANH                            </t>
  </si>
  <si>
    <t xml:space="preserve">MAI BAO NGOC                            </t>
  </si>
  <si>
    <t xml:space="preserve">HA THI Y NHI                            </t>
  </si>
  <si>
    <t xml:space="preserve">CT TNHH KD VANG BAC DA QUY NGOC THAM BA </t>
  </si>
  <si>
    <t xml:space="preserve">CTY TNHH THUONG MAI VA SAN XUAT PULSE   </t>
  </si>
  <si>
    <t xml:space="preserve">CHEN CHRISTOPHER                        </t>
  </si>
  <si>
    <t xml:space="preserve">CT CP NEN TANG                          </t>
  </si>
  <si>
    <t xml:space="preserve">VO KHANH THIEN                          </t>
  </si>
  <si>
    <t xml:space="preserve">NGUYEN BICH KHUE                        </t>
  </si>
  <si>
    <t xml:space="preserve">NGUYEN TRAN THANH BINH                  </t>
  </si>
  <si>
    <t xml:space="preserve">DOAN TIEN MANH                          </t>
  </si>
  <si>
    <t xml:space="preserve">LIEU MY VAN                             </t>
  </si>
  <si>
    <t xml:space="preserve">TRAN LE CAM CHI                         </t>
  </si>
  <si>
    <t xml:space="preserve">VU HOANG QUY                            </t>
  </si>
  <si>
    <t xml:space="preserve">CT TNHH CONG NGHIEP KIEN DAT            </t>
  </si>
  <si>
    <t xml:space="preserve">THAI THE HIEN                           </t>
  </si>
  <si>
    <t xml:space="preserve">DANG QUYNH ANH                          </t>
  </si>
  <si>
    <t xml:space="preserve">DANG TRAN DIU HUONG                     </t>
  </si>
  <si>
    <t xml:space="preserve">WATARU ISHIZUKA                         </t>
  </si>
  <si>
    <t xml:space="preserve">LAI NGOC THANG                          </t>
  </si>
  <si>
    <t xml:space="preserve">TRAN THI                                </t>
  </si>
  <si>
    <t xml:space="preserve">VI THI HOAI VAN                         </t>
  </si>
  <si>
    <t xml:space="preserve">TRUONG HOANG MI MI                      </t>
  </si>
  <si>
    <t xml:space="preserve">NGUYEN QUOC THOI                        </t>
  </si>
  <si>
    <t xml:space="preserve">VAN VIET HAI                            </t>
  </si>
  <si>
    <t xml:space="preserve">HUYNH THI BAO THANH                     </t>
  </si>
  <si>
    <t xml:space="preserve">PHAM TAT HOANG                          </t>
  </si>
  <si>
    <t xml:space="preserve">VAN VINH THINH                          </t>
  </si>
  <si>
    <t xml:space="preserve">PHAM BA SONG MINH                       </t>
  </si>
  <si>
    <t xml:space="preserve">HOANG HAI KIM BINH                      </t>
  </si>
  <si>
    <t xml:space="preserve">PHAM THUY TUNG                          </t>
  </si>
  <si>
    <t xml:space="preserve">DOAN THI KIM TUYEN                      </t>
  </si>
  <si>
    <t xml:space="preserve">HUYNH THI CHIEU DAN                     </t>
  </si>
  <si>
    <t xml:space="preserve">NGUYEN XUAN TRA                         </t>
  </si>
  <si>
    <t xml:space="preserve">PHAN ANH VU                             </t>
  </si>
  <si>
    <t xml:space="preserve">LY BANG VU                              </t>
  </si>
  <si>
    <t xml:space="preserve">NGUYEN CAO PHU                          </t>
  </si>
  <si>
    <t xml:space="preserve">QUAN DUC HANH                           </t>
  </si>
  <si>
    <t xml:space="preserve">NGUYEN HOANG BAO LONG                   </t>
  </si>
  <si>
    <t xml:space="preserve">NGO MINH HAO                            </t>
  </si>
  <si>
    <t xml:space="preserve">TRAN NGOC THOM                          </t>
  </si>
  <si>
    <t xml:space="preserve">DOAN THUY ANH                           </t>
  </si>
  <si>
    <t xml:space="preserve">PARK JOON GOO                           </t>
  </si>
  <si>
    <t xml:space="preserve">VU TRAN SON                             </t>
  </si>
  <si>
    <t xml:space="preserve">NGUYEN TRAN THU VAN                     </t>
  </si>
  <si>
    <t xml:space="preserve">LAM VAN KE                              </t>
  </si>
  <si>
    <t xml:space="preserve">NGUYEN THI KIM HOANH                    </t>
  </si>
  <si>
    <t xml:space="preserve">DOAN VAN SOI                            </t>
  </si>
  <si>
    <t xml:space="preserve">MAC THE TAO                             </t>
  </si>
  <si>
    <t xml:space="preserve">TRUONG GIANG NAM                        </t>
  </si>
  <si>
    <t xml:space="preserve">DAO HOAI PHONG                          </t>
  </si>
  <si>
    <t xml:space="preserve">DINH THI NGUYET ANH                     </t>
  </si>
  <si>
    <t xml:space="preserve">NGUYEN THI HOANG XUAN HUONG             </t>
  </si>
  <si>
    <t xml:space="preserve">NGUYEN THI LAN NGOC                     </t>
  </si>
  <si>
    <t xml:space="preserve">PHUNG DUC GIANG                         </t>
  </si>
  <si>
    <t xml:space="preserve">DIEM HONG QUAN                          </t>
  </si>
  <si>
    <t xml:space="preserve">NGUYEN CHI CHUC                         </t>
  </si>
  <si>
    <t xml:space="preserve">HO TRUONG HIEP                          </t>
  </si>
  <si>
    <t xml:space="preserve">DINH THI HOANG LOAN                     </t>
  </si>
  <si>
    <t xml:space="preserve">TRAN THI THU NHAN                       </t>
  </si>
  <si>
    <t xml:space="preserve">TRAN HONG HUONG                         </t>
  </si>
  <si>
    <t xml:space="preserve">TON NU MAI THANH                        </t>
  </si>
  <si>
    <t xml:space="preserve">TRAN THI QUE AN                         </t>
  </si>
  <si>
    <t xml:space="preserve">LE VI LUAN                              </t>
  </si>
  <si>
    <t xml:space="preserve">MASAMICHI TOKAI                         </t>
  </si>
  <si>
    <t xml:space="preserve">THAN HUU QUOC                           </t>
  </si>
  <si>
    <t xml:space="preserve">NGUYEN HOANG TRUONG                     </t>
  </si>
  <si>
    <t xml:space="preserve">BUI HOANG QUY                           </t>
  </si>
  <si>
    <t xml:space="preserve">NGO TUNG KHANH                          </t>
  </si>
  <si>
    <t xml:space="preserve">LE TRAN TUAN KIET                       </t>
  </si>
  <si>
    <t xml:space="preserve">TRAN NHON PHU                           </t>
  </si>
  <si>
    <t xml:space="preserve">CAO DUC TIN                             </t>
  </si>
  <si>
    <t xml:space="preserve">NGO THE THO                             </t>
  </si>
  <si>
    <t xml:space="preserve">TIEN THI THUY MAI                       </t>
  </si>
  <si>
    <t xml:space="preserve">LAI DUC NINH                            </t>
  </si>
  <si>
    <t xml:space="preserve">NGUYEN HUYNH BA PHUONG                  </t>
  </si>
  <si>
    <t xml:space="preserve">CAO BICH PHUONG                         </t>
  </si>
  <si>
    <t xml:space="preserve">GIAP THI THANH NGA                      </t>
  </si>
  <si>
    <t xml:space="preserve">CT TNHH VN NOK                          </t>
  </si>
  <si>
    <t xml:space="preserve">NGUYEN MINH GIANG TU                    </t>
  </si>
  <si>
    <t xml:space="preserve">TRAN MAU BINH                           </t>
  </si>
  <si>
    <t xml:space="preserve">ONG THI THANH VAN                       </t>
  </si>
  <si>
    <t xml:space="preserve">CT CP MUSE FILMS                        </t>
  </si>
  <si>
    <t xml:space="preserve">DINH THI CHI                            </t>
  </si>
  <si>
    <t xml:space="preserve">DONG XUAN PHUONG                        </t>
  </si>
  <si>
    <t xml:space="preserve">TRINH THI HONG MY                       </t>
  </si>
  <si>
    <t xml:space="preserve">VO MINH THO                             </t>
  </si>
  <si>
    <t xml:space="preserve">LE NGOC DUY THAI                        </t>
  </si>
  <si>
    <t xml:space="preserve">HOANG THI XUAN AN                       </t>
  </si>
  <si>
    <t xml:space="preserve">TRAN VO THANH QUANG                     </t>
  </si>
  <si>
    <t xml:space="preserve">NGUYEN THI TRUC MAI PHUONG HOANG        </t>
  </si>
  <si>
    <t xml:space="preserve">NGUYEN THI THUY THANH                   </t>
  </si>
  <si>
    <t xml:space="preserve">CHU THI THU HUYEN                       </t>
  </si>
  <si>
    <t xml:space="preserve">DOAN KIEU DUNG                          </t>
  </si>
  <si>
    <t xml:space="preserve"> HUYNH VAN HAO                          </t>
  </si>
  <si>
    <t xml:space="preserve">LE QUOC HOANG                           </t>
  </si>
  <si>
    <t xml:space="preserve">TRINH HOANG KIET                        </t>
  </si>
  <si>
    <t xml:space="preserve">LE TRUNG GIANG                          </t>
  </si>
  <si>
    <t xml:space="preserve">PHAN DANG CONG                          </t>
  </si>
  <si>
    <t xml:space="preserve">DUONG DUNG TRIEU                        </t>
  </si>
  <si>
    <t xml:space="preserve">TRAN NGOC BICH PHUONG                   </t>
  </si>
  <si>
    <t xml:space="preserve">LUU NGUYEN NAM HAI                      </t>
  </si>
  <si>
    <t xml:space="preserve">CT TNHH MTV CONG NGHE AN VUI            </t>
  </si>
  <si>
    <t xml:space="preserve">HO THANH THIEP                          </t>
  </si>
  <si>
    <t xml:space="preserve">HO TU QUYEN                             </t>
  </si>
  <si>
    <t xml:space="preserve">NGUYEN VIET CHAU ANH                    </t>
  </si>
  <si>
    <t xml:space="preserve">KHIEU VAN PHUC                          </t>
  </si>
  <si>
    <t xml:space="preserve">AKIHIRO NAKAMURA                        </t>
  </si>
  <si>
    <t xml:space="preserve">TRAN LY DUC                             </t>
  </si>
  <si>
    <t xml:space="preserve">PHAN THI TO NHU                         </t>
  </si>
  <si>
    <t xml:space="preserve">DINH TRI DUNG                           </t>
  </si>
  <si>
    <t xml:space="preserve">HO DAC MINH                             </t>
  </si>
  <si>
    <t xml:space="preserve">BUI DUY HOA                             </t>
  </si>
  <si>
    <t xml:space="preserve">ALEX HUYNH                              </t>
  </si>
  <si>
    <t xml:space="preserve">VI NHAT ANH                             </t>
  </si>
  <si>
    <t xml:space="preserve">NGUYEN THI DIEM DUONG                   </t>
  </si>
  <si>
    <t xml:space="preserve">NGUYEN QUE HA                           </t>
  </si>
  <si>
    <t xml:space="preserve">VO QUY SON                              </t>
  </si>
  <si>
    <t xml:space="preserve">PHAM HOANG TRANG                        </t>
  </si>
  <si>
    <t xml:space="preserve">HO DUY KHANG                            </t>
  </si>
  <si>
    <t xml:space="preserve">DO DUC HIEP                             </t>
  </si>
  <si>
    <t xml:space="preserve">MANG DOAN                               </t>
  </si>
  <si>
    <t xml:space="preserve">LE TRI CUONG                            </t>
  </si>
  <si>
    <t xml:space="preserve">BANH THI THU DUYEN                      </t>
  </si>
  <si>
    <t xml:space="preserve">NGUYEN THI PHUONG CHINH                 </t>
  </si>
  <si>
    <t xml:space="preserve">PHAM HUY NGHIA                          </t>
  </si>
  <si>
    <t xml:space="preserve">BUI KIM HOAI                            </t>
  </si>
  <si>
    <t xml:space="preserve">CHAU HOANG THAO                         </t>
  </si>
  <si>
    <t xml:space="preserve">NGUYEN DO TUNG CUONG                    </t>
  </si>
  <si>
    <t xml:space="preserve">PHAM TRAN THANH HAI                     </t>
  </si>
  <si>
    <t xml:space="preserve">TAKAAKI NISHIKAWA                       </t>
  </si>
  <si>
    <t xml:space="preserve">PHAN QUOC KHANH                         </t>
  </si>
  <si>
    <t xml:space="preserve">VO VU AN                                </t>
  </si>
  <si>
    <t xml:space="preserve">CT TNHH TU VAN GIAI PHAP SANG TAO       </t>
  </si>
  <si>
    <t xml:space="preserve">VO VIEN QUANG                           </t>
  </si>
  <si>
    <t xml:space="preserve">LUONG TAN MINH QUAN                     </t>
  </si>
  <si>
    <t xml:space="preserve">LEE KYUNG JUN                           </t>
  </si>
  <si>
    <t xml:space="preserve">LY THI HUYNH NHU                        </t>
  </si>
  <si>
    <t xml:space="preserve">LE THANH CHON                           </t>
  </si>
  <si>
    <t xml:space="preserve">DOAN THUY BICH QUYEN                    </t>
  </si>
  <si>
    <t xml:space="preserve">PHAM THE HOANG                          </t>
  </si>
  <si>
    <t xml:space="preserve">KHUC THI PHUONG LAN                     </t>
  </si>
  <si>
    <t xml:space="preserve">HUYNH THANH DINH KHIEM                  </t>
  </si>
  <si>
    <t xml:space="preserve">PHAN ANH THUAN                          </t>
  </si>
  <si>
    <t xml:space="preserve">DAM PHI HAC                             </t>
  </si>
  <si>
    <t xml:space="preserve">NGUYEN HANH HUONG                       </t>
  </si>
  <si>
    <t xml:space="preserve">PHAM BUI HIEU THUAN                     </t>
  </si>
  <si>
    <t xml:space="preserve">NGUYEN THUY PHUONG ANH                  </t>
  </si>
  <si>
    <t xml:space="preserve">NGUYEN TRINH SY                         </t>
  </si>
  <si>
    <t xml:space="preserve">TRAN NGUYEN KHOA HUNG                   </t>
  </si>
  <si>
    <t xml:space="preserve">TRIEU BAO TRAN                          </t>
  </si>
  <si>
    <t xml:space="preserve">NGUYEN DUONG BANG                       </t>
  </si>
  <si>
    <t xml:space="preserve">CAO TRAN NAM                            </t>
  </si>
  <si>
    <t xml:space="preserve">LIM YOUNG KOOK                          </t>
  </si>
  <si>
    <t xml:space="preserve">NGUYEN VU KIEN                          </t>
  </si>
  <si>
    <t xml:space="preserve">LAM THANH TRUC                          </t>
  </si>
  <si>
    <t xml:space="preserve">HOANG THE NHU                           </t>
  </si>
  <si>
    <t xml:space="preserve">NGUYEN THUY PHUONG UYEN                 </t>
  </si>
  <si>
    <t xml:space="preserve">DAO THIEN DUC                           </t>
  </si>
  <si>
    <t xml:space="preserve">TRIEU VAN HA                            </t>
  </si>
  <si>
    <t xml:space="preserve">BUI THI KIEU THI                        </t>
  </si>
  <si>
    <t xml:space="preserve">HO CHI DUNG                             </t>
  </si>
  <si>
    <t xml:space="preserve">CT TNHH TU VAN XD VA TM THAI LOC PHAT   </t>
  </si>
  <si>
    <t xml:space="preserve">PHAN VU TRU                             </t>
  </si>
  <si>
    <t xml:space="preserve">BACH MINH                               </t>
  </si>
  <si>
    <t xml:space="preserve">LE DUY NHON                             </t>
  </si>
  <si>
    <t xml:space="preserve">NGUYEN KIM XO                           </t>
  </si>
  <si>
    <t xml:space="preserve">TRAN THANG HUNG                         </t>
  </si>
  <si>
    <t xml:space="preserve">HA HAI NAM                              </t>
  </si>
  <si>
    <t xml:space="preserve">CT TNHH CIKO VINA                       </t>
  </si>
  <si>
    <t xml:space="preserve">PHAM THI TRUNG THUONG                   </t>
  </si>
  <si>
    <t xml:space="preserve">NGUYEN VAN LUON                         </t>
  </si>
  <si>
    <t xml:space="preserve">TRAN QUYET SY                           </t>
  </si>
  <si>
    <t xml:space="preserve">HOANG MINH PHI                          </t>
  </si>
  <si>
    <t xml:space="preserve">VU TRUONG TRINH                         </t>
  </si>
  <si>
    <t xml:space="preserve">CTY TNHH EMBER ASSOCIATES VIETNAM       </t>
  </si>
  <si>
    <t xml:space="preserve">CAO THI NGOC DUNG                       </t>
  </si>
  <si>
    <t xml:space="preserve">TRAN THI KHANH TRIEU                    </t>
  </si>
  <si>
    <t xml:space="preserve">PHAM KHAC QUAN                          </t>
  </si>
  <si>
    <t xml:space="preserve">DO VIET SON                             </t>
  </si>
  <si>
    <t>CTY TNHH TORAY INTERNATIONAL VN-CN QUANG</t>
  </si>
  <si>
    <t xml:space="preserve">NGUYEN VO THANH THAO                    </t>
  </si>
  <si>
    <t xml:space="preserve">DANG THI DIEM TRINH                     </t>
  </si>
  <si>
    <t xml:space="preserve">DAO THI UT DUNG                         </t>
  </si>
  <si>
    <t xml:space="preserve">CHU THU VAN                             </t>
  </si>
  <si>
    <t xml:space="preserve">DAM MY NGA                              </t>
  </si>
  <si>
    <t xml:space="preserve">LUONG BA TUAN                           </t>
  </si>
  <si>
    <t xml:space="preserve">NGO TRAN BICH PHUNG                     </t>
  </si>
  <si>
    <t xml:space="preserve">OKA KEIYA                               </t>
  </si>
  <si>
    <t xml:space="preserve">HO HUY THE                              </t>
  </si>
  <si>
    <t xml:space="preserve">HA NHAT LINH                            </t>
  </si>
  <si>
    <t xml:space="preserve">LIU CHIA YUAN                           </t>
  </si>
  <si>
    <t xml:space="preserve">BUI TRONG QUYNH                         </t>
  </si>
  <si>
    <t xml:space="preserve">VU VAN THUYET                           </t>
  </si>
  <si>
    <t xml:space="preserve">JANG IL YONG                            </t>
  </si>
  <si>
    <t xml:space="preserve">NGUYEN TRAN BAO TUAN                    </t>
  </si>
  <si>
    <t xml:space="preserve">LE TRA EM                               </t>
  </si>
  <si>
    <t xml:space="preserve">MAI THUC DUY                            </t>
  </si>
  <si>
    <t xml:space="preserve">THAI TRONG AI                           </t>
  </si>
  <si>
    <t xml:space="preserve">VO THE QUANG                            </t>
  </si>
  <si>
    <t xml:space="preserve">HO DOAN THANG                           </t>
  </si>
  <si>
    <t xml:space="preserve">NGUYEN NGOC VU HIEU                     </t>
  </si>
  <si>
    <t xml:space="preserve">BUI MINH TANH                           </t>
  </si>
  <si>
    <t xml:space="preserve">NGUYEN VIET THOI                        </t>
  </si>
  <si>
    <t xml:space="preserve">HO THI NGOC PHUONG                      </t>
  </si>
  <si>
    <t xml:space="preserve">HO THI NHU NGUYET                       </t>
  </si>
  <si>
    <t xml:space="preserve">PHAM THI THUC TRINH                     </t>
  </si>
  <si>
    <t xml:space="preserve">PHAM THI QUYNH LOAN                     </t>
  </si>
  <si>
    <t xml:space="preserve">PHAN HUU DANH                           </t>
  </si>
  <si>
    <t xml:space="preserve">LE THI LE HOA                           </t>
  </si>
  <si>
    <t xml:space="preserve">TRAN HOAI TUAN                          </t>
  </si>
  <si>
    <t xml:space="preserve">CT CP THUONG MAI AIC                    </t>
  </si>
  <si>
    <t xml:space="preserve">Ngo Xuan Thi                            </t>
  </si>
  <si>
    <t xml:space="preserve">NGUYEN THI PHU XUAN                     </t>
  </si>
  <si>
    <t xml:space="preserve">VU PHI HIEN                             </t>
  </si>
  <si>
    <t xml:space="preserve">KIM JEONG SEOK                          </t>
  </si>
  <si>
    <t xml:space="preserve">NGUYEN DIEU NUONG                       </t>
  </si>
  <si>
    <t xml:space="preserve">MCKAY WILLIAM RODGER                    </t>
  </si>
  <si>
    <t xml:space="preserve">TRUONG TRONG TOAI                       </t>
  </si>
  <si>
    <t xml:space="preserve">PHAM THI MY HE                          </t>
  </si>
  <si>
    <t xml:space="preserve">HUYNH THI ANH DAO                       </t>
  </si>
  <si>
    <t xml:space="preserve">LUONG THI NGOC MY                       </t>
  </si>
  <si>
    <t xml:space="preserve">LAM XUAN NHAT                           </t>
  </si>
  <si>
    <t xml:space="preserve">NGUYEN GIA MANH                         </t>
  </si>
  <si>
    <t xml:space="preserve">HUYNH THI KIM THUAN                     </t>
  </si>
  <si>
    <t xml:space="preserve">IKEGUCHI MASAYUKI                       </t>
  </si>
  <si>
    <t xml:space="preserve">VO THANH PHUONG THAO                    </t>
  </si>
  <si>
    <t xml:space="preserve">BUI VU TUONG VI                         </t>
  </si>
  <si>
    <t xml:space="preserve">HUYNH THI HUONG SEN                     </t>
  </si>
  <si>
    <t xml:space="preserve">DINH TUAN DUC                           </t>
  </si>
  <si>
    <t xml:space="preserve">MAI VAN QUI                             </t>
  </si>
  <si>
    <t xml:space="preserve">NGUYEN LE PHUONG HOA                    </t>
  </si>
  <si>
    <t xml:space="preserve">NGUYEN NGHIA LAM                        </t>
  </si>
  <si>
    <t xml:space="preserve">DANG THI HOANG DIEU                     </t>
  </si>
  <si>
    <t xml:space="preserve">TRINH HOANG BAO LOC                     </t>
  </si>
  <si>
    <t xml:space="preserve">NGUYEN THI BICH DAM                     </t>
  </si>
  <si>
    <t xml:space="preserve">PHUNG VAN VU                            </t>
  </si>
  <si>
    <t xml:space="preserve">LUC XUAN THANG                          </t>
  </si>
  <si>
    <t xml:space="preserve">TRAN KHANH NHAN                         </t>
  </si>
  <si>
    <t xml:space="preserve">DIEP BAO CHI                            </t>
  </si>
  <si>
    <t xml:space="preserve">CHE THI NGOC XUAN                       </t>
  </si>
  <si>
    <t xml:space="preserve">NGUYEN PHUOC QUY PHONG                  </t>
  </si>
  <si>
    <t xml:space="preserve">CU THI PHUONG THAO                      </t>
  </si>
  <si>
    <t xml:space="preserve">LAI NGUYEN ANH THU                      </t>
  </si>
  <si>
    <t xml:space="preserve">PHU THO HAI                             </t>
  </si>
  <si>
    <t xml:space="preserve">THACH PHECH SUONE                       </t>
  </si>
  <si>
    <t xml:space="preserve">LAM VAN HO                              </t>
  </si>
  <si>
    <t xml:space="preserve">TRAN BAO DONG                           </t>
  </si>
  <si>
    <t xml:space="preserve">NGUYEN PHAN UYEN NI                     </t>
  </si>
  <si>
    <t xml:space="preserve">NGUYEN LE DA HA                         </t>
  </si>
  <si>
    <t xml:space="preserve">LUU THI TO TRINH                        </t>
  </si>
  <si>
    <t xml:space="preserve">HUYNH TRUNG NGHIA                       </t>
  </si>
  <si>
    <t xml:space="preserve">DO BA THO                               </t>
  </si>
  <si>
    <t xml:space="preserve">TRUONG NGUYEN THI HOAI LINH             </t>
  </si>
  <si>
    <t xml:space="preserve">CT TNHH HI-LEVEL ENTERPRISE             </t>
  </si>
  <si>
    <t xml:space="preserve">NGUYEN LAP QUOC THAI                    </t>
  </si>
  <si>
    <t xml:space="preserve">NGUYEN KINH HUYEN                       </t>
  </si>
  <si>
    <t xml:space="preserve">PHAM THI CAM TIEN                       </t>
  </si>
  <si>
    <t xml:space="preserve">LAM THUY TRANG                          </t>
  </si>
  <si>
    <t xml:space="preserve">NGUYEN PHAM QUYNH TRANG                 </t>
  </si>
  <si>
    <t xml:space="preserve">NGUYEN NHUT TRUC VY                     </t>
  </si>
  <si>
    <t xml:space="preserve">HA THANH PHU                            </t>
  </si>
  <si>
    <t xml:space="preserve">HAN THI SANG                            </t>
  </si>
  <si>
    <t xml:space="preserve">TRINH THIEN THANH TRUNG                 </t>
  </si>
  <si>
    <t xml:space="preserve">DO XUAN BACH                            </t>
  </si>
  <si>
    <t xml:space="preserve">NGUYEN NGO QUYNH GIAO                   </t>
  </si>
  <si>
    <t xml:space="preserve">DO HOANG HIEP                           </t>
  </si>
  <si>
    <t xml:space="preserve">DO THI KIEU GIANG                       </t>
  </si>
  <si>
    <t xml:space="preserve">HOANG MAI BICH LOAN                     </t>
  </si>
  <si>
    <t xml:space="preserve">VO NGUYEN QUOC THANG                    </t>
  </si>
  <si>
    <t xml:space="preserve">LE KHANH NGAN                           </t>
  </si>
  <si>
    <t xml:space="preserve">BUI SONG LAM                            </t>
  </si>
  <si>
    <t xml:space="preserve">TRINH QUANG TRA                         </t>
  </si>
  <si>
    <t xml:space="preserve">NGUYEN HOANG MY TIEN                    </t>
  </si>
  <si>
    <t xml:space="preserve">NGUYEN PHAN HOANG YEN                   </t>
  </si>
  <si>
    <t xml:space="preserve">VU THI CHAN PHUONG                      </t>
  </si>
  <si>
    <t xml:space="preserve">HOANG THI NINH                          </t>
  </si>
  <si>
    <t xml:space="preserve">DAO VIET QUYNH TRANG                    </t>
  </si>
  <si>
    <t xml:space="preserve">CTY CP BENH VIEN PHU SAN QUOC TE SAIGON </t>
  </si>
  <si>
    <t xml:space="preserve">HUYNH BET                               </t>
  </si>
  <si>
    <t xml:space="preserve">TRAN PHAN NGOC LAN                      </t>
  </si>
  <si>
    <t xml:space="preserve">PHAN HOA LONG                           </t>
  </si>
  <si>
    <t xml:space="preserve">PHUNG DUC DUNG                          </t>
  </si>
  <si>
    <t xml:space="preserve">LUU KIM NGON                            </t>
  </si>
  <si>
    <t xml:space="preserve">NGUYEN HANH DUYEN ANH                   </t>
  </si>
  <si>
    <t xml:space="preserve">LE THI Y NHI                            </t>
  </si>
  <si>
    <t xml:space="preserve">TO DUC MINH                             </t>
  </si>
  <si>
    <t xml:space="preserve">DO THI TE                               </t>
  </si>
  <si>
    <t xml:space="preserve">TRAN CONG DAT                           </t>
  </si>
  <si>
    <t xml:space="preserve">LE THI HOAI DONG                        </t>
  </si>
  <si>
    <t xml:space="preserve">NGUYEN HA NOI                           </t>
  </si>
  <si>
    <t xml:space="preserve">LE NHU Y                                </t>
  </si>
  <si>
    <t xml:space="preserve">LUONG VAN NGHIA                         </t>
  </si>
  <si>
    <t xml:space="preserve">PHAM QUOC HOANG                         </t>
  </si>
  <si>
    <t xml:space="preserve">DOAN THI MINH TRA                       </t>
  </si>
  <si>
    <t xml:space="preserve">CHENG MINGGAO                           </t>
  </si>
  <si>
    <t xml:space="preserve">DAO THIEN BINH                          </t>
  </si>
  <si>
    <t xml:space="preserve">THIEU DANG TUAN                         </t>
  </si>
  <si>
    <t xml:space="preserve">LE AN HAI                               </t>
  </si>
  <si>
    <t xml:space="preserve">HA KIEM BINH                            </t>
  </si>
  <si>
    <t xml:space="preserve">DAO NGOC THAI                           </t>
  </si>
  <si>
    <t xml:space="preserve">CT TNHH CRESTEC VIET NAM                </t>
  </si>
  <si>
    <t xml:space="preserve">HUYNH VIET DUNG                         </t>
  </si>
  <si>
    <t xml:space="preserve">LE ANH PHUC                             </t>
  </si>
  <si>
    <t xml:space="preserve">VU KIM DIEN                             </t>
  </si>
  <si>
    <t xml:space="preserve">LE VINH KHOA                            </t>
  </si>
  <si>
    <t xml:space="preserve">MAI VAN THIEP                           </t>
  </si>
  <si>
    <t xml:space="preserve">HUYNH TRAN ANH HONG                     </t>
  </si>
  <si>
    <t xml:space="preserve">DAO QUANG TUNG                          </t>
  </si>
  <si>
    <t xml:space="preserve">PHAM THI NGOC DUAN                      </t>
  </si>
  <si>
    <t xml:space="preserve">CT TNHH GIAI PHAP TONG THE LOGISTICS    </t>
  </si>
  <si>
    <t xml:space="preserve">NGUYEN THI ANH PHONG                    </t>
  </si>
  <si>
    <t xml:space="preserve">LAM THI THUY HUONG                      </t>
  </si>
  <si>
    <t xml:space="preserve">CAO HOANG BAO TRINH                     </t>
  </si>
  <si>
    <t xml:space="preserve">VU BA TOAN                              </t>
  </si>
  <si>
    <t xml:space="preserve">MAC VINH CHI                            </t>
  </si>
  <si>
    <t xml:space="preserve">NONG THI MY LINH                        </t>
  </si>
  <si>
    <t xml:space="preserve">PHAN THI NHANH                          </t>
  </si>
  <si>
    <t xml:space="preserve">PHAN MINH THAO                          </t>
  </si>
  <si>
    <t xml:space="preserve">NGUYEN NHUT HONG                        </t>
  </si>
  <si>
    <t xml:space="preserve">LE DIEU LINH (LOUISE.L.ELIAS)           </t>
  </si>
  <si>
    <t xml:space="preserve">MAI NGOC GIANG                          </t>
  </si>
  <si>
    <t xml:space="preserve">PHUNG THI HOANG PHUONG                  </t>
  </si>
  <si>
    <t xml:space="preserve">HOANG THI KIEU DUNG                     </t>
  </si>
  <si>
    <t xml:space="preserve">DANG LE SINH                            </t>
  </si>
  <si>
    <t xml:space="preserve">TRAN THI HIEN NGOC                      </t>
  </si>
  <si>
    <t xml:space="preserve">KIEU TUE MAN                            </t>
  </si>
  <si>
    <t xml:space="preserve">VO TAN KHUONG                           </t>
  </si>
  <si>
    <t xml:space="preserve">BUI MAI MINH CHAU                       </t>
  </si>
  <si>
    <t xml:space="preserve">DAO THI THU HOAI                        </t>
  </si>
  <si>
    <t xml:space="preserve">TRAN THI KIM THI                        </t>
  </si>
  <si>
    <t xml:space="preserve">PHAM THANH KHOA                         </t>
  </si>
  <si>
    <t xml:space="preserve">DAM QUOC TUAN                           </t>
  </si>
  <si>
    <t xml:space="preserve">CHAU MINH DUY                           </t>
  </si>
  <si>
    <t xml:space="preserve">NGUYEN CAO LAP                          </t>
  </si>
  <si>
    <t xml:space="preserve">HO THI HONG HIEU                        </t>
  </si>
  <si>
    <t xml:space="preserve">RYU SANGYOU                             </t>
  </si>
  <si>
    <t xml:space="preserve">NGO PHUOC THO                           </t>
  </si>
  <si>
    <t xml:space="preserve">LUONG NHU OANH                          </t>
  </si>
  <si>
    <t xml:space="preserve">HOANG DAI NAM                           </t>
  </si>
  <si>
    <t xml:space="preserve">HUU THI THU HIEN                        </t>
  </si>
  <si>
    <t xml:space="preserve">TRAN VU NGOC KHANH                      </t>
  </si>
  <si>
    <t xml:space="preserve">TRAN PHU THIEN                          </t>
  </si>
  <si>
    <t xml:space="preserve">BUI DANG QUANG                          </t>
  </si>
  <si>
    <t xml:space="preserve">PHAN TUAN VU                            </t>
  </si>
  <si>
    <t xml:space="preserve">CT TNHH TM-DV-KT LAN PHUONG             </t>
  </si>
  <si>
    <t xml:space="preserve">TA TUAN NGHIA                           </t>
  </si>
  <si>
    <t xml:space="preserve">MAI THAI THINH                          </t>
  </si>
  <si>
    <t xml:space="preserve">NGUYEN DONG DANH                        </t>
  </si>
  <si>
    <t xml:space="preserve">MAI DINH DO                             </t>
  </si>
  <si>
    <t xml:space="preserve">TRANG HA THAO                           </t>
  </si>
  <si>
    <t xml:space="preserve">OSANAI SHU                              </t>
  </si>
  <si>
    <t xml:space="preserve">DAO THI MINH TUONG                      </t>
  </si>
  <si>
    <t xml:space="preserve">NGO NGOC HIEN PHUONG                    </t>
  </si>
  <si>
    <t xml:space="preserve">LE HOAI BAC                             </t>
  </si>
  <si>
    <t xml:space="preserve">HOANG ANH THU                           </t>
  </si>
  <si>
    <t xml:space="preserve">NGUYEN SY THAI BINH                     </t>
  </si>
  <si>
    <t xml:space="preserve">NGO QUANG NGUYET                        </t>
  </si>
  <si>
    <t xml:space="preserve">GIANG MY KHANH                          </t>
  </si>
  <si>
    <t xml:space="preserve">TRAN BAO PHUONG UYEN                    </t>
  </si>
  <si>
    <t xml:space="preserve">TRAN TRUNG PHI                          </t>
  </si>
  <si>
    <t xml:space="preserve">NGUYEN THUY KHANH VI                    </t>
  </si>
  <si>
    <t xml:space="preserve">HOANG NGOC SY                           </t>
  </si>
  <si>
    <t xml:space="preserve">TRAN NGUYEN MY PHUONG                   </t>
  </si>
  <si>
    <t xml:space="preserve">UY THI THUONG                           </t>
  </si>
  <si>
    <t xml:space="preserve">DINH XUAN DONG                          </t>
  </si>
  <si>
    <t xml:space="preserve">NGUYEN PHUOC HOANG                      </t>
  </si>
  <si>
    <t xml:space="preserve">DO HUY LAP                              </t>
  </si>
  <si>
    <t xml:space="preserve">CU KIM CHI                              </t>
  </si>
  <si>
    <t xml:space="preserve">NGUYEN BAO THO                          </t>
  </si>
  <si>
    <t xml:space="preserve">CT TNHH MICROTROL VIET NAM              </t>
  </si>
  <si>
    <t xml:space="preserve">TRAN LE HOAI VAN                        </t>
  </si>
  <si>
    <t xml:space="preserve">LUONG THANH PHONG                       </t>
  </si>
  <si>
    <t xml:space="preserve">NGUYEN THI QUYEN THUY                   </t>
  </si>
  <si>
    <t xml:space="preserve">NGUYEN PHUONG DANG KHANH                </t>
  </si>
  <si>
    <t xml:space="preserve">DOAN THANH NGAN                         </t>
  </si>
  <si>
    <t xml:space="preserve">NGUYEN TRUNG THIET                      </t>
  </si>
  <si>
    <t xml:space="preserve">NGUYEN QUOC THANH LAM                   </t>
  </si>
  <si>
    <t xml:space="preserve">VU THI HAI PHUONG                       </t>
  </si>
  <si>
    <t xml:space="preserve">NGUYEN HOANG THAO LOAN                  </t>
  </si>
  <si>
    <t xml:space="preserve">THACH QUANG NAM                         </t>
  </si>
  <si>
    <t xml:space="preserve">BUI LINH PHU                            </t>
  </si>
  <si>
    <t xml:space="preserve">CAP THI HOANG YEN                       </t>
  </si>
  <si>
    <t xml:space="preserve">LE SONG HAI                             </t>
  </si>
  <si>
    <t xml:space="preserve">PHAM XUAN DUC                           </t>
  </si>
  <si>
    <t xml:space="preserve">NGUYEN LUONG NGHIEM                     </t>
  </si>
  <si>
    <t xml:space="preserve">LAI THE HA                              </t>
  </si>
  <si>
    <t xml:space="preserve">NGUYEN THAI THU                         </t>
  </si>
  <si>
    <t xml:space="preserve">HOANG HUY CUONG                         </t>
  </si>
  <si>
    <t xml:space="preserve">HUYNH CHAC BAT                          </t>
  </si>
  <si>
    <t xml:space="preserve">DO XUAN LAM                             </t>
  </si>
  <si>
    <t>CT TNHH CANG CONTAINER QUOC TE HATECO HA</t>
  </si>
  <si>
    <t xml:space="preserve">DONG THU THAO                           </t>
  </si>
  <si>
    <t xml:space="preserve">NGUYEN TRA LY                           </t>
  </si>
  <si>
    <t xml:space="preserve">LENH SAU VENH                           </t>
  </si>
  <si>
    <t xml:space="preserve">NGUYEN LAN NHU                          </t>
  </si>
  <si>
    <t xml:space="preserve">TRAN LE VAN TAM                         </t>
  </si>
  <si>
    <t xml:space="preserve">NGUYEN THI QUYNH MY                     </t>
  </si>
  <si>
    <t xml:space="preserve">VO TRAN ANH DAO                         </t>
  </si>
  <si>
    <t xml:space="preserve">BUI THI BAO TRAN                        </t>
  </si>
  <si>
    <t xml:space="preserve">HUYNH TUYET NHI                         </t>
  </si>
  <si>
    <t xml:space="preserve">TRAN VI DUC                             </t>
  </si>
  <si>
    <t xml:space="preserve">NGUYEN HOANG HUONG TRAM                 </t>
  </si>
  <si>
    <t xml:space="preserve">CT TNHH DV DIGITAL UNICORN              </t>
  </si>
  <si>
    <t xml:space="preserve">VU DAO TUNG PHUONG                      </t>
  </si>
  <si>
    <t xml:space="preserve">NGUYEN TRAN LIEN HUONG                  </t>
  </si>
  <si>
    <t xml:space="preserve">BACH VAN VIET HUNG                      </t>
  </si>
  <si>
    <t xml:space="preserve">NGO LU DIEN                             </t>
  </si>
  <si>
    <t xml:space="preserve">TRAN CAO THUY                           </t>
  </si>
  <si>
    <t xml:space="preserve">TRINH NGUYEN THUY MINH                  </t>
  </si>
  <si>
    <t xml:space="preserve">VU ANH                                  </t>
  </si>
  <si>
    <t xml:space="preserve">THI CONG BINH                           </t>
  </si>
  <si>
    <t xml:space="preserve">CAP THI DUYEN                           </t>
  </si>
  <si>
    <t xml:space="preserve">DO MINH NHAT                            </t>
  </si>
  <si>
    <t xml:space="preserve">LE THIET CUONG                          </t>
  </si>
  <si>
    <t xml:space="preserve">NGUYEN PHAN THIEN VUONG                 </t>
  </si>
  <si>
    <t xml:space="preserve">LE THI KIEU PHUONG                      </t>
  </si>
  <si>
    <t xml:space="preserve">NGUYEN VO KIM KHOI                      </t>
  </si>
  <si>
    <t xml:space="preserve">TRAN THI DIEP PHI                       </t>
  </si>
  <si>
    <t xml:space="preserve">NGUYEN BA PHI                           </t>
  </si>
  <si>
    <t xml:space="preserve">DOI THANH NHAN                          </t>
  </si>
  <si>
    <t xml:space="preserve">DUONG THU LOC                           </t>
  </si>
  <si>
    <t xml:space="preserve">PHAM BICH HA                            </t>
  </si>
  <si>
    <t xml:space="preserve">VU DANH THANH                           </t>
  </si>
  <si>
    <t xml:space="preserve">NGUYEN HAI HIEN                         </t>
  </si>
  <si>
    <t xml:space="preserve">VU THI NGUYET MINH                      </t>
  </si>
  <si>
    <t xml:space="preserve">NGO CONG HUE                            </t>
  </si>
  <si>
    <t xml:space="preserve">DINH CONG DA                            </t>
  </si>
  <si>
    <t xml:space="preserve">BUI THI TO HOA                          </t>
  </si>
  <si>
    <t xml:space="preserve">VI MANH CUONG                           </t>
  </si>
  <si>
    <t xml:space="preserve">HOANG DANG QUYET                        </t>
  </si>
  <si>
    <t xml:space="preserve">LE VAN TRANH                            </t>
  </si>
  <si>
    <t xml:space="preserve">HOANG TAN HUNG                          </t>
  </si>
  <si>
    <t xml:space="preserve">NGUYEN PHI SUU                          </t>
  </si>
  <si>
    <t xml:space="preserve">PHAN THAI HIEN                          </t>
  </si>
  <si>
    <t xml:space="preserve">CTY CP TV XD CONG TRINH HNC             </t>
  </si>
  <si>
    <t xml:space="preserve">DAU XUAN HAI                            </t>
  </si>
  <si>
    <t xml:space="preserve">THI VAN XE                              </t>
  </si>
  <si>
    <t xml:space="preserve">HO NGOC NHAN                            </t>
  </si>
  <si>
    <t xml:space="preserve">PHAN THE QUANG                          </t>
  </si>
  <si>
    <t xml:space="preserve">TRAN DUC THE                            </t>
  </si>
  <si>
    <t xml:space="preserve">PHAN LE LONG                            </t>
  </si>
  <si>
    <t xml:space="preserve">DINH NGOC HUNG                          </t>
  </si>
  <si>
    <t xml:space="preserve">LAM VAN GIU                             </t>
  </si>
  <si>
    <t xml:space="preserve">LE CAM AN                               </t>
  </si>
  <si>
    <t xml:space="preserve">HOANG NGOC HONG LINH                    </t>
  </si>
  <si>
    <t xml:space="preserve">PHAM KHAC NGUYEN ANH TUAN               </t>
  </si>
  <si>
    <t xml:space="preserve">PHAM GIANG SON                          </t>
  </si>
  <si>
    <t xml:space="preserve">NGUYEN BA DOAN                          </t>
  </si>
  <si>
    <t>TRUONG THI PHUONG THAO</t>
  </si>
  <si>
    <t>DOAN THI KIM DUNG</t>
  </si>
  <si>
    <t xml:space="preserve">LE ANH MAI HAN                          </t>
  </si>
  <si>
    <t xml:space="preserve">LE HA KIM THOA                          </t>
  </si>
  <si>
    <t xml:space="preserve">NGUYEN BA HOANG THACH                   </t>
  </si>
  <si>
    <t xml:space="preserve">PHUNG NGOC TUYET                        </t>
  </si>
  <si>
    <t xml:space="preserve">TRAN THIEN DUNG                         </t>
  </si>
  <si>
    <t xml:space="preserve">LE BA QUYEN                             </t>
  </si>
  <si>
    <t xml:space="preserve">NGUYEN NHAT THUY LINH                   </t>
  </si>
  <si>
    <t xml:space="preserve">BUI BACH TUNG                           </t>
  </si>
  <si>
    <t xml:space="preserve">DANG TAN VINH                           </t>
  </si>
  <si>
    <t xml:space="preserve">TON THI THU THUY                        </t>
  </si>
  <si>
    <t xml:space="preserve">LAM THUAN EM                            </t>
  </si>
  <si>
    <t xml:space="preserve">TRAN THANH DANG SON                     </t>
  </si>
  <si>
    <t xml:space="preserve">DANG BUU KIEM                           </t>
  </si>
  <si>
    <t xml:space="preserve">DAO GIA PHUC                            </t>
  </si>
  <si>
    <t xml:space="preserve">NORIHIRO OKAMURA                        </t>
  </si>
  <si>
    <t xml:space="preserve">TRINH HOAI THUONG                       </t>
  </si>
  <si>
    <t xml:space="preserve">DO HUY CUONG                            </t>
  </si>
  <si>
    <t xml:space="preserve">FANG FANG HSUAN                         </t>
  </si>
  <si>
    <t xml:space="preserve">MA THI GIANG                            </t>
  </si>
  <si>
    <t xml:space="preserve">KY THI NGOC HUONG                       </t>
  </si>
  <si>
    <t xml:space="preserve">LE ANH SANG                             </t>
  </si>
  <si>
    <t xml:space="preserve">PHUNG NGOC TON                          </t>
  </si>
  <si>
    <t xml:space="preserve">NGO TUNG BACH LAP                       </t>
  </si>
  <si>
    <t xml:space="preserve">CTY TNHH BETA FV                        </t>
  </si>
  <si>
    <t xml:space="preserve">DAO MANH THANG                          </t>
  </si>
  <si>
    <t xml:space="preserve">LE LIEN QUANG                           </t>
  </si>
  <si>
    <t xml:space="preserve">TRAN NGOC LAM NHU                       </t>
  </si>
  <si>
    <t xml:space="preserve">le thi kim thanh                        </t>
  </si>
  <si>
    <t xml:space="preserve">NGUYEN TRAN DINH TOAN                   </t>
  </si>
  <si>
    <t xml:space="preserve">NGUYEN THI HONG BINH                    </t>
  </si>
  <si>
    <t xml:space="preserve">PHAM THI DUE                            </t>
  </si>
  <si>
    <t xml:space="preserve">TRAN BA BAY                             </t>
  </si>
  <si>
    <t xml:space="preserve">THAI THI CAM                            </t>
  </si>
  <si>
    <t xml:space="preserve">A PHUOC KHAN                            </t>
  </si>
  <si>
    <t xml:space="preserve">VUONG HOANG MAI                         </t>
  </si>
  <si>
    <t xml:space="preserve">BUI XUAN DUC                            </t>
  </si>
  <si>
    <t xml:space="preserve">VAN DINH BE                             </t>
  </si>
  <si>
    <t xml:space="preserve">PHAM THI XIEU                           </t>
  </si>
  <si>
    <t xml:space="preserve">BANH VAN TRIEU                          </t>
  </si>
  <si>
    <t xml:space="preserve">NGUYEN DINH DANH TUAN                   </t>
  </si>
  <si>
    <t xml:space="preserve">VU NGUYEN QUYNH HUONG                   </t>
  </si>
  <si>
    <t xml:space="preserve">LAM CHI NHAN                            </t>
  </si>
  <si>
    <t xml:space="preserve">TRAN THI ANH THI                        </t>
  </si>
  <si>
    <t xml:space="preserve">KHUU QUOC DAT                           </t>
  </si>
  <si>
    <t xml:space="preserve">HUYNH MY                                </t>
  </si>
  <si>
    <t xml:space="preserve">CTY TNHH MITSUI KINZOKU CATALYSTS VN    </t>
  </si>
  <si>
    <t xml:space="preserve">LUONG QUOC QUOC                         </t>
  </si>
  <si>
    <t xml:space="preserve">DANG THI THUONG HOAI                    </t>
  </si>
  <si>
    <t xml:space="preserve">LE CHI HA                               </t>
  </si>
  <si>
    <t xml:space="preserve">PHI DUC MINH                            </t>
  </si>
  <si>
    <t xml:space="preserve">HUYNH TRAN CONG THANH                   </t>
  </si>
  <si>
    <t xml:space="preserve">PHAN NHU THAO                           </t>
  </si>
  <si>
    <t xml:space="preserve">TRAN NAM KHOI                           </t>
  </si>
  <si>
    <t xml:space="preserve">HOANG VAN UNG                           </t>
  </si>
  <si>
    <t xml:space="preserve">DANG QUANG HIEN                         </t>
  </si>
  <si>
    <t xml:space="preserve">TRAN TRUNG LAM                          </t>
  </si>
  <si>
    <t xml:space="preserve">CONG TY TNHH TAE KYUNG TECH VINA        </t>
  </si>
  <si>
    <t xml:space="preserve">LE LAM NGOC NU THANH TRA                </t>
  </si>
  <si>
    <t xml:space="preserve">PHAN LUU PHUONG                         </t>
  </si>
  <si>
    <t xml:space="preserve">CTY TNHH XAY DUNG LOC HUY HOANG         </t>
  </si>
  <si>
    <t xml:space="preserve">TRINH XUAN DAI                          </t>
  </si>
  <si>
    <t xml:space="preserve">TRAN THI CAM GO                         </t>
  </si>
  <si>
    <t xml:space="preserve">NGUYEN PHONG MINH                       </t>
  </si>
  <si>
    <t xml:space="preserve">HOANG VU DUNG                           </t>
  </si>
  <si>
    <t xml:space="preserve">LE THIET QUAN                           </t>
  </si>
  <si>
    <t xml:space="preserve">NGUYEN THI HAI DUC                      </t>
  </si>
  <si>
    <t xml:space="preserve">VU XUAN THAO                            </t>
  </si>
  <si>
    <t xml:space="preserve">ASPERIN RAMOS ERIC                      </t>
  </si>
  <si>
    <t xml:space="preserve">NGUYEN VU HONG AN                       </t>
  </si>
  <si>
    <t xml:space="preserve">TRINH TRUC NGAN                         </t>
  </si>
  <si>
    <t xml:space="preserve">YAMANE TETSUYA                          </t>
  </si>
  <si>
    <t xml:space="preserve">NGUYEN MY NHUNG                         </t>
  </si>
  <si>
    <t xml:space="preserve">TON VAN LY                              </t>
  </si>
  <si>
    <t xml:space="preserve">VU HUY NHUONG                           </t>
  </si>
  <si>
    <t xml:space="preserve">NGO DINH CONG                           </t>
  </si>
  <si>
    <t xml:space="preserve">LY LOI                                  </t>
  </si>
  <si>
    <t xml:space="preserve">TRINH THI KIM SA                        </t>
  </si>
  <si>
    <t xml:space="preserve">PHUNG HUYNH HOANG TUAN HUY              </t>
  </si>
  <si>
    <t xml:space="preserve">MAI THI AN LOC                          </t>
  </si>
  <si>
    <t xml:space="preserve">CHE THO                                 </t>
  </si>
  <si>
    <t xml:space="preserve">DUONG NGOC NAM                          </t>
  </si>
  <si>
    <t xml:space="preserve">NGUYEN THI NGOC TRAO                    </t>
  </si>
  <si>
    <t xml:space="preserve">DANG HO THUY TRANG                      </t>
  </si>
  <si>
    <t xml:space="preserve">NGUYEN VU THIEN PHU                     </t>
  </si>
  <si>
    <t xml:space="preserve">PHAN THI DUY DAN                        </t>
  </si>
  <si>
    <t xml:space="preserve">NGO THUY TRINH                          </t>
  </si>
  <si>
    <t xml:space="preserve">DANG THI TO HOA                         </t>
  </si>
  <si>
    <t xml:space="preserve">TRIEU KIM HUE                           </t>
  </si>
  <si>
    <t xml:space="preserve">LUONG NGUYEN HUYEN TRANG                </t>
  </si>
  <si>
    <t xml:space="preserve">LUONG THANH HOANG                       </t>
  </si>
  <si>
    <t xml:space="preserve">NGO THE HAI                             </t>
  </si>
  <si>
    <t xml:space="preserve">VO NGOC KHANH                           </t>
  </si>
  <si>
    <t xml:space="preserve">TO KIEU NGAN                            </t>
  </si>
  <si>
    <t xml:space="preserve">CONG TY TNHH GLONICS VIET NAM           </t>
  </si>
  <si>
    <t xml:space="preserve">CAO LAN ANH                             </t>
  </si>
  <si>
    <t xml:space="preserve">CT TNHH GIAI PHAP DIEN TU DONG VIET     </t>
  </si>
  <si>
    <t xml:space="preserve">LUU THI TOAN THANG                      </t>
  </si>
  <si>
    <t xml:space="preserve">DANG THI TOI                            </t>
  </si>
  <si>
    <t xml:space="preserve">BUI MINH HIEU                           </t>
  </si>
  <si>
    <t xml:space="preserve">HO QUANG ANH                            </t>
  </si>
  <si>
    <t xml:space="preserve">THAI VAN TRUNG                          </t>
  </si>
  <si>
    <t xml:space="preserve">TRAN THI AI HIEN                        </t>
  </si>
  <si>
    <t xml:space="preserve">LIU YI SUNG                             </t>
  </si>
  <si>
    <t xml:space="preserve">PHAN THI YEN THANH                      </t>
  </si>
  <si>
    <t xml:space="preserve">NGUYEN THI MINH CAM                     </t>
  </si>
  <si>
    <t xml:space="preserve">PHAM BINH ANH                           </t>
  </si>
  <si>
    <t xml:space="preserve">DUONG TAN HOANG                         </t>
  </si>
  <si>
    <t xml:space="preserve">VO LINH DA                              </t>
  </si>
  <si>
    <t xml:space="preserve">MA NGOC DIEN                            </t>
  </si>
  <si>
    <t xml:space="preserve">PHAN CONG MUNG                          </t>
  </si>
  <si>
    <t xml:space="preserve">HUYNH QUOC THI                          </t>
  </si>
  <si>
    <t xml:space="preserve">TRAN BUU HUY                            </t>
  </si>
  <si>
    <t xml:space="preserve">QUACH THI DIEM HUONG                    </t>
  </si>
  <si>
    <t xml:space="preserve">CHU THI THANH MAI                       </t>
  </si>
  <si>
    <t xml:space="preserve">DANG TRUC PHUONG                        </t>
  </si>
  <si>
    <t xml:space="preserve">DANG XUAN LOAN                          </t>
  </si>
  <si>
    <t xml:space="preserve">CT TNHH TM &amp; DV QT AN LOC PHAT          </t>
  </si>
  <si>
    <t xml:space="preserve">TA THUY HANH                            </t>
  </si>
  <si>
    <t xml:space="preserve">PHAM THI THANH HUNG                     </t>
  </si>
  <si>
    <t xml:space="preserve">DUCHEMIN PHILIPPE                       </t>
  </si>
  <si>
    <t xml:space="preserve">HUA MINH QUANG                          </t>
  </si>
  <si>
    <t xml:space="preserve">LE CAT THACH                            </t>
  </si>
  <si>
    <t xml:space="preserve">HOANG BOI NGOC                          </t>
  </si>
  <si>
    <t xml:space="preserve">HUYNH DIEM DAI TRANG                    </t>
  </si>
  <si>
    <t xml:space="preserve">TAMAOKA YOSHITAKA                       </t>
  </si>
  <si>
    <t xml:space="preserve">DONG XUAN THANG                         </t>
  </si>
  <si>
    <t xml:space="preserve">LAM QUYNH NHU                           </t>
  </si>
  <si>
    <t xml:space="preserve">LY THI KIM HUONG                        </t>
  </si>
  <si>
    <t xml:space="preserve">LE QUOC SACH                            </t>
  </si>
  <si>
    <t xml:space="preserve">KIEU DIEM PHUONG                        </t>
  </si>
  <si>
    <t xml:space="preserve">BUI HONG CUONG                          </t>
  </si>
  <si>
    <t xml:space="preserve">THAI KHA Y                              </t>
  </si>
  <si>
    <t xml:space="preserve">NGUYEN VU MINH HOAI                     </t>
  </si>
  <si>
    <t xml:space="preserve">HOANG PHUONG NHUNG                      </t>
  </si>
  <si>
    <t xml:space="preserve">DINH THUY PHUONG                        </t>
  </si>
  <si>
    <t xml:space="preserve">QUACH QUANG TRINH                       </t>
  </si>
  <si>
    <t xml:space="preserve">PHAM THIEN TAM                          </t>
  </si>
  <si>
    <t xml:space="preserve">DUONG LE HUONG                          </t>
  </si>
  <si>
    <t xml:space="preserve">DO TIEN LOI                             </t>
  </si>
  <si>
    <t xml:space="preserve">NGUYEN VU PHUONG ANH                    </t>
  </si>
  <si>
    <t xml:space="preserve">LAI THAI LONG                           </t>
  </si>
  <si>
    <t xml:space="preserve">DO BICH PHUONG                          </t>
  </si>
  <si>
    <t xml:space="preserve">CHIEM NHUT QUANG                        </t>
  </si>
  <si>
    <t xml:space="preserve">TRAN THI PHUONG THI                     </t>
  </si>
  <si>
    <t xml:space="preserve">VU XUAN TRANG                           </t>
  </si>
  <si>
    <t xml:space="preserve">HO MANG                                 </t>
  </si>
  <si>
    <t xml:space="preserve">TRINH THANH TIN                         </t>
  </si>
  <si>
    <t xml:space="preserve">DANH THI MY PHUONG                      </t>
  </si>
  <si>
    <t xml:space="preserve">CHAU HOANG COM                          </t>
  </si>
  <si>
    <t xml:space="preserve">TRAN THI Y TU                           </t>
  </si>
  <si>
    <t xml:space="preserve">VU NGOC PHAN                            </t>
  </si>
  <si>
    <t xml:space="preserve">LUONG GIA NGHI                          </t>
  </si>
  <si>
    <t xml:space="preserve">NGUYEN LE GIANG CHI                     </t>
  </si>
  <si>
    <t xml:space="preserve">MAI VAN HIEP                            </t>
  </si>
  <si>
    <t xml:space="preserve">NGO DINH TO NGA                         </t>
  </si>
  <si>
    <t xml:space="preserve">PHAM DONG DUONG                         </t>
  </si>
  <si>
    <t xml:space="preserve">NGO TAN TUAN                            </t>
  </si>
  <si>
    <t xml:space="preserve">TRAN THI LINH HUE                       </t>
  </si>
  <si>
    <t xml:space="preserve">NGUYEN VAN KHICH                        </t>
  </si>
  <si>
    <t xml:space="preserve">NGUYEN PHAM CAO NGUYEN                  </t>
  </si>
  <si>
    <t xml:space="preserve">DINH QUANG CANH                         </t>
  </si>
  <si>
    <t xml:space="preserve">NICHOLAS ANTHONY PAYNE ROBERTS          </t>
  </si>
  <si>
    <t xml:space="preserve">PHUNG QUOC DUNG                         </t>
  </si>
  <si>
    <t xml:space="preserve">TRAN TO HIEU THANH                      </t>
  </si>
  <si>
    <t xml:space="preserve">CT TNHH ADNOVUM VIETNAM                 </t>
  </si>
  <si>
    <t xml:space="preserve">VU LAN CHI                              </t>
  </si>
  <si>
    <t xml:space="preserve">LIM CHIN KEONG                          </t>
  </si>
  <si>
    <t xml:space="preserve">VU TRONG THIET                          </t>
  </si>
  <si>
    <t xml:space="preserve">TRAN SON DONG                           </t>
  </si>
  <si>
    <t xml:space="preserve">DAO VAN TOI                             </t>
  </si>
  <si>
    <t xml:space="preserve">DANG KHAC NGOC DIEP                     </t>
  </si>
  <si>
    <t xml:space="preserve">HO THI VIET HA                          </t>
  </si>
  <si>
    <t xml:space="preserve">LE BA ANH TOAN                          </t>
  </si>
  <si>
    <t xml:space="preserve">LE THANH KIET                           </t>
  </si>
  <si>
    <t xml:space="preserve">NGO THI NHU HOA                         </t>
  </si>
  <si>
    <t>NGO QUOC VIET</t>
  </si>
  <si>
    <t xml:space="preserve">HOANG CAO NHA                           </t>
  </si>
  <si>
    <t xml:space="preserve">TRINH AI                                </t>
  </si>
  <si>
    <t xml:space="preserve">TRAN NGUYEN TAM DUYEN                   </t>
  </si>
  <si>
    <t xml:space="preserve">HUYNH DINH THAI LINH                    </t>
  </si>
  <si>
    <t xml:space="preserve">PHAN HA ANH                             </t>
  </si>
  <si>
    <t xml:space="preserve">HOANG DINH VINH                         </t>
  </si>
  <si>
    <t xml:space="preserve">DINH VIET NGA                           </t>
  </si>
  <si>
    <t xml:space="preserve">CT CP WEPLOY VIETNAM                    </t>
  </si>
  <si>
    <t xml:space="preserve">LAC TUE MINH                            </t>
  </si>
  <si>
    <t xml:space="preserve">CU THI THUAN                            </t>
  </si>
  <si>
    <t xml:space="preserve">DUONG DANG TAI                          </t>
  </si>
  <si>
    <t xml:space="preserve">TRAN HIEU THUY NHAN                     </t>
  </si>
  <si>
    <t xml:space="preserve">YANG YUAN TANG                          </t>
  </si>
  <si>
    <t xml:space="preserve">CT TNHH DAY THEP BNS                    </t>
  </si>
  <si>
    <t xml:space="preserve">HOANG THANH DIEN                        </t>
  </si>
  <si>
    <t xml:space="preserve">LAU HUNG KAI                            </t>
  </si>
  <si>
    <t xml:space="preserve">PHAM QUANG DIEM                         </t>
  </si>
  <si>
    <t xml:space="preserve">HUYNH HUE NHAN                          </t>
  </si>
  <si>
    <t xml:space="preserve">LUU THI THU NGUYET                      </t>
  </si>
  <si>
    <t xml:space="preserve">VO PHAM MAI LAN                         </t>
  </si>
  <si>
    <t xml:space="preserve">SUVARNA TARUN                           </t>
  </si>
  <si>
    <t xml:space="preserve">LUU DUC HANH                            </t>
  </si>
  <si>
    <t xml:space="preserve">TO NGOC CUONG                           </t>
  </si>
  <si>
    <t xml:space="preserve">HOANG NGOC SAN                          </t>
  </si>
  <si>
    <t xml:space="preserve">TRUONG VIET NHAN                        </t>
  </si>
  <si>
    <t xml:space="preserve">VO NGUYEN TRI THIENG                    </t>
  </si>
  <si>
    <t xml:space="preserve">HA PHUOC THINH                          </t>
  </si>
  <si>
    <t xml:space="preserve">BUI NGUYEN BAO DUYEN                    </t>
  </si>
  <si>
    <t xml:space="preserve">CONG TY TNHH ESME QUA DEP VIET NAM      </t>
  </si>
  <si>
    <t xml:space="preserve">TONG THI NGOC DIEM                      </t>
  </si>
  <si>
    <t xml:space="preserve">ON VAN NHAN                             </t>
  </si>
  <si>
    <t xml:space="preserve">DANG KIEN TRUNG                         </t>
  </si>
  <si>
    <t xml:space="preserve">TRUONG QUY MAN                          </t>
  </si>
  <si>
    <t xml:space="preserve">NGO VUONG PHUONG NGA                    </t>
  </si>
  <si>
    <t xml:space="preserve">NHAN HUU SANG                           </t>
  </si>
  <si>
    <t xml:space="preserve">VU DINH CANH                            </t>
  </si>
  <si>
    <t xml:space="preserve">PHAM PHUONG HUYEN                       </t>
  </si>
  <si>
    <t xml:space="preserve">CT CP TRANSIMEX                         </t>
  </si>
  <si>
    <t xml:space="preserve">CONG TY TNHH NHUAN BANG                 </t>
  </si>
  <si>
    <t xml:space="preserve">TRUONG THI NGOC NUONG                   </t>
  </si>
  <si>
    <t xml:space="preserve">DO QUANG HUYNH                          </t>
  </si>
  <si>
    <t xml:space="preserve">HO LE DUY THUAN                         </t>
  </si>
  <si>
    <t xml:space="preserve">NGUYEN LE THANH TRUC                    </t>
  </si>
  <si>
    <t xml:space="preserve">HOANG THI LE THIET                      </t>
  </si>
  <si>
    <t xml:space="preserve">DO THI NHU HANG                         </t>
  </si>
  <si>
    <t xml:space="preserve">LE KIM TU                               </t>
  </si>
  <si>
    <t xml:space="preserve">PHAM CONG DUOC                          </t>
  </si>
  <si>
    <t xml:space="preserve">PHAM HOA CUONG                          </t>
  </si>
  <si>
    <t xml:space="preserve">LE KHAC MINH                            </t>
  </si>
  <si>
    <t xml:space="preserve">HUYNH LE TRUNG TAN                      </t>
  </si>
  <si>
    <t xml:space="preserve">LE LE NA                                </t>
  </si>
  <si>
    <t xml:space="preserve">K LOAN                                  </t>
  </si>
  <si>
    <t xml:space="preserve">DAO KIM PHUONG                          </t>
  </si>
  <si>
    <t xml:space="preserve">NGUYEN HONG THUOC                       </t>
  </si>
  <si>
    <t xml:space="preserve">CAO HUY TUYEN                           </t>
  </si>
  <si>
    <t xml:space="preserve">PHAM THI TUYET LOAN                     </t>
  </si>
  <si>
    <t xml:space="preserve">DINH TIEN DUONG                         </t>
  </si>
  <si>
    <t xml:space="preserve">CTY TNHH VAN TAI VA XAY DUNG HOANG HAI  </t>
  </si>
  <si>
    <t xml:space="preserve">HOANG KIEN CONG                         </t>
  </si>
  <si>
    <t xml:space="preserve">KIM VAN TRONG                           </t>
  </si>
  <si>
    <t xml:space="preserve">CT TNHH DINH GIA THINH VUONG            </t>
  </si>
  <si>
    <t xml:space="preserve">LE TAN HA                               </t>
  </si>
  <si>
    <t xml:space="preserve">DAO HUU TRUNG                           </t>
  </si>
  <si>
    <t xml:space="preserve">DINH CHAU TRINH                         </t>
  </si>
  <si>
    <t xml:space="preserve">TRUONG PHUC HOA                         </t>
  </si>
  <si>
    <t xml:space="preserve">NGUYEN THUY CHI                         </t>
  </si>
  <si>
    <t xml:space="preserve">DANG LE TRINH                           </t>
  </si>
  <si>
    <t xml:space="preserve">TA VAN BAY                              </t>
  </si>
  <si>
    <t xml:space="preserve">NGUYEN HOANG NHA LINH                   </t>
  </si>
  <si>
    <t xml:space="preserve">VU AN PHU                               </t>
  </si>
  <si>
    <t xml:space="preserve">LUU HOANG MINH                          </t>
  </si>
  <si>
    <t xml:space="preserve">NGUYEN DO ANH THY                       </t>
  </si>
  <si>
    <t xml:space="preserve">PHAM NGUYEN THANH NHAN                  </t>
  </si>
  <si>
    <t xml:space="preserve">NGUYEN HUNG DUC                         </t>
  </si>
  <si>
    <t xml:space="preserve">TRUONG NU HUYEN TRANG                   </t>
  </si>
  <si>
    <t xml:space="preserve">HOANG GIA DIEM                          </t>
  </si>
  <si>
    <t xml:space="preserve">VO THANH HOANG TRONG                    </t>
  </si>
  <si>
    <t xml:space="preserve">NGUYEN PHONG DANH                       </t>
  </si>
  <si>
    <t xml:space="preserve">HA MI                                   </t>
  </si>
  <si>
    <t xml:space="preserve">NONG DUY PHUONG                         </t>
  </si>
  <si>
    <t xml:space="preserve">CT TNHH SOFI SOLUTIONS                  </t>
  </si>
  <si>
    <t xml:space="preserve">NGUYEN MY HUE                           </t>
  </si>
  <si>
    <t xml:space="preserve">HOANG THI THUY NGA                      </t>
  </si>
  <si>
    <t xml:space="preserve">TRUONG THI THU DUNG                     </t>
  </si>
  <si>
    <t xml:space="preserve">TAO HO PHI ANH                          </t>
  </si>
  <si>
    <t xml:space="preserve">TA VAN QUANG                            </t>
  </si>
  <si>
    <t xml:space="preserve">PHAN THI MY DIEU                        </t>
  </si>
  <si>
    <t xml:space="preserve">TRUONG DINH MEN                         </t>
  </si>
  <si>
    <t xml:space="preserve">HOANG NGOC TUONG VI                     </t>
  </si>
  <si>
    <t xml:space="preserve">NGUYEN TIEN LIEN                        </t>
  </si>
  <si>
    <t xml:space="preserve">TRAN DINH LUU PHUC                      </t>
  </si>
  <si>
    <t xml:space="preserve">CONG TY TNHH ICSN SMT VINA              </t>
  </si>
  <si>
    <t xml:space="preserve">DUONG THI XUAN NUONG                    </t>
  </si>
  <si>
    <t xml:space="preserve">NGUYEN SI HUNG                          </t>
  </si>
  <si>
    <t xml:space="preserve">VO NGOC CANH                            </t>
  </si>
  <si>
    <t xml:space="preserve">HA NHU NGUYET                           </t>
  </si>
  <si>
    <t xml:space="preserve">CT TNHH MOT THANH VIEN TM HABECO        </t>
  </si>
  <si>
    <t xml:space="preserve">MAI NGOC DUYEN                          </t>
  </si>
  <si>
    <t xml:space="preserve">NGHIEM THI HONG NHUNG                   </t>
  </si>
  <si>
    <t xml:space="preserve">BUI MANH TUONG                          </t>
  </si>
  <si>
    <t xml:space="preserve">DANG ANH NGOC                           </t>
  </si>
  <si>
    <t xml:space="preserve">PHAN NHAN THUYET                        </t>
  </si>
  <si>
    <t xml:space="preserve">HUYNH THI THUY DIEP                     </t>
  </si>
  <si>
    <t xml:space="preserve">VU VINH CUONG                           </t>
  </si>
  <si>
    <t xml:space="preserve">DAO THI HOA MAI                         </t>
  </si>
  <si>
    <t xml:space="preserve">TANG TIEN VIET                          </t>
  </si>
  <si>
    <t xml:space="preserve">LE DANG LUONG                           </t>
  </si>
  <si>
    <t xml:space="preserve">TONG THI HOANG NGUYEN                   </t>
  </si>
  <si>
    <t xml:space="preserve">VU DIEU VAN                             </t>
  </si>
  <si>
    <t xml:space="preserve">NGUYEN TUAN NGOC BAO                    </t>
  </si>
  <si>
    <t xml:space="preserve">NGUYEN HIEU HOA                         </t>
  </si>
  <si>
    <t xml:space="preserve">LE XUAN NHAN                            </t>
  </si>
  <si>
    <t xml:space="preserve">WESTMAN GORDON PHILLIP                  </t>
  </si>
  <si>
    <t xml:space="preserve">THAI KHAI QUANG                         </t>
  </si>
  <si>
    <t xml:space="preserve">DO QUOC QUANG                           </t>
  </si>
  <si>
    <t xml:space="preserve">VU NGUYEN THIEN KIM                     </t>
  </si>
  <si>
    <t xml:space="preserve">VU PHUOC LINH                           </t>
  </si>
  <si>
    <t xml:space="preserve">NGUYEN HUU VY                           </t>
  </si>
  <si>
    <t xml:space="preserve">PHAM NGUYEN THANH THUY                  </t>
  </si>
  <si>
    <t xml:space="preserve">HOANG ICH THU                           </t>
  </si>
  <si>
    <t xml:space="preserve">LUONG VIEN TU                           </t>
  </si>
  <si>
    <t xml:space="preserve">TRUONG HUYNH DUY                        </t>
  </si>
  <si>
    <t xml:space="preserve">CT TNHH REERACOEN VIETNAM               </t>
  </si>
  <si>
    <t xml:space="preserve">BACH THAO ANH                           </t>
  </si>
  <si>
    <t xml:space="preserve">LU THI THU THUY                         </t>
  </si>
  <si>
    <t xml:space="preserve">LE HAO HIEP                             </t>
  </si>
  <si>
    <t xml:space="preserve">TRAN NGOC DAN THANH                     </t>
  </si>
  <si>
    <t xml:space="preserve">DUONG THI NGOC THUYEN                   </t>
  </si>
  <si>
    <t xml:space="preserve">NGUYEN LE HONG UYEN                     </t>
  </si>
  <si>
    <t xml:space="preserve">LAI DUY SON                             </t>
  </si>
  <si>
    <t xml:space="preserve">TONG CONG TY KHI VN-CONG TY CO PHAN     </t>
  </si>
  <si>
    <t xml:space="preserve">PHAN HUY KY                             </t>
  </si>
  <si>
    <t xml:space="preserve">TA THI NHAT SUONG                       </t>
  </si>
  <si>
    <t xml:space="preserve">MARC CHARLES BERNARD ANDRE MARIE WITLOX </t>
  </si>
  <si>
    <t xml:space="preserve">HUYNH MAI BAO                           </t>
  </si>
  <si>
    <t xml:space="preserve">NGHIEM HA LE                            </t>
  </si>
  <si>
    <t xml:space="preserve">TRAN DAI NGOT                           </t>
  </si>
  <si>
    <t xml:space="preserve">CTCP VIET NAM CREDIT RATINGS            </t>
  </si>
  <si>
    <t xml:space="preserve">DOAN VINH HUNG                          </t>
  </si>
  <si>
    <t xml:space="preserve">HOANG HOA LONG NGOC                     </t>
  </si>
  <si>
    <t xml:space="preserve">TRAN NGOC QUOC KHANH                    </t>
  </si>
  <si>
    <t xml:space="preserve">NGUYEN MY TAM                           </t>
  </si>
  <si>
    <t xml:space="preserve">CT TNHH TIEP THI SO                     </t>
  </si>
  <si>
    <t xml:space="preserve">PHAM HIEU NGHIA                         </t>
  </si>
  <si>
    <t xml:space="preserve">JAPAN VIETNAM PETROLEUM-JVPC            </t>
  </si>
  <si>
    <t xml:space="preserve">TA QUANG LAM                            </t>
  </si>
  <si>
    <t xml:space="preserve">HA THI KIEU OANH                        </t>
  </si>
  <si>
    <t xml:space="preserve">LE NGOC BAO TRAN                        </t>
  </si>
  <si>
    <t xml:space="preserve">CAO BA LUAN                             </t>
  </si>
  <si>
    <t xml:space="preserve">LE THI  NGOC HOA                        </t>
  </si>
  <si>
    <t xml:space="preserve">TRAN PHAM BAO TRANG                     </t>
  </si>
  <si>
    <t xml:space="preserve">GIANG THI THANH XUAN                    </t>
  </si>
  <si>
    <t xml:space="preserve">NGUYEN THI BANG LE                      </t>
  </si>
  <si>
    <t xml:space="preserve">PHAM THI THU YEN                        </t>
  </si>
  <si>
    <t xml:space="preserve">TRAN KHAC QUAN                          </t>
  </si>
  <si>
    <t xml:space="preserve">TRAN QUOC VIET ANH                      </t>
  </si>
  <si>
    <t xml:space="preserve">CT TNHH DECISION LAB                    </t>
  </si>
  <si>
    <t xml:space="preserve">LE BACH                                 </t>
  </si>
  <si>
    <t xml:space="preserve">DINH THI THU GIANG                      </t>
  </si>
  <si>
    <t xml:space="preserve">TANG HUY HUAN                           </t>
  </si>
  <si>
    <t xml:space="preserve">TRAN PHUONG DANH                        </t>
  </si>
  <si>
    <t xml:space="preserve">DANG TU HOI                             </t>
  </si>
  <si>
    <t xml:space="preserve">HOANG QUOC HOI                          </t>
  </si>
  <si>
    <t xml:space="preserve">HOANG GIANG TU LANG                     </t>
  </si>
  <si>
    <t xml:space="preserve">LUONG VAN MAN                           </t>
  </si>
  <si>
    <t xml:space="preserve">NGUYEN MINH TRAM                        </t>
  </si>
  <si>
    <t xml:space="preserve">DINH NGOC LONG                          </t>
  </si>
  <si>
    <t xml:space="preserve">QUACH VAN QUAN                          </t>
  </si>
  <si>
    <t xml:space="preserve">LY THI MY HANH                          </t>
  </si>
  <si>
    <t xml:space="preserve">NHAN THANH NGHIA                        </t>
  </si>
  <si>
    <t xml:space="preserve">LUU TRUC EM                             </t>
  </si>
  <si>
    <t xml:space="preserve">BUI MINH MAN                            </t>
  </si>
  <si>
    <t xml:space="preserve">DANG THI LE HUYEN                       </t>
  </si>
  <si>
    <t xml:space="preserve">TRINH VAN DONG                          </t>
  </si>
  <si>
    <t xml:space="preserve">BUI NGOC NAM                            </t>
  </si>
  <si>
    <t xml:space="preserve">VO TRONG VU                             </t>
  </si>
  <si>
    <t xml:space="preserve">PHAM TUAN MAI HUONG                     </t>
  </si>
  <si>
    <t xml:space="preserve">VO TRAN HOANG SON                       </t>
  </si>
  <si>
    <t xml:space="preserve">LE THI HONG MY                          </t>
  </si>
  <si>
    <t xml:space="preserve">BUI DIEP ANH                            </t>
  </si>
  <si>
    <t xml:space="preserve">HUYNH THI KIM LY                        </t>
  </si>
  <si>
    <t xml:space="preserve">DANG MY KHANH                           </t>
  </si>
  <si>
    <t xml:space="preserve">LE THI DUYEN LUYNH                      </t>
  </si>
  <si>
    <t xml:space="preserve">LY KIM AN                               </t>
  </si>
  <si>
    <t xml:space="preserve">HO THI NHU HAO                          </t>
  </si>
  <si>
    <t xml:space="preserve">NEO GIM SIONG BENNETT                   </t>
  </si>
  <si>
    <t xml:space="preserve">HONG THANH THOAI NHI                    </t>
  </si>
  <si>
    <t xml:space="preserve">NGUYEN NHAT AN                          </t>
  </si>
  <si>
    <t xml:space="preserve">NGUYEN SON LONG                         </t>
  </si>
  <si>
    <t xml:space="preserve">JUNG HO CHOI                            </t>
  </si>
  <si>
    <t xml:space="preserve">PHAN HANG NY                            </t>
  </si>
  <si>
    <t xml:space="preserve">PHAN THI PHUOC LAN                      </t>
  </si>
  <si>
    <t xml:space="preserve">Y DUC NIE                               </t>
  </si>
  <si>
    <t xml:space="preserve">TRIEU THI THU PHUONG                    </t>
  </si>
  <si>
    <t xml:space="preserve">TO TRONG BINH                           </t>
  </si>
  <si>
    <t xml:space="preserve">LY BA THANH XUAN                        </t>
  </si>
  <si>
    <t xml:space="preserve">PHAN THI THANH TRAM                     </t>
  </si>
  <si>
    <t xml:space="preserve">LUONG PHUONG HA                         </t>
  </si>
  <si>
    <t xml:space="preserve">LAM DOAN KIEU KHANH                     </t>
  </si>
  <si>
    <t xml:space="preserve">NGUYEN BACH KHANH GIANG                 </t>
  </si>
  <si>
    <t xml:space="preserve">LY THI TUYET MAI                        </t>
  </si>
  <si>
    <t xml:space="preserve">KHUAT QUANG THIN                        </t>
  </si>
  <si>
    <t xml:space="preserve">TRAN THAI HUNG VIET                     </t>
  </si>
  <si>
    <t xml:space="preserve">CTY TNHH QUANG TRUONG DO                </t>
  </si>
  <si>
    <t xml:space="preserve">NGUYEN NHU CONG                         </t>
  </si>
  <si>
    <t xml:space="preserve">NGUYEN HOANG KHANH NHU                  </t>
  </si>
  <si>
    <t xml:space="preserve">CT TNHH KIEM TOAN VACO                  </t>
  </si>
  <si>
    <t xml:space="preserve">PHAM VAN CAT                            </t>
  </si>
  <si>
    <t xml:space="preserve">TRAN THUY THAO VY                       </t>
  </si>
  <si>
    <t xml:space="preserve">NGUYEN TAN THANH NHAN                   </t>
  </si>
  <si>
    <t xml:space="preserve">CTY TNHH MAY SHIN DONG                  </t>
  </si>
  <si>
    <t xml:space="preserve">LAM QUYNH TRANG                         </t>
  </si>
  <si>
    <t xml:space="preserve">LE KHAI VINH                            </t>
  </si>
  <si>
    <t xml:space="preserve">VU THUY LOI                             </t>
  </si>
  <si>
    <t xml:space="preserve">DINH VIET SU                            </t>
  </si>
  <si>
    <t xml:space="preserve">VU LE MINH THUONG                       </t>
  </si>
  <si>
    <t xml:space="preserve">LE TUAN BINH                            </t>
  </si>
  <si>
    <t xml:space="preserve">NGUYEN THI HANG MINH                    </t>
  </si>
  <si>
    <t xml:space="preserve">LAM THI VAN ANH                         </t>
  </si>
  <si>
    <t xml:space="preserve">THAI THI NHAT LE                        </t>
  </si>
  <si>
    <t xml:space="preserve">HUYNH SY DAT                            </t>
  </si>
  <si>
    <t xml:space="preserve">NGUYEN DON LUU                          </t>
  </si>
  <si>
    <t xml:space="preserve">PHAN VAN MUOI                           </t>
  </si>
  <si>
    <t xml:space="preserve">CT TNHH HR1 VIET NAM HOLDINGS           </t>
  </si>
  <si>
    <t xml:space="preserve">NGO VAN KHIET                           </t>
  </si>
  <si>
    <t xml:space="preserve">CHUNG TUYET LINH                        </t>
  </si>
  <si>
    <t xml:space="preserve">QUANG CHANG PANH                        </t>
  </si>
  <si>
    <t xml:space="preserve">TRAM HOAI VIET                          </t>
  </si>
  <si>
    <t xml:space="preserve">DOAN THI KIEU THANH                     </t>
  </si>
  <si>
    <t xml:space="preserve">PHAN DUY LUONG                          </t>
  </si>
  <si>
    <t xml:space="preserve">VO DANG HIEP                            </t>
  </si>
  <si>
    <t xml:space="preserve">TRAN HOANG BICH NGUYET                  </t>
  </si>
  <si>
    <t xml:space="preserve">NGUYEN HUY GIANG                        </t>
  </si>
  <si>
    <t xml:space="preserve">THAI NGOC PHUNG                         </t>
  </si>
  <si>
    <t xml:space="preserve">PHAM DUC DAT                            </t>
  </si>
  <si>
    <t xml:space="preserve">HUYNH TAN THU PHONG                     </t>
  </si>
  <si>
    <t xml:space="preserve">LAM THI THAO HIEN                       </t>
  </si>
  <si>
    <t xml:space="preserve">NGUYEN THI BAO NHI                      </t>
  </si>
  <si>
    <t xml:space="preserve">LUONG CONG THANG                        </t>
  </si>
  <si>
    <t xml:space="preserve">QUACH VAN NGOAN                         </t>
  </si>
  <si>
    <t xml:space="preserve">NGUYEN VIET QUYNH DUYEN                 </t>
  </si>
  <si>
    <t xml:space="preserve">VO DONG DUY                             </t>
  </si>
  <si>
    <t xml:space="preserve">CT TNHH NINE MONKEYS COFFEE             </t>
  </si>
  <si>
    <t xml:space="preserve">HOANG PHUONG AN                         </t>
  </si>
  <si>
    <t xml:space="preserve">HWANG SANG UG                           </t>
  </si>
  <si>
    <t xml:space="preserve">PHAN DANG PHONG                         </t>
  </si>
  <si>
    <t xml:space="preserve">NGUYEN LIEN MINH                        </t>
  </si>
  <si>
    <t xml:space="preserve">TRINH THANH PHOI                        </t>
  </si>
  <si>
    <t xml:space="preserve">CAO MINH THIEN                          </t>
  </si>
  <si>
    <t xml:space="preserve">CT TNHH GIAI PHAP DONG GOI TEAMPACK     </t>
  </si>
  <si>
    <t xml:space="preserve">PHAN QUANG TAM                          </t>
  </si>
  <si>
    <t xml:space="preserve">NGO DINH QUOC                           </t>
  </si>
  <si>
    <t xml:space="preserve">NGUYEN CANH TU                          </t>
  </si>
  <si>
    <t xml:space="preserve">TANG DONG QUAN                          </t>
  </si>
  <si>
    <t xml:space="preserve">TRAN THANH DAN CHAU                     </t>
  </si>
  <si>
    <t xml:space="preserve">THAI XUAN CUONG                         </t>
  </si>
  <si>
    <t xml:space="preserve">DANG ANH THU                            </t>
  </si>
  <si>
    <t xml:space="preserve">VU KIEU ANH                             </t>
  </si>
  <si>
    <t xml:space="preserve">BUI DUC LINH                            </t>
  </si>
  <si>
    <t xml:space="preserve">NGUYEN THANH HAI HUNG                   </t>
  </si>
  <si>
    <t xml:space="preserve">BUI MANH LONG                           </t>
  </si>
  <si>
    <t xml:space="preserve">TU BICH DAO                             </t>
  </si>
  <si>
    <t xml:space="preserve">QUAN LUONG                              </t>
  </si>
  <si>
    <t xml:space="preserve">YU GUO YOU                              </t>
  </si>
  <si>
    <t xml:space="preserve">NGUYEN DINH QUOC HUY                    </t>
  </si>
  <si>
    <t xml:space="preserve">LUU THI NGOC QUYNH                      </t>
  </si>
  <si>
    <t xml:space="preserve">NGUYEN HOANG THUC                       </t>
  </si>
  <si>
    <t xml:space="preserve">LUC THI HUONG                           </t>
  </si>
  <si>
    <t xml:space="preserve">Y DUOC                                  </t>
  </si>
  <si>
    <t xml:space="preserve">HO THAO TRINH                           </t>
  </si>
  <si>
    <t xml:space="preserve">DOAN LAN ANH                            </t>
  </si>
  <si>
    <t xml:space="preserve">HO BUI THU UYEN                         </t>
  </si>
  <si>
    <t xml:space="preserve">BUI CHUNG QUANG                         </t>
  </si>
  <si>
    <t xml:space="preserve">DINH DUC DUY                            </t>
  </si>
  <si>
    <t xml:space="preserve">NGUYEN THI KHOANH NGUYEN                </t>
  </si>
  <si>
    <t xml:space="preserve">Y LOAI                                  </t>
  </si>
  <si>
    <t xml:space="preserve">A PHONG                                 </t>
  </si>
  <si>
    <t xml:space="preserve">CAO TRUONG VAN OANH                     </t>
  </si>
  <si>
    <t xml:space="preserve">HUYNH VU TRI                            </t>
  </si>
  <si>
    <t xml:space="preserve">NGUYEN HAI KHANH LINH                   </t>
  </si>
  <si>
    <t xml:space="preserve">TRINH HUYEN DIEU LINH                   </t>
  </si>
  <si>
    <t xml:space="preserve">LEE WAI KHUEN                           </t>
  </si>
  <si>
    <t xml:space="preserve">HA SON HONG                             </t>
  </si>
  <si>
    <t xml:space="preserve">CT CP HANG KHONG LU HANH VIET NAM       </t>
  </si>
  <si>
    <t xml:space="preserve">TA TRAN THANH                           </t>
  </si>
  <si>
    <t xml:space="preserve">HOANG MINH LOAN                         </t>
  </si>
  <si>
    <t xml:space="preserve">NGUYEN MAI THANH                        </t>
  </si>
  <si>
    <t xml:space="preserve">THANG VAN MIEN                          </t>
  </si>
  <si>
    <t xml:space="preserve">BANG MY NHI                             </t>
  </si>
  <si>
    <t xml:space="preserve">DINH THI MY LOAN                        </t>
  </si>
  <si>
    <t xml:space="preserve">LA THI HOA QUYNH                        </t>
  </si>
  <si>
    <t xml:space="preserve">LAM TRUONG THANG                        </t>
  </si>
  <si>
    <t xml:space="preserve">LUU DUC THANG                           </t>
  </si>
  <si>
    <t xml:space="preserve">PHAM SI HOAI NAM                        </t>
  </si>
  <si>
    <t xml:space="preserve">BUI HUNG LAM                            </t>
  </si>
  <si>
    <t xml:space="preserve">LE THANH DZU                            </t>
  </si>
  <si>
    <t xml:space="preserve">NGUYEN TON MY LINH                      </t>
  </si>
  <si>
    <t xml:space="preserve">PHAM HA MINH                            </t>
  </si>
  <si>
    <t xml:space="preserve">TRAN NGUYEN PHUONG THANH                </t>
  </si>
  <si>
    <t xml:space="preserve">THIEU QUANG TUAN                        </t>
  </si>
  <si>
    <t xml:space="preserve">DAO DUY DONG                            </t>
  </si>
  <si>
    <t xml:space="preserve">LE HONG CHAU                            </t>
  </si>
  <si>
    <t xml:space="preserve">LE TIEN SON                             </t>
  </si>
  <si>
    <t xml:space="preserve">HO BAO LOC EMILE                        </t>
  </si>
  <si>
    <t xml:space="preserve">LAM THI NGHIA                           </t>
  </si>
  <si>
    <t xml:space="preserve">LY DINH TRUNG                           </t>
  </si>
  <si>
    <t xml:space="preserve">NGUYEN DOAN DUC TUAN ANH                </t>
  </si>
  <si>
    <t xml:space="preserve">LUONG NGOC KHANG                        </t>
  </si>
  <si>
    <t xml:space="preserve">TRUONG CONG THANG                       </t>
  </si>
  <si>
    <t xml:space="preserve">SHAO RUANSONG                           </t>
  </si>
  <si>
    <t xml:space="preserve">PHUNG XUAN VU                           </t>
  </si>
  <si>
    <t xml:space="preserve">DOAN QUOC HIEU                          </t>
  </si>
  <si>
    <t xml:space="preserve">LE PHUOC THUC LINH                      </t>
  </si>
  <si>
    <t xml:space="preserve">LE NGOC THANH NGUYEN                    </t>
  </si>
  <si>
    <t xml:space="preserve">BUI DUC CHANH                           </t>
  </si>
  <si>
    <t xml:space="preserve">NGUYEN TRAN DIEU THAO                   </t>
  </si>
  <si>
    <t xml:space="preserve">THAI DOAN HANH                          </t>
  </si>
  <si>
    <t xml:space="preserve">PHAN LE BAO CHI                         </t>
  </si>
  <si>
    <t xml:space="preserve">DUY NGOC TIEN                           </t>
  </si>
  <si>
    <t xml:space="preserve">LE THI MAI LOAN                         </t>
  </si>
  <si>
    <t xml:space="preserve">VAN CONG TAO                            </t>
  </si>
  <si>
    <t xml:space="preserve">DONG THI TRUC THI                       </t>
  </si>
  <si>
    <t xml:space="preserve">XU HAI                                  </t>
  </si>
  <si>
    <t xml:space="preserve">CTY TNHH RAYBAR GROUP                   </t>
  </si>
  <si>
    <t xml:space="preserve">VO TAN TRONG                            </t>
  </si>
  <si>
    <t xml:space="preserve">VO QUOC NHUAN                           </t>
  </si>
  <si>
    <t xml:space="preserve">TRAN DANG THU                           </t>
  </si>
  <si>
    <t xml:space="preserve">HOANG NU LE THU                         </t>
  </si>
  <si>
    <t xml:space="preserve">DAO QUOC THANH                          </t>
  </si>
  <si>
    <t xml:space="preserve">QUACH THI NGOC LAN                      </t>
  </si>
  <si>
    <t xml:space="preserve">BUI THI NGOC TRUC                       </t>
  </si>
  <si>
    <t xml:space="preserve">PHUNG VIET NHIEU                        </t>
  </si>
  <si>
    <t xml:space="preserve">BUI THI THUY LAN                        </t>
  </si>
  <si>
    <t xml:space="preserve">DINH CONG UOC                           </t>
  </si>
  <si>
    <t xml:space="preserve">CHAU BAO TINH                           </t>
  </si>
  <si>
    <t xml:space="preserve">TRIEU THI HUONG GIANG                   </t>
  </si>
  <si>
    <t xml:space="preserve">DAO DUC GIANG                           </t>
  </si>
  <si>
    <t xml:space="preserve">CONG TY TNHH PHDV A CHAU                </t>
  </si>
  <si>
    <t xml:space="preserve">LE LY LY                                </t>
  </si>
  <si>
    <t xml:space="preserve">PHAM CHI LINH                           </t>
  </si>
  <si>
    <t xml:space="preserve">LUU NGUYEN THI THAO VY                  </t>
  </si>
  <si>
    <t xml:space="preserve">HUYNH THIEN MANG                        </t>
  </si>
  <si>
    <t xml:space="preserve">LE HOANG MINH NHAN                      </t>
  </si>
  <si>
    <t xml:space="preserve">FIDELINA GISELA GONGO DA COSTA          </t>
  </si>
  <si>
    <t xml:space="preserve">PHAN THI BAO TRAM                       </t>
  </si>
  <si>
    <t xml:space="preserve">PHAN HO NGOC DUYEN                      </t>
  </si>
  <si>
    <t xml:space="preserve">NGO DUY ANH                             </t>
  </si>
  <si>
    <t xml:space="preserve">NGUYEN THI BICH DU                      </t>
  </si>
  <si>
    <t xml:space="preserve">DOAN TUYET HA                           </t>
  </si>
  <si>
    <t xml:space="preserve">CT TNHH TM SKECHERS VIET NAM            </t>
  </si>
  <si>
    <t xml:space="preserve">PHAM KIM KHEN                           </t>
  </si>
  <si>
    <t xml:space="preserve">BUI DUC SON                             </t>
  </si>
  <si>
    <t xml:space="preserve">NGUYEN MAI DUY                          </t>
  </si>
  <si>
    <t xml:space="preserve">DANG THI TUYET LE                       </t>
  </si>
  <si>
    <t xml:space="preserve">LY TIEU PHUNG                           </t>
  </si>
  <si>
    <t xml:space="preserve">NGUYEN KHIET THANH                      </t>
  </si>
  <si>
    <t xml:space="preserve">MAN TAN TIEN                            </t>
  </si>
  <si>
    <t xml:space="preserve">NGUYEN THI LOAN DUYEN                   </t>
  </si>
  <si>
    <t xml:space="preserve">VU HOANG CUNG                           </t>
  </si>
  <si>
    <t xml:space="preserve">CT TNHH N-SQUARED ECOMMERCE VIETNAM     </t>
  </si>
  <si>
    <t xml:space="preserve">PHAN TRONG VINH                         </t>
  </si>
  <si>
    <t xml:space="preserve">LE HANG MY HANH                         </t>
  </si>
  <si>
    <t xml:space="preserve">CHAU KHANH PHAT                         </t>
  </si>
  <si>
    <t xml:space="preserve">TRAN DOAN VIEN                          </t>
  </si>
  <si>
    <t xml:space="preserve">VAN THI NGOC MAI                        </t>
  </si>
  <si>
    <t xml:space="preserve">DAO THUY PHUONG THAO                    </t>
  </si>
  <si>
    <t xml:space="preserve">chu bich huyen                          </t>
  </si>
  <si>
    <t xml:space="preserve">CT TNHH QUOC TE JGL(VIET NAM)           </t>
  </si>
  <si>
    <t xml:space="preserve">BO XUAN QUYNH                           </t>
  </si>
  <si>
    <t xml:space="preserve">DANG THUY DAN THANH                     </t>
  </si>
  <si>
    <t xml:space="preserve">VI CHI LINH                             </t>
  </si>
  <si>
    <t xml:space="preserve">HO THUY SONG                            </t>
  </si>
  <si>
    <t xml:space="preserve">LE TUONG NGOC MAI                       </t>
  </si>
  <si>
    <t xml:space="preserve">DANG MINH TUYEN                         </t>
  </si>
  <si>
    <t xml:space="preserve">HUYNH DUONG NGOC UYEN                   </t>
  </si>
  <si>
    <t xml:space="preserve">HUYNH THI NGUYET LAN                    </t>
  </si>
  <si>
    <t xml:space="preserve">BACH CHI CUONG                          </t>
  </si>
  <si>
    <t xml:space="preserve">TRAM THI LINH                           </t>
  </si>
  <si>
    <t xml:space="preserve">TO DUC HOA                              </t>
  </si>
  <si>
    <t xml:space="preserve">NGUYEN NGOC QUYNH MAI                   </t>
  </si>
  <si>
    <t xml:space="preserve">TRAN QUANG TUAN HA                      </t>
  </si>
  <si>
    <t xml:space="preserve">PHAN LE AN                              </t>
  </si>
  <si>
    <t xml:space="preserve">TRAN TRUNG NHAT                         </t>
  </si>
  <si>
    <t xml:space="preserve">VO THANH BAO NGOC                       </t>
  </si>
  <si>
    <t xml:space="preserve">HUYNH GIA LE                            </t>
  </si>
  <si>
    <t xml:space="preserve">CONG TY TNHH XAY DUNG VA THUONG MAI DHL </t>
  </si>
  <si>
    <t xml:space="preserve">VU KHANH LONG                           </t>
  </si>
  <si>
    <t xml:space="preserve">GURMEET SINGH                           </t>
  </si>
  <si>
    <t xml:space="preserve">JEON SAEBYUK                            </t>
  </si>
  <si>
    <t xml:space="preserve">TRAN THI PHUONG MAY                     </t>
  </si>
  <si>
    <t xml:space="preserve">HA VAN VIET                             </t>
  </si>
  <si>
    <t xml:space="preserve">DAM THAN CUONG                          </t>
  </si>
  <si>
    <t xml:space="preserve">HA TUAN LINH                            </t>
  </si>
  <si>
    <t xml:space="preserve">HUYNH THUY UYEN TRANG                   </t>
  </si>
  <si>
    <t xml:space="preserve">NGUYEN HOANG THUY                       </t>
  </si>
  <si>
    <t xml:space="preserve">CONG TY TNHH KVIL VIET NAM              </t>
  </si>
  <si>
    <t xml:space="preserve">NGUYEN VAN QUAT                         </t>
  </si>
  <si>
    <t xml:space="preserve">THAI THANH YEN                          </t>
  </si>
  <si>
    <t xml:space="preserve">TRAN HONG MAI                           </t>
  </si>
  <si>
    <t xml:space="preserve">CHUNG BAO LE QUANG                      </t>
  </si>
  <si>
    <t xml:space="preserve">VO THI HUONG LIEN                       </t>
  </si>
  <si>
    <t xml:space="preserve">MAI UT EM                               </t>
  </si>
  <si>
    <t xml:space="preserve">Y THUC KBUOR                            </t>
  </si>
  <si>
    <t xml:space="preserve">TANG VAN NGUYEN                         </t>
  </si>
  <si>
    <t xml:space="preserve">PHAM DO TIEN                            </t>
  </si>
  <si>
    <t xml:space="preserve">TRINH VIET DONG                         </t>
  </si>
  <si>
    <t xml:space="preserve">PHI NGOC NGUYEN                         </t>
  </si>
  <si>
    <t xml:space="preserve">OGATA EISUKE                            </t>
  </si>
  <si>
    <t xml:space="preserve">NGO THI YEN XUAN                        </t>
  </si>
  <si>
    <t xml:space="preserve">PARVEEN RAI JOSHI                       </t>
  </si>
  <si>
    <t xml:space="preserve">CU THI DUNG                             </t>
  </si>
  <si>
    <t xml:space="preserve">BUI TUYET VAN                           </t>
  </si>
  <si>
    <t xml:space="preserve">DO THE LUONG                            </t>
  </si>
  <si>
    <t xml:space="preserve">LUONG CHI SON                           </t>
  </si>
  <si>
    <t xml:space="preserve">TRAN HA TRUNG                           </t>
  </si>
  <si>
    <t xml:space="preserve">PHAM DANG ANH KHOA                      </t>
  </si>
  <si>
    <t xml:space="preserve">HUYNH THI NGOC DIEU                     </t>
  </si>
  <si>
    <t xml:space="preserve">NGUYEN LE HOAN                          </t>
  </si>
  <si>
    <t xml:space="preserve">VO KE HIEP                              </t>
  </si>
  <si>
    <t xml:space="preserve">VO DIEU THANH                           </t>
  </si>
  <si>
    <t xml:space="preserve">TRUONG DANG DUC                         </t>
  </si>
  <si>
    <t xml:space="preserve">LE VAN NHAC                             </t>
  </si>
  <si>
    <t xml:space="preserve">HO THU TRANG                            </t>
  </si>
  <si>
    <t xml:space="preserve">VU NGOC YEN VU                          </t>
  </si>
  <si>
    <t xml:space="preserve">TRAN QUOC BAO DINH                      </t>
  </si>
  <si>
    <t xml:space="preserve">PHAM QUOC LOC                           </t>
  </si>
  <si>
    <t xml:space="preserve">PHAN THI PHI NGA                        </t>
  </si>
  <si>
    <t xml:space="preserve">TRIEU VAN VU                            </t>
  </si>
  <si>
    <t xml:space="preserve">PHAM THI HAI THANH                      </t>
  </si>
  <si>
    <t xml:space="preserve">VAN TAN HUONG                           </t>
  </si>
  <si>
    <t xml:space="preserve">TRINH NGOC HOANG                        </t>
  </si>
  <si>
    <t xml:space="preserve">TRUONG THI THU CUC                      </t>
  </si>
  <si>
    <t xml:space="preserve">DO HUY TAN                              </t>
  </si>
  <si>
    <t xml:space="preserve">NGUYEN TRONG HOAI AN                    </t>
  </si>
  <si>
    <t xml:space="preserve">VU ANH HAO                              </t>
  </si>
  <si>
    <t xml:space="preserve">NGUYEN THANH NAM PHUONG                 </t>
  </si>
  <si>
    <t xml:space="preserve">NGUYEN THUY HOANG DIEM                  </t>
  </si>
  <si>
    <t xml:space="preserve">QUACH THANH TONG                        </t>
  </si>
  <si>
    <t xml:space="preserve">HUYNH HAI HO                            </t>
  </si>
  <si>
    <t xml:space="preserve">PHAM VAN TAU                            </t>
  </si>
  <si>
    <t xml:space="preserve">TRUONG THO                              </t>
  </si>
  <si>
    <t xml:space="preserve">BUI TRI HANH                            </t>
  </si>
  <si>
    <t xml:space="preserve">A MINH                                  </t>
  </si>
  <si>
    <t xml:space="preserve">NGUYEN GIA VINH                         </t>
  </si>
  <si>
    <t xml:space="preserve">DANG KHANH PHI                          </t>
  </si>
  <si>
    <t xml:space="preserve">NGUYEN THI KIM HONG PHUONG              </t>
  </si>
  <si>
    <t xml:space="preserve">VO DINH NAM                             </t>
  </si>
  <si>
    <t xml:space="preserve">ATSUSHI AONISHI                         </t>
  </si>
  <si>
    <t xml:space="preserve">NGUYEN VI VAN                           </t>
  </si>
  <si>
    <t xml:space="preserve">HOANG HIEU TRUNG                        </t>
  </si>
  <si>
    <t xml:space="preserve">THAN THI LY                             </t>
  </si>
  <si>
    <t xml:space="preserve">HO BUU THIEN                            </t>
  </si>
  <si>
    <t xml:space="preserve">CONG TY TNHH ELSA                       </t>
  </si>
  <si>
    <t xml:space="preserve">NGUYEN HOANG THANH TAM                  </t>
  </si>
  <si>
    <t xml:space="preserve">HO NGOC KHANG NINH                      </t>
  </si>
  <si>
    <t xml:space="preserve">LE DUNG LAM                             </t>
  </si>
  <si>
    <t xml:space="preserve">TONG QUOC THINH                         </t>
  </si>
  <si>
    <t xml:space="preserve">TRINH DUY QUANG                         </t>
  </si>
  <si>
    <t xml:space="preserve">TRAN TIEN TRIEN                         </t>
  </si>
  <si>
    <t xml:space="preserve">DOAN PHAM MINH HOANG                    </t>
  </si>
  <si>
    <t xml:space="preserve">QUAN LA TY VI                           </t>
  </si>
  <si>
    <t xml:space="preserve">LE NGUYEN TRUONG THIEN                  </t>
  </si>
  <si>
    <t xml:space="preserve">TANG NHAN                               </t>
  </si>
  <si>
    <t xml:space="preserve">NGUYEN DOAN TUONG                       </t>
  </si>
  <si>
    <t xml:space="preserve">VAN CHI HIEN                            </t>
  </si>
  <si>
    <t xml:space="preserve">LE LY SUA                               </t>
  </si>
  <si>
    <t xml:space="preserve">LE NGUYEN BUU THIEN                     </t>
  </si>
  <si>
    <t xml:space="preserve">LE VINH HUY                             </t>
  </si>
  <si>
    <t xml:space="preserve">VO MINH TOI                             </t>
  </si>
  <si>
    <t xml:space="preserve">HO TAT DANG NHU TRANG                   </t>
  </si>
  <si>
    <t xml:space="preserve">CONG TY TNHH LE TIEN NHA TRANG          </t>
  </si>
  <si>
    <t xml:space="preserve">LE QUANG LAN                            </t>
  </si>
  <si>
    <t xml:space="preserve">TRUONG LE QUANG HAU                     </t>
  </si>
  <si>
    <t xml:space="preserve">CT TNHH MKL VIET NAM                    </t>
  </si>
  <si>
    <t xml:space="preserve">LY CHIEN SI                             </t>
  </si>
  <si>
    <t xml:space="preserve">LY CHI TAN                              </t>
  </si>
  <si>
    <t xml:space="preserve">TOMONARI KENSHIRO                       </t>
  </si>
  <si>
    <t xml:space="preserve">HU TING TING                            </t>
  </si>
  <si>
    <t xml:space="preserve">CHO GUNHO                               </t>
  </si>
  <si>
    <t xml:space="preserve">HUYNH THI BICH DIEU                     </t>
  </si>
  <si>
    <t xml:space="preserve">LY HANG NGA                             </t>
  </si>
  <si>
    <t xml:space="preserve">VU TRUNG DONG                           </t>
  </si>
  <si>
    <t xml:space="preserve">DONG THI NGAN                           </t>
  </si>
  <si>
    <t xml:space="preserve">TRAN HONG THACH THAO                    </t>
  </si>
  <si>
    <t xml:space="preserve">DINH THANH THE                          </t>
  </si>
  <si>
    <t xml:space="preserve">PHUNG QUOC SY                           </t>
  </si>
  <si>
    <t xml:space="preserve">CT CP BCA SOLUTIONS                     </t>
  </si>
  <si>
    <t xml:space="preserve">TO DUY KHA                              </t>
  </si>
  <si>
    <t xml:space="preserve">CHUNG MANH HIEU                         </t>
  </si>
  <si>
    <t xml:space="preserve">LUU DIEM PHUONG                         </t>
  </si>
  <si>
    <t xml:space="preserve">PHAM THO TUAN ANH                       </t>
  </si>
  <si>
    <t xml:space="preserve">PHAM MANH THUONG                        </t>
  </si>
  <si>
    <t xml:space="preserve">MAI THI NGOC CHI                        </t>
  </si>
  <si>
    <t xml:space="preserve">PHAM NHU CUONG                          </t>
  </si>
  <si>
    <t xml:space="preserve">CONG TY DIEN LUC THUONG TIN             </t>
  </si>
  <si>
    <t xml:space="preserve">PHAM THANH NGHI                         </t>
  </si>
  <si>
    <t xml:space="preserve">HO NGOC TO NGA                          </t>
  </si>
  <si>
    <t xml:space="preserve">TRAN DAI HIEU                           </t>
  </si>
  <si>
    <t xml:space="preserve">NGUYEN NHAT TUY                         </t>
  </si>
  <si>
    <t xml:space="preserve">NGUYEN DUY NIEN                         </t>
  </si>
  <si>
    <t xml:space="preserve">NGUYEN HIEU ANH                         </t>
  </si>
  <si>
    <t xml:space="preserve">TRAN THI TRUC GIANG                     </t>
  </si>
  <si>
    <t xml:space="preserve">VU THO TUYEN                            </t>
  </si>
  <si>
    <t xml:space="preserve">VU THI PHI NGA                          </t>
  </si>
  <si>
    <t xml:space="preserve">NGUYEN THI BICH KIM                     </t>
  </si>
  <si>
    <t xml:space="preserve">DANG VUNG BEN                           </t>
  </si>
  <si>
    <t xml:space="preserve">NGUYEN QUANG Y                          </t>
  </si>
  <si>
    <t xml:space="preserve">PHAM LU                                 </t>
  </si>
  <si>
    <t xml:space="preserve">TRIEU THI XA THA                        </t>
  </si>
  <si>
    <t xml:space="preserve">DO THI BAO HOA                          </t>
  </si>
  <si>
    <t xml:space="preserve">NGUYEN TA THANH THI                     </t>
  </si>
  <si>
    <t xml:space="preserve">HUA KIM TIEN                            </t>
  </si>
  <si>
    <t xml:space="preserve">NGUYEN DANG HOI                         </t>
  </si>
  <si>
    <t xml:space="preserve">LUU MINH CHIEN                          </t>
  </si>
  <si>
    <t xml:space="preserve">DANG VAN TIEP                           </t>
  </si>
  <si>
    <t xml:space="preserve">DAO THI NGUYET MINH                     </t>
  </si>
  <si>
    <t xml:space="preserve">HOANG CHI QUY                           </t>
  </si>
  <si>
    <t xml:space="preserve">VO VIET HA                              </t>
  </si>
  <si>
    <t xml:space="preserve">TRAN TAN XE                             </t>
  </si>
  <si>
    <t xml:space="preserve">LE GIA KY                               </t>
  </si>
  <si>
    <t xml:space="preserve">TON THI NGOC DIEP                       </t>
  </si>
  <si>
    <t xml:space="preserve">CHUNG QUOC PHONG                        </t>
  </si>
  <si>
    <t xml:space="preserve">VO HONG DAO                             </t>
  </si>
  <si>
    <t xml:space="preserve">LY THANH QUANG                          </t>
  </si>
  <si>
    <t xml:space="preserve">PHAM THI KIM NGUYET                     </t>
  </si>
  <si>
    <t xml:space="preserve">LEU NGOC ANH                            </t>
  </si>
  <si>
    <t xml:space="preserve">THAN NGOC HA                            </t>
  </si>
  <si>
    <t xml:space="preserve">NGUYEN NGOC NHAT HUYEN                  </t>
  </si>
  <si>
    <t xml:space="preserve">LE NGOC THUY DUONG                      </t>
  </si>
  <si>
    <t xml:space="preserve">HA HAI YEN                              </t>
  </si>
  <si>
    <t xml:space="preserve">SU HUU HANH                             </t>
  </si>
  <si>
    <t xml:space="preserve">TRAN NGOC MINH TUAN                     </t>
  </si>
  <si>
    <t xml:space="preserve">NGUYEN MINH DA                          </t>
  </si>
  <si>
    <t xml:space="preserve">DO NGOC DINH                            </t>
  </si>
  <si>
    <t xml:space="preserve">DANG VAN NI                             </t>
  </si>
  <si>
    <t xml:space="preserve">VO HOANG KIEU OANH                      </t>
  </si>
  <si>
    <t xml:space="preserve">CAO THI DOAN                            </t>
  </si>
  <si>
    <t xml:space="preserve">TRAN THI LAN THUONG                     </t>
  </si>
  <si>
    <t xml:space="preserve">HA MINH HUE                             </t>
  </si>
  <si>
    <t xml:space="preserve">LE QUANG LEL                            </t>
  </si>
  <si>
    <t xml:space="preserve">TRAN DAO PHU LOC                        </t>
  </si>
  <si>
    <t xml:space="preserve">NGUYEN THI HONG HAO                     </t>
  </si>
  <si>
    <t xml:space="preserve">NGUYEN VAN TRI LINH                     </t>
  </si>
  <si>
    <t xml:space="preserve">LE CHI MANH                             </t>
  </si>
  <si>
    <t xml:space="preserve">TONG HOANG OANH                         </t>
  </si>
  <si>
    <t xml:space="preserve">DUONG THI LAN DUNG                      </t>
  </si>
  <si>
    <t xml:space="preserve">DINH THI THANH QUY                      </t>
  </si>
  <si>
    <t xml:space="preserve">CT TNHH HUNTERONE                       </t>
  </si>
  <si>
    <t xml:space="preserve">DU QUANG TRUONG                         </t>
  </si>
  <si>
    <t xml:space="preserve">TRIEU KIM LANH                          </t>
  </si>
  <si>
    <t xml:space="preserve">DINH CONG DOAN                          </t>
  </si>
  <si>
    <t xml:space="preserve">DANG THI BICH HANH                      </t>
  </si>
  <si>
    <t xml:space="preserve">TRINH VU ANH                            </t>
  </si>
  <si>
    <t xml:space="preserve">DAO THE TUYEN                           </t>
  </si>
  <si>
    <t xml:space="preserve">DAM DUC THONG                           </t>
  </si>
  <si>
    <t xml:space="preserve">PHAM DANG THANG                         </t>
  </si>
  <si>
    <t xml:space="preserve">NGUYEN THI BAO TUYEN                    </t>
  </si>
  <si>
    <t xml:space="preserve">CT CP THANH TOAN QUOC GIA VN            </t>
  </si>
  <si>
    <t xml:space="preserve">LUONG VU NGOC DUY                       </t>
  </si>
  <si>
    <t xml:space="preserve">HUYNH LONG BAO                          </t>
  </si>
  <si>
    <t xml:space="preserve">THAI HAI HA                             </t>
  </si>
  <si>
    <t xml:space="preserve">CHUNG HUU HANH                          </t>
  </si>
  <si>
    <t xml:space="preserve">CAO THE HAI                             </t>
  </si>
  <si>
    <t xml:space="preserve">HO THI THU HOAI                         </t>
  </si>
  <si>
    <t xml:space="preserve">VU NGOC TRINH                           </t>
  </si>
  <si>
    <t xml:space="preserve">NGUYEN THI HONG NY                      </t>
  </si>
  <si>
    <t xml:space="preserve">ON MY HUONG                             </t>
  </si>
  <si>
    <t xml:space="preserve">DANG THI PHUONG DIEU                    </t>
  </si>
  <si>
    <t xml:space="preserve">NGUYEN NGOC TU CAM                      </t>
  </si>
  <si>
    <t xml:space="preserve">LUONG MINH TOAN                         </t>
  </si>
  <si>
    <t xml:space="preserve">VU THI KINH                             </t>
  </si>
  <si>
    <t xml:space="preserve">THIEU NGUYEN KHANH LINH                 </t>
  </si>
  <si>
    <t xml:space="preserve">THOMAS ALEXANDER RITCHIE                </t>
  </si>
  <si>
    <t xml:space="preserve">BUI THI VAN QUYNH                       </t>
  </si>
  <si>
    <t xml:space="preserve">DUONG THI MINH HIEN                     </t>
  </si>
  <si>
    <t xml:space="preserve">CHAU BAO TOAN                           </t>
  </si>
  <si>
    <t xml:space="preserve">LUU DUC HA                              </t>
  </si>
  <si>
    <t xml:space="preserve">TO MANH LINH                            </t>
  </si>
  <si>
    <t xml:space="preserve">TRAN TUYEN                              </t>
  </si>
  <si>
    <t xml:space="preserve">NGUYEN THI AI TUYET                     </t>
  </si>
  <si>
    <t xml:space="preserve">TRAN DUC CHI CUONG                      </t>
  </si>
  <si>
    <t xml:space="preserve">VO GIA QUYNH                            </t>
  </si>
  <si>
    <t xml:space="preserve">HOANG THI THUY HA                       </t>
  </si>
  <si>
    <t xml:space="preserve">LE THI LIEU ANH                         </t>
  </si>
  <si>
    <t xml:space="preserve">CAO QUOC HUY                            </t>
  </si>
  <si>
    <t xml:space="preserve">TRAN CHAU MINH NGUYET                   </t>
  </si>
  <si>
    <t xml:space="preserve">LE DONG DU                              </t>
  </si>
  <si>
    <t xml:space="preserve">LUONG NGOC VUONG VU                     </t>
  </si>
  <si>
    <t xml:space="preserve">MAI NGOC TINH                           </t>
  </si>
  <si>
    <t xml:space="preserve">NGUYEN THI NHU DIEM                     </t>
  </si>
  <si>
    <t xml:space="preserve">LE VAN DA                               </t>
  </si>
  <si>
    <t xml:space="preserve">HUYNH DINH LONG                         </t>
  </si>
  <si>
    <t xml:space="preserve">HUYNH CHUC MAI                          </t>
  </si>
  <si>
    <t xml:space="preserve">NGO QUY KHOA                            </t>
  </si>
  <si>
    <t xml:space="preserve">CAM NHAT THANH                          </t>
  </si>
  <si>
    <t xml:space="preserve">DINH THI BICH HUE                       </t>
  </si>
  <si>
    <t xml:space="preserve">CAO VIET KIEU ANH                       </t>
  </si>
  <si>
    <t xml:space="preserve">HUYNH VU MINH                           </t>
  </si>
  <si>
    <t xml:space="preserve">HUYNH HUE                               </t>
  </si>
  <si>
    <t xml:space="preserve">VU XUAN TRUNG                           </t>
  </si>
  <si>
    <t xml:space="preserve">NGUYEN MINH BINH                        </t>
  </si>
  <si>
    <t xml:space="preserve">HO NHU THAO                             </t>
  </si>
  <si>
    <t xml:space="preserve">NGUYEN THUY PHUONG VY                   </t>
  </si>
  <si>
    <t xml:space="preserve">CAO KHAC NGUYEN                         </t>
  </si>
  <si>
    <t xml:space="preserve">PHAM QUY MINH                           </t>
  </si>
  <si>
    <t xml:space="preserve">VO DUY NINH                             </t>
  </si>
  <si>
    <t xml:space="preserve">THIEU THI HANG                          </t>
  </si>
  <si>
    <t xml:space="preserve">LUONG DINH CHUNG                        </t>
  </si>
  <si>
    <t xml:space="preserve">TRAN THI ANH THOM                       </t>
  </si>
  <si>
    <t xml:space="preserve">HAYASHI SHINGO                          </t>
  </si>
  <si>
    <t xml:space="preserve">HOANG HAI MINH                          </t>
  </si>
  <si>
    <t xml:space="preserve">HO THI YEN NGUYEN                       </t>
  </si>
  <si>
    <t xml:space="preserve">DUONG THI TO NGA                        </t>
  </si>
  <si>
    <t xml:space="preserve">DANG TRAM THUY LINH                     </t>
  </si>
  <si>
    <t xml:space="preserve">LE THI BACH HIEU                        </t>
  </si>
  <si>
    <t xml:space="preserve">TRAN NGUYEN THAI HOA                    </t>
  </si>
  <si>
    <t xml:space="preserve">LE MONG LONG                            </t>
  </si>
  <si>
    <t xml:space="preserve">DO THI HONG XUYEN                       </t>
  </si>
  <si>
    <t xml:space="preserve">NGUYEN THI THU LOI                      </t>
  </si>
  <si>
    <t xml:space="preserve">CT BAO MINH HA NOI                      </t>
  </si>
  <si>
    <t xml:space="preserve">DO THI HANH HOA                         </t>
  </si>
  <si>
    <t xml:space="preserve">TRUONG THI MINH HONG                    </t>
  </si>
  <si>
    <t xml:space="preserve">KHA LE NGHI                             </t>
  </si>
  <si>
    <t xml:space="preserve">LUU BAO HOA                             </t>
  </si>
  <si>
    <t xml:space="preserve">DO THI DIEU LINH                        </t>
  </si>
  <si>
    <t xml:space="preserve">DO THE HOANG AN                         </t>
  </si>
  <si>
    <t xml:space="preserve">CAO THI THI                             </t>
  </si>
  <si>
    <t xml:space="preserve">TO NHU XUAN                             </t>
  </si>
  <si>
    <t xml:space="preserve">DANH CHANH RY GIA                       </t>
  </si>
  <si>
    <t xml:space="preserve">VO THI TRUC LOAN                        </t>
  </si>
  <si>
    <t xml:space="preserve">VO MANH LINH                            </t>
  </si>
  <si>
    <t xml:space="preserve">HONG BAO SON                            </t>
  </si>
  <si>
    <t xml:space="preserve">NGO DUY SY                              </t>
  </si>
  <si>
    <t xml:space="preserve">NGUYEN HOANG TRUNG HUNG                 </t>
  </si>
  <si>
    <t xml:space="preserve">BUI THI THAO UYEN                       </t>
  </si>
  <si>
    <t xml:space="preserve">KIDO MASANORI                           </t>
  </si>
  <si>
    <t xml:space="preserve">NAGAI KAZUNARI                          </t>
  </si>
  <si>
    <t xml:space="preserve">NGUYEN BAO ANH DUY                      </t>
  </si>
  <si>
    <t xml:space="preserve">WENDY EMILY VAN SANTE                   </t>
  </si>
  <si>
    <t xml:space="preserve">PHAM THI THU VU                         </t>
  </si>
  <si>
    <t xml:space="preserve">TU VIET LAM                             </t>
  </si>
  <si>
    <t xml:space="preserve">NGUYEN CHAU ANH                         </t>
  </si>
  <si>
    <t xml:space="preserve">DO THI TO NGA                           </t>
  </si>
  <si>
    <t xml:space="preserve">THACH SA RET                            </t>
  </si>
  <si>
    <t xml:space="preserve">NGUYEN QUOC DU                          </t>
  </si>
  <si>
    <t xml:space="preserve">PHAM DINH TRUNG NGHIA                   </t>
  </si>
  <si>
    <t xml:space="preserve">BANH DU CAM                             </t>
  </si>
  <si>
    <t xml:space="preserve">DIEP DINH LUONG                         </t>
  </si>
  <si>
    <t xml:space="preserve">DO THI THIEN TRANG                      </t>
  </si>
  <si>
    <t xml:space="preserve">CTY TNHH MOT BUOC VIET                  </t>
  </si>
  <si>
    <t xml:space="preserve">TRINH NGOC LAM                          </t>
  </si>
  <si>
    <t xml:space="preserve">DO HUONG LAN                            </t>
  </si>
  <si>
    <t xml:space="preserve">TO MINH CHIEN                           </t>
  </si>
  <si>
    <t xml:space="preserve">DINH HOANG NHAN                         </t>
  </si>
  <si>
    <t xml:space="preserve">NHAN BA CONG                            </t>
  </si>
  <si>
    <t xml:space="preserve">NGUYEN THI XUAN HAU                     </t>
  </si>
  <si>
    <t xml:space="preserve">VO THI XUAN LAN                         </t>
  </si>
  <si>
    <t xml:space="preserve">NGUYEN DANG THIEN HUONG                 </t>
  </si>
  <si>
    <t xml:space="preserve">CT TNHH PASONA TECH VIET NAM            </t>
  </si>
  <si>
    <t xml:space="preserve">DO DUC HOANG                            </t>
  </si>
  <si>
    <t xml:space="preserve">NINH BINH DUNG                          </t>
  </si>
  <si>
    <t xml:space="preserve">TRAN HOANG THAO NHI                     </t>
  </si>
  <si>
    <t xml:space="preserve">LUU NGOC MY                             </t>
  </si>
  <si>
    <t xml:space="preserve">DUONG QUOC THINH                        </t>
  </si>
  <si>
    <t xml:space="preserve">CU VIET DUNG                            </t>
  </si>
  <si>
    <t xml:space="preserve">TRUONG LAP VINH                         </t>
  </si>
  <si>
    <t xml:space="preserve">TRAN THI QUYNH HUNG                     </t>
  </si>
  <si>
    <t xml:space="preserve">TRAN THI KIM VY                         </t>
  </si>
  <si>
    <t xml:space="preserve">SZE SUE KIM                             </t>
  </si>
  <si>
    <t xml:space="preserve">THANG THI HANH                          </t>
  </si>
  <si>
    <t xml:space="preserve">BUI THI TRUC GIANG                      </t>
  </si>
  <si>
    <t xml:space="preserve">TONG NGOC KY                            </t>
  </si>
  <si>
    <t xml:space="preserve">TRUONG HUYNH MINH HIEU                  </t>
  </si>
  <si>
    <t xml:space="preserve">VU TIEN DONG                            </t>
  </si>
  <si>
    <t xml:space="preserve">PHAM VIET DONG                          </t>
  </si>
  <si>
    <t xml:space="preserve">HUYNH CAM THAI                          </t>
  </si>
  <si>
    <t xml:space="preserve">PHUNG THI KIM PHUONG                    </t>
  </si>
  <si>
    <t xml:space="preserve">SUZUKI TADATAKA                         </t>
  </si>
  <si>
    <t xml:space="preserve">HOANG TRI VIEN                          </t>
  </si>
  <si>
    <t xml:space="preserve">PHAN DUC THO                            </t>
  </si>
  <si>
    <t xml:space="preserve">MACH THANH HUNG                         </t>
  </si>
  <si>
    <t xml:space="preserve">NGUYEN THI HUYNH MO                     </t>
  </si>
  <si>
    <t xml:space="preserve">CTY TNHH SAN XUAT BEJO VIET NAM         </t>
  </si>
  <si>
    <t xml:space="preserve">HO HOANG HUONG                          </t>
  </si>
  <si>
    <t xml:space="preserve">NGUYEN MINH TUONG                       </t>
  </si>
  <si>
    <t xml:space="preserve">QUANG THI THANH NGOAN                   </t>
  </si>
  <si>
    <t xml:space="preserve">CTY TNHH PHAN BON KOREA VIET NAM        </t>
  </si>
  <si>
    <t xml:space="preserve">NGUYEN CANH PHONG                       </t>
  </si>
  <si>
    <t xml:space="preserve">DANG DINH QUOC BAO                      </t>
  </si>
  <si>
    <t xml:space="preserve">LE THI HANH TRANG                       </t>
  </si>
  <si>
    <t xml:space="preserve">NGUYEN DOAN DUC                         </t>
  </si>
  <si>
    <t xml:space="preserve">LUU HUU DONG                            </t>
  </si>
  <si>
    <t xml:space="preserve">LUU QUOC MINH                           </t>
  </si>
  <si>
    <t xml:space="preserve">PHAN THI PHUONG HUYEN                   </t>
  </si>
  <si>
    <t xml:space="preserve">TRAN THI TRUC DIEP                      </t>
  </si>
  <si>
    <t xml:space="preserve">NGUYEN DINH HY                          </t>
  </si>
  <si>
    <t xml:space="preserve">DINH TRIEU ANH                          </t>
  </si>
  <si>
    <t xml:space="preserve">JAMES JOSEPH TEAGUE                     </t>
  </si>
  <si>
    <t xml:space="preserve">DOAN HOANG TUNG                         </t>
  </si>
  <si>
    <t xml:space="preserve">DO THI HUYEN TRAN                       </t>
  </si>
  <si>
    <t xml:space="preserve">VO VIET DUC                             </t>
  </si>
  <si>
    <t xml:space="preserve">LE DOAN LUONG                           </t>
  </si>
  <si>
    <t xml:space="preserve">CAO TUAN PHUONG                         </t>
  </si>
  <si>
    <t xml:space="preserve">TRUONG THI THU HOAI                     </t>
  </si>
  <si>
    <t xml:space="preserve">VU DUC NINH                             </t>
  </si>
  <si>
    <t xml:space="preserve">TRAN HUU VAN                            </t>
  </si>
  <si>
    <t xml:space="preserve">LUONG THI HONG CHI                      </t>
  </si>
  <si>
    <t xml:space="preserve">HO SY TUAN VU                           </t>
  </si>
  <si>
    <t xml:space="preserve">NGUYEN TUONG PHAN                       </t>
  </si>
  <si>
    <t xml:space="preserve">GIANG THI KIEU TRINH                    </t>
  </si>
  <si>
    <t xml:space="preserve">PHAN VINH QUYNH NHU                     </t>
  </si>
  <si>
    <t xml:space="preserve">LA THI THAN                             </t>
  </si>
  <si>
    <t xml:space="preserve">VO MINH TAI                             </t>
  </si>
  <si>
    <t xml:space="preserve">LE NGOC THONG                           </t>
  </si>
  <si>
    <t xml:space="preserve">MAN VAN HONG                            </t>
  </si>
  <si>
    <t xml:space="preserve">VUONG DUC LANH                          </t>
  </si>
  <si>
    <t xml:space="preserve">PHAM GIA NGHIA                          </t>
  </si>
  <si>
    <t xml:space="preserve">VI DUC CUONG                            </t>
  </si>
  <si>
    <t xml:space="preserve">DANG NGOC NGAN                          </t>
  </si>
  <si>
    <t xml:space="preserve">LE THI LY NO                            </t>
  </si>
  <si>
    <t xml:space="preserve">NGUYEN LUONG THANG                      </t>
  </si>
  <si>
    <t xml:space="preserve">LE SANH HOANG                           </t>
  </si>
  <si>
    <t xml:space="preserve">CTY TNHH ATSUMITEC VIET NAM             </t>
  </si>
  <si>
    <t xml:space="preserve">DUONG THI LIEU THI                      </t>
  </si>
  <si>
    <t xml:space="preserve"> EMILY PHUONG MINH MY                   </t>
  </si>
  <si>
    <t xml:space="preserve">TRAN HUNG KHANH                         </t>
  </si>
  <si>
    <t xml:space="preserve">LY THI ANH THUY                         </t>
  </si>
  <si>
    <t xml:space="preserve">HOANG LIEN HUONG                        </t>
  </si>
  <si>
    <t xml:space="preserve">NGUYEN DAI THANH                        </t>
  </si>
  <si>
    <t xml:space="preserve">CONG TY TNHH GIA LINH NGUYEN            </t>
  </si>
  <si>
    <t xml:space="preserve">TU THI HUYNH MAI                        </t>
  </si>
  <si>
    <t xml:space="preserve">KIEU MANH TOAN                          </t>
  </si>
  <si>
    <t xml:space="preserve">DANG NGOC QUYNH                         </t>
  </si>
  <si>
    <t xml:space="preserve">NGUYEN HUYNH BAO YEN                    </t>
  </si>
  <si>
    <t xml:space="preserve">VO VAN DIEU                             </t>
  </si>
  <si>
    <t xml:space="preserve">PHAM KIEU THI                           </t>
  </si>
  <si>
    <t xml:space="preserve">NGUYEN THI PHUONG KIM                   </t>
  </si>
  <si>
    <t xml:space="preserve">TRINH THI THUC CHINH                    </t>
  </si>
  <si>
    <t xml:space="preserve">LE HAI THANH                            </t>
  </si>
  <si>
    <t xml:space="preserve">NGO THI THUONG DU                       </t>
  </si>
  <si>
    <t xml:space="preserve">BUI THANH BIEN                          </t>
  </si>
  <si>
    <t xml:space="preserve">CN CT LD TNHH NIPPON EXPRESS(VN)TAI HN  </t>
  </si>
  <si>
    <t xml:space="preserve">DO KE NGHIEM                            </t>
  </si>
  <si>
    <t xml:space="preserve">TA THI HONG CHAU                        </t>
  </si>
  <si>
    <t xml:space="preserve">LE THI MONG KHA                         </t>
  </si>
  <si>
    <t xml:space="preserve">NGUYEN NGOC QUE THANH                   </t>
  </si>
  <si>
    <t xml:space="preserve">NGUYEN TRANG ANH MAI                    </t>
  </si>
  <si>
    <t xml:space="preserve">CT TNHH NEW EDGE                        </t>
  </si>
  <si>
    <t xml:space="preserve">KAMATA HIROYUKI                         </t>
  </si>
  <si>
    <t xml:space="preserve">LE XUAN DUYEN                           </t>
  </si>
  <si>
    <t xml:space="preserve">PHAN TRAN TRUNG DUNG                    </t>
  </si>
  <si>
    <t xml:space="preserve">DOAN THI HOANG ANH                      </t>
  </si>
  <si>
    <t xml:space="preserve">HUYNH HUY ANH THU                       </t>
  </si>
  <si>
    <t xml:space="preserve">DOAN THAI SON LAM                       </t>
  </si>
  <si>
    <t xml:space="preserve">THACH THI DIEN                          </t>
  </si>
  <si>
    <t xml:space="preserve">CT TNHH DV VAN TAI LE MINH              </t>
  </si>
  <si>
    <t xml:space="preserve">NGUYEN THI HOA THAO                     </t>
  </si>
  <si>
    <t xml:space="preserve">VAN CHAU KHA                            </t>
  </si>
  <si>
    <t xml:space="preserve">TRAN HOANG LIEM                         </t>
  </si>
  <si>
    <t xml:space="preserve">KIEU MINH DON                           </t>
  </si>
  <si>
    <t xml:space="preserve">LE THIEM HOAI                           </t>
  </si>
  <si>
    <t xml:space="preserve">TRUONG THI QUYNH CHI                    </t>
  </si>
  <si>
    <t xml:space="preserve">BUI LE HONG NGOC                        </t>
  </si>
  <si>
    <t xml:space="preserve">WILLIAMS WARREN BRUCE                   </t>
  </si>
  <si>
    <t xml:space="preserve">TRAN XUAN THACH                         </t>
  </si>
  <si>
    <t xml:space="preserve">HA HUYNH THAI                           </t>
  </si>
  <si>
    <t xml:space="preserve">VO THI PHUONG XUAN                      </t>
  </si>
  <si>
    <t xml:space="preserve">PHAN DINH VIET ANH                      </t>
  </si>
  <si>
    <t xml:space="preserve">MAI THI NGOC NHUNG                      </t>
  </si>
  <si>
    <t xml:space="preserve">TRAN DANG THI MAI TRANG                 </t>
  </si>
  <si>
    <t xml:space="preserve">NGUYEN THI HOAI UYEN                    </t>
  </si>
  <si>
    <t xml:space="preserve">DOAN THANH KY                           </t>
  </si>
  <si>
    <t xml:space="preserve">NGUYEN PHAM YEN PHI                     </t>
  </si>
  <si>
    <t xml:space="preserve">DOAN NGOC HUYEN                         </t>
  </si>
  <si>
    <t xml:space="preserve">LE KHAC NGOC THANH                      </t>
  </si>
  <si>
    <t xml:space="preserve">PHAM NGOC HOANG TUAN                    </t>
  </si>
  <si>
    <t xml:space="preserve">LE THI TO ANH                           </t>
  </si>
  <si>
    <t xml:space="preserve">VO TU NHU                               </t>
  </si>
  <si>
    <t xml:space="preserve">CT TNHH GIAO DUC LAM AN LAVELLE ACADEMY </t>
  </si>
  <si>
    <t xml:space="preserve">NGUYEN DOAN HUY VU                      </t>
  </si>
  <si>
    <t xml:space="preserve">LUU THI QUYNH NHU                       </t>
  </si>
  <si>
    <t xml:space="preserve">CAO THIEN HUONG                         </t>
  </si>
  <si>
    <t xml:space="preserve">PHAM TRUONG HIEU THAO                   </t>
  </si>
  <si>
    <t xml:space="preserve">LE THI ON                               </t>
  </si>
  <si>
    <t xml:space="preserve">DIEU THI NGUYET THANH                   </t>
  </si>
  <si>
    <t xml:space="preserve">NGUYEN NGOC YEN CHINH                   </t>
  </si>
  <si>
    <t xml:space="preserve">NGUYEN CAO MINH THI                     </t>
  </si>
  <si>
    <t xml:space="preserve">NGO DUONG DUC TRUNG                     </t>
  </si>
  <si>
    <t xml:space="preserve">TRAN NU KIM PHUNG                       </t>
  </si>
  <si>
    <t xml:space="preserve">TRAN NHU TUYEN                          </t>
  </si>
  <si>
    <t xml:space="preserve">VPDD ARREA SERVICES PTE.LTD TAI TPHCM   </t>
  </si>
  <si>
    <t xml:space="preserve">LE QUANG QUYET                          </t>
  </si>
  <si>
    <t xml:space="preserve">VO THAI QUOC                            </t>
  </si>
  <si>
    <t xml:space="preserve">TRAN THE TRUONG                         </t>
  </si>
  <si>
    <t xml:space="preserve">HO HUY NHUT                             </t>
  </si>
  <si>
    <t xml:space="preserve">CTY TNHH MTV MY THUAT THANH TRUNG       </t>
  </si>
  <si>
    <t xml:space="preserve">HO THUONG PHU                           </t>
  </si>
  <si>
    <t xml:space="preserve">DIEP KIM PHUNG                          </t>
  </si>
  <si>
    <t>CONG TY TNHH TRUONG DAI HOC ANH QUOC VIE</t>
  </si>
  <si>
    <t xml:space="preserve">CT TNHH SILENTIUM VIET NAM              </t>
  </si>
  <si>
    <t xml:space="preserve">TRUONG DAI VIET                         </t>
  </si>
  <si>
    <t xml:space="preserve">PHAN PHUONG PHUC PHU                    </t>
  </si>
  <si>
    <t>PHAM THANH TUAN</t>
  </si>
  <si>
    <t xml:space="preserve">HO NGUYEN SI NGUYEN                     </t>
  </si>
  <si>
    <t xml:space="preserve">TRAN TRINH QUYEN                        </t>
  </si>
  <si>
    <t xml:space="preserve">NGUYEN TAI BICH DUYEN                   </t>
  </si>
  <si>
    <t xml:space="preserve">TRAN TRONG HAY                          </t>
  </si>
  <si>
    <t xml:space="preserve">QUI NHAN                                </t>
  </si>
  <si>
    <t xml:space="preserve">HUYNH THANH NGUYEN                      </t>
  </si>
  <si>
    <t xml:space="preserve">DAM THI HOANG LAN                       </t>
  </si>
  <si>
    <t xml:space="preserve">TRAN LE THANH UYEN                      </t>
  </si>
  <si>
    <t xml:space="preserve">DUONG THI KIEU THAO                     </t>
  </si>
  <si>
    <t xml:space="preserve">PHAM VINH NGOC                          </t>
  </si>
  <si>
    <t xml:space="preserve">DANG PHUOC LINH                         </t>
  </si>
  <si>
    <t xml:space="preserve">NGO HANH PHUONG                         </t>
  </si>
  <si>
    <t xml:space="preserve">PHAM THI KIEU HOANH                     </t>
  </si>
  <si>
    <t xml:space="preserve">TA THI MINH GIANG                       </t>
  </si>
  <si>
    <t xml:space="preserve">KURIYAMA KAZUNORI                       </t>
  </si>
  <si>
    <t xml:space="preserve">DUONG CUONG PHUNG                       </t>
  </si>
  <si>
    <t xml:space="preserve">LE THI THIEN TRUC                       </t>
  </si>
  <si>
    <t xml:space="preserve">nguyen thi mai huong                    </t>
  </si>
  <si>
    <t xml:space="preserve">NGUYEN DINH DA CAM                      </t>
  </si>
  <si>
    <t xml:space="preserve">HOANG PHI BAO                           </t>
  </si>
  <si>
    <t xml:space="preserve">BUI KIM SON                             </t>
  </si>
  <si>
    <t xml:space="preserve">CHENH CHI MUOI                          </t>
  </si>
  <si>
    <t xml:space="preserve">SANO MASAYOSHI                          </t>
  </si>
  <si>
    <t xml:space="preserve">VO XUAN QUYNH                           </t>
  </si>
  <si>
    <t xml:space="preserve">HUYNH HO HOANH SON                      </t>
  </si>
  <si>
    <t xml:space="preserve">TRAN HUONG DUONG                        </t>
  </si>
  <si>
    <t xml:space="preserve">TU THI CHIEN                            </t>
  </si>
  <si>
    <t xml:space="preserve">TRINH MINH LONG                         </t>
  </si>
  <si>
    <t xml:space="preserve">DOAN CONG PHUONG                        </t>
  </si>
  <si>
    <t xml:space="preserve">DIEP NGOC DUC                           </t>
  </si>
  <si>
    <t xml:space="preserve">PHAN ANH TOAN                           </t>
  </si>
  <si>
    <t xml:space="preserve">VU DUY KHIEM                            </t>
  </si>
  <si>
    <t xml:space="preserve">HUYNH QUANG DUNG                        </t>
  </si>
  <si>
    <t xml:space="preserve">NGO CHOAN LINA                          </t>
  </si>
  <si>
    <t xml:space="preserve">MAN THI YEN                             </t>
  </si>
  <si>
    <t xml:space="preserve">LY TRUNG THAO                           </t>
  </si>
  <si>
    <t xml:space="preserve">DO THI PHI LINH                         </t>
  </si>
  <si>
    <t xml:space="preserve">NGUYEN HA THAO DUNG                     </t>
  </si>
  <si>
    <t xml:space="preserve">LE SY TRONG                             </t>
  </si>
  <si>
    <t xml:space="preserve">CTCP KIEN TRUC VA XAY DUNG THANH HOA    </t>
  </si>
  <si>
    <t xml:space="preserve">LY NGOC HAU                             </t>
  </si>
  <si>
    <t xml:space="preserve">QUACH PHIEN DUNG                        </t>
  </si>
  <si>
    <t xml:space="preserve">PHAM THI HIEP DINH                      </t>
  </si>
  <si>
    <t xml:space="preserve">CAI MINH NGHIA                          </t>
  </si>
  <si>
    <t xml:space="preserve">CAO KHANH LUAN                          </t>
  </si>
  <si>
    <t xml:space="preserve">NGUYEN CONG QUY                         </t>
  </si>
  <si>
    <t xml:space="preserve">LE NGOC MINH HUONG                      </t>
  </si>
  <si>
    <t xml:space="preserve">HO DANG TIEP                            </t>
  </si>
  <si>
    <t xml:space="preserve">TA NGOC LINH                            </t>
  </si>
  <si>
    <t xml:space="preserve">THACH MINH KHOI                         </t>
  </si>
  <si>
    <t xml:space="preserve">WAN CHI CHIU THORNLEY                   </t>
  </si>
  <si>
    <t xml:space="preserve">CT TNHH TAN THE KY                      </t>
  </si>
  <si>
    <t xml:space="preserve">TA MY LOI                               </t>
  </si>
  <si>
    <t xml:space="preserve">DO CONG TRANG                           </t>
  </si>
  <si>
    <t xml:space="preserve">DANG VAN CHAT                           </t>
  </si>
  <si>
    <t xml:space="preserve">HO THI GIANG CHAU                       </t>
  </si>
  <si>
    <t xml:space="preserve">NGUYEN AI HAU                           </t>
  </si>
  <si>
    <t xml:space="preserve">HOANG CAO SANG                          </t>
  </si>
  <si>
    <t xml:space="preserve">PHAN HUY CANH                           </t>
  </si>
  <si>
    <t xml:space="preserve">LAM NGOC CANH                           </t>
  </si>
  <si>
    <t xml:space="preserve">LE SY HIEP                              </t>
  </si>
  <si>
    <t xml:space="preserve">LUONG NGOC HUONG                        </t>
  </si>
  <si>
    <t xml:space="preserve">LUU TRUONG KIM THANH                    </t>
  </si>
  <si>
    <t xml:space="preserve">VO THI NHUAN                            </t>
  </si>
  <si>
    <t xml:space="preserve">PHAM NGUYEN THANH DUNG                  </t>
  </si>
  <si>
    <t xml:space="preserve">LE VINH LU                              </t>
  </si>
  <si>
    <t xml:space="preserve">HUYNH THANH TRI                         </t>
  </si>
  <si>
    <t xml:space="preserve">VU MINH NHUT                            </t>
  </si>
  <si>
    <t xml:space="preserve">NGUYEN BAO MINH HOANG                   </t>
  </si>
  <si>
    <t xml:space="preserve">LU THI PHUONG                           </t>
  </si>
  <si>
    <t xml:space="preserve">NGUYEN PHAN THANH THUY                  </t>
  </si>
  <si>
    <t xml:space="preserve">LO VAY KIN                              </t>
  </si>
  <si>
    <t xml:space="preserve">LUU ANH TRUONG                          </t>
  </si>
  <si>
    <t xml:space="preserve">TRAN THE TIEN                           </t>
  </si>
  <si>
    <t xml:space="preserve">LE THI CAM LOAN                         </t>
  </si>
  <si>
    <t xml:space="preserve">DONG NGUYEN BAO TRAM                    </t>
  </si>
  <si>
    <t xml:space="preserve">HUYNH THIEN TAM                         </t>
  </si>
  <si>
    <t xml:space="preserve">VO THI NHU HUE                          </t>
  </si>
  <si>
    <t xml:space="preserve">THAI NHAT ANH                           </t>
  </si>
  <si>
    <t xml:space="preserve">DINH THI THUAN                          </t>
  </si>
  <si>
    <t xml:space="preserve">TA HUU HAI                              </t>
  </si>
  <si>
    <t xml:space="preserve">HA LINH VIET DUNG                       </t>
  </si>
  <si>
    <t xml:space="preserve">HO VAN KHOA                             </t>
  </si>
  <si>
    <t xml:space="preserve">DINH THANH TINH                         </t>
  </si>
  <si>
    <t xml:space="preserve">LUU THI NGAN DAO                        </t>
  </si>
  <si>
    <t xml:space="preserve">THACH LE PHUONG THAO                    </t>
  </si>
  <si>
    <t xml:space="preserve">LE THI PHI TIEN                         </t>
  </si>
  <si>
    <t xml:space="preserve">LY QUYNH NGA                            </t>
  </si>
  <si>
    <t xml:space="preserve">HUYNH VINH TAM                          </t>
  </si>
  <si>
    <t xml:space="preserve">HA GIA QUYEN                            </t>
  </si>
  <si>
    <t xml:space="preserve">KIM VAN TRUONG                          </t>
  </si>
  <si>
    <t xml:space="preserve">TRAN QUY CHI                            </t>
  </si>
  <si>
    <t xml:space="preserve">NGUYEN DIEM HANG                        </t>
  </si>
  <si>
    <t xml:space="preserve">DANG HUYNH DONG                         </t>
  </si>
  <si>
    <t xml:space="preserve">LO VAN HOA                              </t>
  </si>
  <si>
    <t xml:space="preserve">DUONG THI THU LAM                       </t>
  </si>
  <si>
    <t xml:space="preserve">PHAN PHUOC DONG                         </t>
  </si>
  <si>
    <t xml:space="preserve">NGO THI THANH NHUNG                     </t>
  </si>
  <si>
    <t xml:space="preserve">CAO THI MY HIEN                         </t>
  </si>
  <si>
    <t xml:space="preserve">VO THI HOANG NGOC LAM                   </t>
  </si>
  <si>
    <t xml:space="preserve">DUONG PHAM TUAN                         </t>
  </si>
  <si>
    <t xml:space="preserve">DONG NGUYEN PHUONG TRANG                </t>
  </si>
  <si>
    <t xml:space="preserve">LY THANH LOAN                           </t>
  </si>
  <si>
    <t xml:space="preserve">THAI KIM NGAN                           </t>
  </si>
  <si>
    <t xml:space="preserve">DIEN KIEU HONG HANH                     </t>
  </si>
  <si>
    <t xml:space="preserve">LE THI BICH PHUNG                       </t>
  </si>
  <si>
    <t xml:space="preserve">JIN YOUNG LAE                           </t>
  </si>
  <si>
    <t xml:space="preserve">HOANG THI DA LAN                        </t>
  </si>
  <si>
    <t xml:space="preserve">DO CONG THUY                            </t>
  </si>
  <si>
    <t xml:space="preserve">DAO TUNG ANH                            </t>
  </si>
  <si>
    <t xml:space="preserve">KIEU XUAN THO                           </t>
  </si>
  <si>
    <t xml:space="preserve">VU CONG THANH NHAN                      </t>
  </si>
  <si>
    <t xml:space="preserve">DUONG DUY KHANH                         </t>
  </si>
  <si>
    <t xml:space="preserve">QUACH THI THU PHUONG                    </t>
  </si>
  <si>
    <t xml:space="preserve">NGUYEN BAO TUNG                         </t>
  </si>
  <si>
    <t xml:space="preserve">BACH THI TRAM ANH                       </t>
  </si>
  <si>
    <t xml:space="preserve">DINH DUC MINH                           </t>
  </si>
  <si>
    <t xml:space="preserve">TANG THI NGOC HA                        </t>
  </si>
  <si>
    <t xml:space="preserve">NGUYEN DINH MINH TRIET                  </t>
  </si>
  <si>
    <t xml:space="preserve">TOSHIYUKI KUSUBAE                       </t>
  </si>
  <si>
    <t xml:space="preserve">DANG THI TUYET LOAN                     </t>
  </si>
  <si>
    <t xml:space="preserve">DO PHUONG DUNG                          </t>
  </si>
  <si>
    <t xml:space="preserve">DINH DIEU THU                           </t>
  </si>
  <si>
    <t xml:space="preserve">VU THE BAO                              </t>
  </si>
  <si>
    <t xml:space="preserve">DUONG KIM THUY DUNG                     </t>
  </si>
  <si>
    <t xml:space="preserve">NGUYEN MY DUONG                         </t>
  </si>
  <si>
    <t xml:space="preserve">DAO TRUONG MANH                         </t>
  </si>
  <si>
    <t xml:space="preserve">DUONG THI THAI                          </t>
  </si>
  <si>
    <t xml:space="preserve">PHAN THI TUYET MINH                     </t>
  </si>
  <si>
    <t xml:space="preserve">LAM VAN KHANH                           </t>
  </si>
  <si>
    <t xml:space="preserve">VU THI PHUONG OANH                      </t>
  </si>
  <si>
    <t xml:space="preserve">DANG SY HIEU                            </t>
  </si>
  <si>
    <t xml:space="preserve">PHAM HUY TRUONG                         </t>
  </si>
  <si>
    <t xml:space="preserve">DANH THI PHUONG THAO                    </t>
  </si>
  <si>
    <t xml:space="preserve">DAO THI DUA                             </t>
  </si>
  <si>
    <t xml:space="preserve">DO VAN NO                               </t>
  </si>
  <si>
    <t xml:space="preserve">ON VAN QUY                              </t>
  </si>
  <si>
    <t xml:space="preserve">TRINH THI CAM HUONG                     </t>
  </si>
  <si>
    <t xml:space="preserve">PHAN VAN LAU                            </t>
  </si>
  <si>
    <t xml:space="preserve">DO THI VAN HONG                         </t>
  </si>
  <si>
    <t xml:space="preserve">TA MINH VU                              </t>
  </si>
  <si>
    <t xml:space="preserve">NGUYEN TRAN QUOC DUNG                   </t>
  </si>
  <si>
    <t xml:space="preserve">DANG DANH QUY                           </t>
  </si>
  <si>
    <t xml:space="preserve">TRAN TRONG TUYEN                        </t>
  </si>
  <si>
    <t xml:space="preserve">CT TNHH 1 THANH VIEN DUC NHU            </t>
  </si>
  <si>
    <t xml:space="preserve">TRAN NGUYEN THIEN LY                    </t>
  </si>
  <si>
    <t xml:space="preserve">LE DINH HUYNH                           </t>
  </si>
  <si>
    <t xml:space="preserve">TO NGOC DUNG                            </t>
  </si>
  <si>
    <t xml:space="preserve">DO THI NGOC HIEN                        </t>
  </si>
  <si>
    <t xml:space="preserve">DINH DINH KHANH                         </t>
  </si>
  <si>
    <t xml:space="preserve">VO HOANG BE                             </t>
  </si>
  <si>
    <t xml:space="preserve">CAO DUC QUYEN                           </t>
  </si>
  <si>
    <t xml:space="preserve">DAO TONG KHO                            </t>
  </si>
  <si>
    <t xml:space="preserve">PHAN HOANG LONG                         </t>
  </si>
  <si>
    <t xml:space="preserve">DO HOANG PHUC ANH                       </t>
  </si>
  <si>
    <t xml:space="preserve">VO HUU QUOI                             </t>
  </si>
  <si>
    <t xml:space="preserve">LUONG THI KHANH LINH                    </t>
  </si>
  <si>
    <t xml:space="preserve">VO THU DAO                              </t>
  </si>
  <si>
    <t xml:space="preserve">PHAM DANG TRINH                         </t>
  </si>
  <si>
    <t xml:space="preserve">PHAM THI KIM SANH                       </t>
  </si>
  <si>
    <t xml:space="preserve">DOAN HON                                </t>
  </si>
  <si>
    <t xml:space="preserve">NGUYEN TAN PHAN                         </t>
  </si>
  <si>
    <t xml:space="preserve">VO CU                                   </t>
  </si>
  <si>
    <t xml:space="preserve">HOANG THI THANH MO                      </t>
  </si>
  <si>
    <t xml:space="preserve">DINH THI MUOI                           </t>
  </si>
  <si>
    <t xml:space="preserve">TUONG TAM                               </t>
  </si>
  <si>
    <t xml:space="preserve">TRUONG PHAP                             </t>
  </si>
  <si>
    <t xml:space="preserve">DANG TU UYEN                            </t>
  </si>
  <si>
    <t xml:space="preserve">HOANG NGOC HUYEN                        </t>
  </si>
  <si>
    <t xml:space="preserve">NGUYEN HOANG ANH VU                     </t>
  </si>
  <si>
    <t xml:space="preserve">NGUYEN CANH CHUONG                      </t>
  </si>
  <si>
    <t xml:space="preserve">TRAN VAN HUON                           </t>
  </si>
  <si>
    <t xml:space="preserve">HUYNH VAN NO                            </t>
  </si>
  <si>
    <t xml:space="preserve">THAI THI PHUONG THUY                    </t>
  </si>
  <si>
    <t xml:space="preserve">HA THI MAI LOAN                         </t>
  </si>
  <si>
    <t xml:space="preserve">BUI SY HOAI                             </t>
  </si>
  <si>
    <t xml:space="preserve">LE TRONG KHUONG                         </t>
  </si>
  <si>
    <t xml:space="preserve">DANH TAN HON                            </t>
  </si>
  <si>
    <t xml:space="preserve">CHUNG HUE MINH                          </t>
  </si>
  <si>
    <t xml:space="preserve">TRINH XUAN THUYET                       </t>
  </si>
  <si>
    <t xml:space="preserve">HO SY CHUONG                            </t>
  </si>
  <si>
    <t xml:space="preserve">PHAN THI KIEU TRINH                     </t>
  </si>
  <si>
    <t xml:space="preserve">TRUONG THI TUYET NGAN                   </t>
  </si>
  <si>
    <t xml:space="preserve">MA VAN CONG                             </t>
  </si>
  <si>
    <t xml:space="preserve">NGUYEN DANG THACH                       </t>
  </si>
  <si>
    <t xml:space="preserve">LE NGOC LINH CHAU                       </t>
  </si>
  <si>
    <t xml:space="preserve">NGUYEN THI MY DUA                       </t>
  </si>
  <si>
    <t xml:space="preserve">PHAM QUANG NGOAN                        </t>
  </si>
  <si>
    <t xml:space="preserve">LAM THI MY TIEN                         </t>
  </si>
  <si>
    <t xml:space="preserve">DIEP THANH NAM                          </t>
  </si>
  <si>
    <t xml:space="preserve">TRUONG THI MINH NGUYET                  </t>
  </si>
  <si>
    <t xml:space="preserve">HA THI THANH XUYEN                      </t>
  </si>
  <si>
    <t xml:space="preserve">TRAN DINH DIEM                          </t>
  </si>
  <si>
    <t xml:space="preserve">NGUYEN HOANG NHU                        </t>
  </si>
  <si>
    <t xml:space="preserve">PHAM TIEN DIEN                          </t>
  </si>
  <si>
    <t xml:space="preserve">CONG TY TNHH KT VA DV HOANG HA          </t>
  </si>
  <si>
    <t>NGUYEN THI HOAI NAM</t>
  </si>
  <si>
    <t>HA KIM QUY</t>
  </si>
  <si>
    <t>DANG THI PHO</t>
  </si>
  <si>
    <t>TRAN VAN TIEN</t>
  </si>
  <si>
    <t xml:space="preserve">DAO THI TUYET MAI                       </t>
  </si>
  <si>
    <t xml:space="preserve">Y MLA EBAN                              </t>
  </si>
  <si>
    <t xml:space="preserve">Y KHANG EBAN                            </t>
  </si>
  <si>
    <t xml:space="preserve">Y KHUYET NIE                            </t>
  </si>
  <si>
    <t xml:space="preserve">HO THI NHU DINH                         </t>
  </si>
  <si>
    <t xml:space="preserve">DO AI HANG                              </t>
  </si>
  <si>
    <t xml:space="preserve">CT CP DAU TU CONG NGHE VIET PHAT        </t>
  </si>
  <si>
    <t xml:space="preserve">DOAN NGOC THIEM                         </t>
  </si>
  <si>
    <t xml:space="preserve">VO THI HONG NGOC                        </t>
  </si>
  <si>
    <t xml:space="preserve">HO VAN XO                               </t>
  </si>
  <si>
    <t xml:space="preserve">VUONG TUNG                              </t>
  </si>
  <si>
    <t xml:space="preserve">NGUYEN VAI                              </t>
  </si>
  <si>
    <t xml:space="preserve">MAI XUAN KY THOAI                       </t>
  </si>
  <si>
    <t xml:space="preserve">TRUONG TONG HAU                         </t>
  </si>
  <si>
    <t xml:space="preserve">LE HUYEN TRAM                           </t>
  </si>
  <si>
    <t xml:space="preserve">BUI DIEM XUAN                           </t>
  </si>
  <si>
    <t xml:space="preserve">PHAM THI DIEM MI                        </t>
  </si>
  <si>
    <t xml:space="preserve">VO NGOC CHAN                            </t>
  </si>
  <si>
    <t xml:space="preserve">NGUYEN THI THU BANG                     </t>
  </si>
  <si>
    <t xml:space="preserve">NGUYEN THI HIEN DIEU                    </t>
  </si>
  <si>
    <t xml:space="preserve">HUYNH BA NHAN                           </t>
  </si>
  <si>
    <t xml:space="preserve">VU THI DUOM                             </t>
  </si>
  <si>
    <t xml:space="preserve">PHAN TRONG THAI                         </t>
  </si>
  <si>
    <t xml:space="preserve">HO SI KY                                </t>
  </si>
  <si>
    <t xml:space="preserve">LUU THIEN SU                            </t>
  </si>
  <si>
    <t xml:space="preserve">VO HONG VINH                            </t>
  </si>
  <si>
    <t xml:space="preserve">TRAN CONG QUA                           </t>
  </si>
  <si>
    <t xml:space="preserve">MA VAN HON                              </t>
  </si>
  <si>
    <t xml:space="preserve">NGUYEN NHO DIEN                         </t>
  </si>
  <si>
    <t xml:space="preserve">PHAM CONG VU                            </t>
  </si>
  <si>
    <t xml:space="preserve">H DAN MLO                               </t>
  </si>
  <si>
    <t xml:space="preserve">TRUONG THI ANH SA                       </t>
  </si>
  <si>
    <t xml:space="preserve">DUONG THANH HUAN                        </t>
  </si>
  <si>
    <t xml:space="preserve">NGUYEN THI QUANH                        </t>
  </si>
  <si>
    <t xml:space="preserve">NGUYEN NHUT THUAN                       </t>
  </si>
  <si>
    <t xml:space="preserve">LA THI NHUNG                            </t>
  </si>
  <si>
    <t xml:space="preserve">CHAU THANH THUAN                        </t>
  </si>
  <si>
    <t xml:space="preserve">LOC THI GIANG                           </t>
  </si>
  <si>
    <t xml:space="preserve">PHAN MAI TUAN                           </t>
  </si>
  <si>
    <t xml:space="preserve">DU THI NGOC THU                         </t>
  </si>
  <si>
    <t xml:space="preserve">DANG VAN TUNG                           </t>
  </si>
  <si>
    <t xml:space="preserve">VO HUU LUNG                             </t>
  </si>
  <si>
    <t xml:space="preserve">TRINH MINH HA                           </t>
  </si>
  <si>
    <t xml:space="preserve">TRUONG CONG TRONG                       </t>
  </si>
  <si>
    <t xml:space="preserve">LUONG THUY NGAN                         </t>
  </si>
  <si>
    <t xml:space="preserve">CAO MINH TUNG                           </t>
  </si>
  <si>
    <t xml:space="preserve">NGUYEN TRUC DUYEN                       </t>
  </si>
  <si>
    <t xml:space="preserve">KIEU DONG GIANG                         </t>
  </si>
  <si>
    <t xml:space="preserve">NGHIEM THAI HA                          </t>
  </si>
  <si>
    <t xml:space="preserve">CAO VINH QUANG                          </t>
  </si>
  <si>
    <t xml:space="preserve">TRAN NGOC MINH THO                      </t>
  </si>
  <si>
    <t xml:space="preserve">NGUYEN THI TRUC GIN                     </t>
  </si>
  <si>
    <t xml:space="preserve">LUU HA THUY NGAN                        </t>
  </si>
  <si>
    <t xml:space="preserve">HO THI MY BINH                          </t>
  </si>
  <si>
    <t xml:space="preserve">VO THI LE UYEN                          </t>
  </si>
  <si>
    <t xml:space="preserve">CT TNHH TU VAN XAY DUNG THIEN DAT       </t>
  </si>
  <si>
    <t xml:space="preserve">TRINH MINH                              </t>
  </si>
  <si>
    <t xml:space="preserve">TRINH ANH HUY                           </t>
  </si>
  <si>
    <t xml:space="preserve">PHAN TU VIET                            </t>
  </si>
  <si>
    <t xml:space="preserve">LY HUU KHANH                            </t>
  </si>
  <si>
    <t xml:space="preserve">DAM THI MAI TRINH                       </t>
  </si>
  <si>
    <t xml:space="preserve">LY THI HOAI TUYET DUNG                  </t>
  </si>
  <si>
    <t xml:space="preserve">LE HONG SANG                            </t>
  </si>
  <si>
    <t xml:space="preserve">THITIYA MINTAKHAT                       </t>
  </si>
  <si>
    <t xml:space="preserve">DO TRAN THUONG                          </t>
  </si>
  <si>
    <t xml:space="preserve">VUONG BAN PHU                           </t>
  </si>
  <si>
    <t xml:space="preserve">DOAN THI VUONG TRANG                    </t>
  </si>
  <si>
    <t xml:space="preserve">LE THE SON                              </t>
  </si>
  <si>
    <t xml:space="preserve">NGUYEN BINH PHUONG DUNG                 </t>
  </si>
  <si>
    <t xml:space="preserve">LUONG XUAN HUY                          </t>
  </si>
  <si>
    <t xml:space="preserve">TRAN NHU ANH                            </t>
  </si>
  <si>
    <t xml:space="preserve">PHAM NGUYEN KHANH BANG                  </t>
  </si>
  <si>
    <t xml:space="preserve">LU THI NGOC THUY                        </t>
  </si>
  <si>
    <t xml:space="preserve">MAI QUOC HUY                            </t>
  </si>
  <si>
    <t xml:space="preserve">CONG TY TNHH SUN ASTERISK VIET NAM      </t>
  </si>
  <si>
    <t xml:space="preserve">TRAN TRIEU TAN AN                       </t>
  </si>
  <si>
    <t xml:space="preserve">LUU THI THU HAN                         </t>
  </si>
  <si>
    <t xml:space="preserve">NGUYEN THI DI                           </t>
  </si>
  <si>
    <t xml:space="preserve">KIM SUNAM                               </t>
  </si>
  <si>
    <t xml:space="preserve">PHAM KHAC DOAN                          </t>
  </si>
  <si>
    <t xml:space="preserve">NGUYEN YEN PHI                          </t>
  </si>
  <si>
    <t xml:space="preserve">NGUYEN LE CHUONG                        </t>
  </si>
  <si>
    <t xml:space="preserve">GIANG THI DIEM QUYNH                    </t>
  </si>
  <si>
    <t xml:space="preserve">PHAM DINH THE                           </t>
  </si>
  <si>
    <t xml:space="preserve">LE QUOC THONG                           </t>
  </si>
  <si>
    <t xml:space="preserve">TANG THI HONG NHUNG                     </t>
  </si>
  <si>
    <t xml:space="preserve">TRIEU THI NGOC ANH                      </t>
  </si>
  <si>
    <t xml:space="preserve">HO VAN CHANH                            </t>
  </si>
  <si>
    <t xml:space="preserve">HA HOA BINH                             </t>
  </si>
  <si>
    <t xml:space="preserve">VO VAN CON                              </t>
  </si>
  <si>
    <t xml:space="preserve">TRAN THI HANH PHUC                      </t>
  </si>
  <si>
    <t xml:space="preserve">VO THI TRUC TRANG                       </t>
  </si>
  <si>
    <t xml:space="preserve">NGUYEN LONG THINH                       </t>
  </si>
  <si>
    <t xml:space="preserve">NGO THI KIP LE                          </t>
  </si>
  <si>
    <t xml:space="preserve">PHAN THUONG TOAN                        </t>
  </si>
  <si>
    <t xml:space="preserve">VO THANH VIET                           </t>
  </si>
  <si>
    <t xml:space="preserve">TRUONG HANH LAM BINH                    </t>
  </si>
  <si>
    <t xml:space="preserve">TRUONG THI TUYET HANH                   </t>
  </si>
  <si>
    <t xml:space="preserve">HUYNH DUONG QUYNH CHAU                  </t>
  </si>
  <si>
    <t xml:space="preserve">NGUYEN TOAN KHOA                        </t>
  </si>
  <si>
    <t xml:space="preserve">NGUYEN PHUOC HIEP                       </t>
  </si>
  <si>
    <t xml:space="preserve">HO PHUONG HIEN                          </t>
  </si>
  <si>
    <t xml:space="preserve">HUYNH HOANG KIM                         </t>
  </si>
  <si>
    <t xml:space="preserve">NGUYEN ANH HOANH                        </t>
  </si>
  <si>
    <t xml:space="preserve">BUI PHAM HAI MY                         </t>
  </si>
  <si>
    <t xml:space="preserve">NGUYEN THE LE NHAN                      </t>
  </si>
  <si>
    <t>NGUYEN THI NGOC NHUNG</t>
  </si>
  <si>
    <t xml:space="preserve">LY DIEN ANH                             </t>
  </si>
  <si>
    <t xml:space="preserve">MICHAEL GARY LASKAU                     </t>
  </si>
  <si>
    <t xml:space="preserve">TRAN MINH HAI PHUONG                    </t>
  </si>
  <si>
    <t xml:space="preserve">NGUYEN THI HOAI VINH                    </t>
  </si>
  <si>
    <t xml:space="preserve">TRINH THUY HAI                          </t>
  </si>
  <si>
    <t xml:space="preserve">NGUYEN THUY DI                          </t>
  </si>
  <si>
    <t xml:space="preserve">NGO TIEU MY                             </t>
  </si>
  <si>
    <t xml:space="preserve">NGUYEN PHUC HOANG TU                    </t>
  </si>
  <si>
    <t xml:space="preserve">NGUYEN KHAC VIET HA                     </t>
  </si>
  <si>
    <t xml:space="preserve">LY KHANH HUY                            </t>
  </si>
  <si>
    <t xml:space="preserve">HONG BICH DIEP                          </t>
  </si>
  <si>
    <t xml:space="preserve">DOAN QUOC SON                           </t>
  </si>
  <si>
    <t xml:space="preserve">NGO VIET NAM                            </t>
  </si>
  <si>
    <t xml:space="preserve">PHAM MINH HAI YEN                       </t>
  </si>
  <si>
    <t xml:space="preserve">VUONG THANH DAT                         </t>
  </si>
  <si>
    <t xml:space="preserve">VU MINH NHUNG                           </t>
  </si>
  <si>
    <t xml:space="preserve">PHAM DINH LONG TUAN                     </t>
  </si>
  <si>
    <t xml:space="preserve">DO NGOC KHANH LINH                      </t>
  </si>
  <si>
    <t xml:space="preserve">LY TUYET NGA                            </t>
  </si>
  <si>
    <t xml:space="preserve">TRAN NGUYEN HUYEN THOAI MI              </t>
  </si>
  <si>
    <t xml:space="preserve">KIEU THI HUYEN                          </t>
  </si>
  <si>
    <t xml:space="preserve">PHAN THI TUYET NHI                      </t>
  </si>
  <si>
    <t xml:space="preserve">LE HUU DOANH                            </t>
  </si>
  <si>
    <t xml:space="preserve">HA THI HUONG NGOC                       </t>
  </si>
  <si>
    <t xml:space="preserve">HO THI ANH HONG                         </t>
  </si>
  <si>
    <t xml:space="preserve">TRUONG THI NGOC GIAU                    </t>
  </si>
  <si>
    <t xml:space="preserve">BANG MUNSU                              </t>
  </si>
  <si>
    <t xml:space="preserve">PHAM NGUYEN BICH TRAM                   </t>
  </si>
  <si>
    <t xml:space="preserve">TA KHAC HUY                             </t>
  </si>
  <si>
    <t xml:space="preserve">TRUONG THE DUONG                        </t>
  </si>
  <si>
    <t xml:space="preserve">CHU DUC CHUNG                           </t>
  </si>
  <si>
    <t xml:space="preserve">TRUONG THI TRI HAI                      </t>
  </si>
  <si>
    <t xml:space="preserve">NGUYEN THI NHAT ANH                     </t>
  </si>
  <si>
    <t xml:space="preserve">NGUYEN HUYNH HA UYEN                    </t>
  </si>
  <si>
    <t xml:space="preserve">DINH VAN VU                             </t>
  </si>
  <si>
    <t xml:space="preserve">MAI HONG THO                            </t>
  </si>
  <si>
    <t xml:space="preserve">ONG TAN DAT                             </t>
  </si>
  <si>
    <t xml:space="preserve">PHAN VAN HOAI                           </t>
  </si>
  <si>
    <t xml:space="preserve">ONG CHI CUONG                           </t>
  </si>
  <si>
    <t xml:space="preserve">NGUYEN MAU DAI                          </t>
  </si>
  <si>
    <t xml:space="preserve">CTY CP TUICO                            </t>
  </si>
  <si>
    <t xml:space="preserve">PHAN NGUYEN HOAI THUONG                 </t>
  </si>
  <si>
    <t xml:space="preserve">PHAM XUAN ANH VU                        </t>
  </si>
  <si>
    <t xml:space="preserve">MAI CHI TRUNG                           </t>
  </si>
  <si>
    <t xml:space="preserve">PHAM HUNG KIEN                          </t>
  </si>
  <si>
    <t xml:space="preserve">TRUONG ANH DINH                         </t>
  </si>
  <si>
    <t xml:space="preserve">NGUYEN SONG KIET                        </t>
  </si>
  <si>
    <t xml:space="preserve">KANAMORI HIROAKI                        </t>
  </si>
  <si>
    <t xml:space="preserve">BUI HONG HIEP                           </t>
  </si>
  <si>
    <t xml:space="preserve">HO HAN DAN                              </t>
  </si>
  <si>
    <t xml:space="preserve">LE THI NGUYEN THU                       </t>
  </si>
  <si>
    <t xml:space="preserve">DANG THANH HUE                          </t>
  </si>
  <si>
    <t xml:space="preserve">HOANG THI THU KHANH                     </t>
  </si>
  <si>
    <t xml:space="preserve">HUYNH THI QUANH MUOI                    </t>
  </si>
  <si>
    <t xml:space="preserve">LY THI KIM QUYEN                        </t>
  </si>
  <si>
    <t xml:space="preserve">NGUYEN THI TUAN KHANH                   </t>
  </si>
  <si>
    <t xml:space="preserve">CAO THANH PHUONG                        </t>
  </si>
  <si>
    <t xml:space="preserve">BUI MANH THUONG                         </t>
  </si>
  <si>
    <t xml:space="preserve">DAO LE HUYEN                            </t>
  </si>
  <si>
    <t xml:space="preserve">TSUNETO YASUJI                          </t>
  </si>
  <si>
    <t xml:space="preserve">LAM THI HOANG ANH                       </t>
  </si>
  <si>
    <t xml:space="preserve">TRAN MINH THU THAO                      </t>
  </si>
  <si>
    <t xml:space="preserve">TRUONG TIEN SI                          </t>
  </si>
  <si>
    <t xml:space="preserve">NGUYEN DUC MINH SON                     </t>
  </si>
  <si>
    <t xml:space="preserve">NGUYEN TRAN MINH NGOC                   </t>
  </si>
  <si>
    <t xml:space="preserve">DAO MINH TUYET                          </t>
  </si>
  <si>
    <t xml:space="preserve">DO XUAN KHAI                            </t>
  </si>
  <si>
    <t xml:space="preserve">NGUYEN MINH DUYEN VU                    </t>
  </si>
  <si>
    <t xml:space="preserve">CT TNHH ZOOP CARE                       </t>
  </si>
  <si>
    <t xml:space="preserve">VAN THI PHUONG QUYEN                    </t>
  </si>
  <si>
    <t xml:space="preserve">PHAM VU ANH NGOC                        </t>
  </si>
  <si>
    <t xml:space="preserve">LO THI TU                               </t>
  </si>
  <si>
    <t xml:space="preserve">FAUSSIER LOIC MICHEL MARC               </t>
  </si>
  <si>
    <t xml:space="preserve">TU THI NHIEM                            </t>
  </si>
  <si>
    <t xml:space="preserve">TRAN THI KIM NI                         </t>
  </si>
  <si>
    <t xml:space="preserve">VI VAN HUONG                            </t>
  </si>
  <si>
    <t xml:space="preserve">TONG HUU TRUNG                          </t>
  </si>
  <si>
    <t xml:space="preserve">LE NGUYEN MINH HANG                     </t>
  </si>
  <si>
    <t xml:space="preserve">MA NGUYEN                               </t>
  </si>
  <si>
    <t xml:space="preserve">LY ANH THI                              </t>
  </si>
  <si>
    <t xml:space="preserve">KHUU QUOC DUY                           </t>
  </si>
  <si>
    <t xml:space="preserve">NGUYEN DANG PHUONG THAO                 </t>
  </si>
  <si>
    <t xml:space="preserve">NGUYEN HOANG PHUONG UYEN                </t>
  </si>
  <si>
    <t>PHAN THI THUY AI</t>
  </si>
  <si>
    <t xml:space="preserve">NGUYEN THI XA XA                        </t>
  </si>
  <si>
    <t xml:space="preserve">TRAN VAN HUU NGHI                       </t>
  </si>
  <si>
    <t xml:space="preserve">AU TRAN THUY TU                         </t>
  </si>
  <si>
    <t xml:space="preserve">VO NGOC BAO KHANH                       </t>
  </si>
  <si>
    <t xml:space="preserve">DINH TRONG NGHI                         </t>
  </si>
  <si>
    <t xml:space="preserve">VO NGOC TRINH                           </t>
  </si>
  <si>
    <t xml:space="preserve">DUONG THI THU SUONG                     </t>
  </si>
  <si>
    <t xml:space="preserve">NINH HUYNH HUY                          </t>
  </si>
  <si>
    <t xml:space="preserve">KIKUCHI EIJI                            </t>
  </si>
  <si>
    <t xml:space="preserve">PHUNG THI PHUONG HONG                   </t>
  </si>
  <si>
    <t xml:space="preserve">TAI CHIA CHUN                           </t>
  </si>
  <si>
    <t xml:space="preserve">TRUONG THI KIEU CHI                     </t>
  </si>
  <si>
    <t xml:space="preserve">VAN NAM GIANG                           </t>
  </si>
  <si>
    <t xml:space="preserve">LE THE BA                               </t>
  </si>
  <si>
    <t xml:space="preserve">TRAN NGOC BAO THACH                     </t>
  </si>
  <si>
    <t xml:space="preserve">PHUNG THI NGOC TRANG                    </t>
  </si>
  <si>
    <t xml:space="preserve">THAI THIEN TRUNG                        </t>
  </si>
  <si>
    <t xml:space="preserve">NONG THI THUC                           </t>
  </si>
  <si>
    <t xml:space="preserve">HOANG THI HONG THUYEN                   </t>
  </si>
  <si>
    <t xml:space="preserve">HUYNH VAN TIN                           </t>
  </si>
  <si>
    <t xml:space="preserve">CHAU HUU TUAN                           </t>
  </si>
  <si>
    <t xml:space="preserve">MA PHU BINH                             </t>
  </si>
  <si>
    <t xml:space="preserve">LE UYEN THANH NGUYET                    </t>
  </si>
  <si>
    <t xml:space="preserve">VO VAN LUYEN                            </t>
  </si>
  <si>
    <t xml:space="preserve">CTCP QUOC TE VIET NAM NHAT BAN          </t>
  </si>
  <si>
    <t xml:space="preserve">HUYNH YEN LINH                          </t>
  </si>
  <si>
    <t xml:space="preserve">LAM DUY DUC                             </t>
  </si>
  <si>
    <t xml:space="preserve">HOANG THI ANH TU                        </t>
  </si>
  <si>
    <t xml:space="preserve">LE TAN LUAN                             </t>
  </si>
  <si>
    <t xml:space="preserve">NGUYEN PHAN DINH                        </t>
  </si>
  <si>
    <t xml:space="preserve">BUI NGHIEM TUNG                         </t>
  </si>
  <si>
    <t xml:space="preserve">LUU BA NGHI                             </t>
  </si>
  <si>
    <t xml:space="preserve">PHAM THI BICH LUYEN                     </t>
  </si>
  <si>
    <t xml:space="preserve">CAI CHUNRONG                            </t>
  </si>
  <si>
    <t xml:space="preserve">LAI BA HUNG                             </t>
  </si>
  <si>
    <t xml:space="preserve">BUI QUYNH NHI                           </t>
  </si>
  <si>
    <t xml:space="preserve">NGUYEN THI KIEU KHANH                   </t>
  </si>
  <si>
    <t xml:space="preserve">TRAN PHONG NAM                          </t>
  </si>
  <si>
    <t xml:space="preserve">HA HUYEN VU                             </t>
  </si>
  <si>
    <t xml:space="preserve">QUACH VU PHUONG                         </t>
  </si>
  <si>
    <t xml:space="preserve">NGUYEN DOAN PHUONG THU                  </t>
  </si>
  <si>
    <t xml:space="preserve">LE TIEN LUYEN                           </t>
  </si>
  <si>
    <t xml:space="preserve">NGO DIEU THIEN                          </t>
  </si>
  <si>
    <t xml:space="preserve">TO PHUOC VU                             </t>
  </si>
  <si>
    <t xml:space="preserve">KIM THI SAM NANG                        </t>
  </si>
  <si>
    <t xml:space="preserve">LE XUAN CHUC                            </t>
  </si>
  <si>
    <t xml:space="preserve">BACH THUY CHI                           </t>
  </si>
  <si>
    <t xml:space="preserve">HOANG THI XUAN NY                       </t>
  </si>
  <si>
    <t xml:space="preserve">TRAN NGUYEN HUU TRI                     </t>
  </si>
  <si>
    <t xml:space="preserve">VY LAN HUONG                            </t>
  </si>
  <si>
    <t xml:space="preserve">LE NGUYEN CHI HIEU                      </t>
  </si>
  <si>
    <t xml:space="preserve">NGUYEN THI DIEU LOAN                    </t>
  </si>
  <si>
    <t xml:space="preserve">DOAN THI NGOC DOAN                      </t>
  </si>
  <si>
    <t xml:space="preserve">SUNG CHIEN PING                         </t>
  </si>
  <si>
    <t xml:space="preserve">NGUYEN NGOC THAO NHU                    </t>
  </si>
  <si>
    <t xml:space="preserve">VO DUC QUOC                             </t>
  </si>
  <si>
    <t xml:space="preserve">NGUYEN VIET LIEM                        </t>
  </si>
  <si>
    <t xml:space="preserve">DANG THI DIEU HUONG                     </t>
  </si>
  <si>
    <t xml:space="preserve">LE THI THANH THY                        </t>
  </si>
  <si>
    <t xml:space="preserve">LY THI NGOC THIEP                       </t>
  </si>
  <si>
    <t xml:space="preserve">HUYNH TRUONG TON                        </t>
  </si>
  <si>
    <t xml:space="preserve">DOAN VAN TAY                            </t>
  </si>
  <si>
    <t xml:space="preserve">LE THI MINH HANH                        </t>
  </si>
  <si>
    <t xml:space="preserve">MAI NGUYEN THUY VY                      </t>
  </si>
  <si>
    <t xml:space="preserve">BUI LINH PHUONG                         </t>
  </si>
  <si>
    <t xml:space="preserve">PHAN HUYNH NHU BICH                     </t>
  </si>
  <si>
    <t xml:space="preserve">NGUYEN LE THUY TRANG                    </t>
  </si>
  <si>
    <t xml:space="preserve">DAM BAO TRAN                            </t>
  </si>
  <si>
    <t xml:space="preserve">NGUYEN THI CHUNG TINH                   </t>
  </si>
  <si>
    <t xml:space="preserve">LO VY ON                                </t>
  </si>
  <si>
    <t xml:space="preserve">QUAN MINH NHI                           </t>
  </si>
  <si>
    <t xml:space="preserve">CHAU YEN SON                            </t>
  </si>
  <si>
    <t xml:space="preserve">DO NGUYEN MINH ANH                      </t>
  </si>
  <si>
    <t xml:space="preserve">VU QUYNH CHI                            </t>
  </si>
  <si>
    <t xml:space="preserve">CTY TNHH CEKINDO BUSINESS INTERNATIONAL </t>
  </si>
  <si>
    <t xml:space="preserve">HOANG VU Y THO                          </t>
  </si>
  <si>
    <t xml:space="preserve">VU HONG THANG                           </t>
  </si>
  <si>
    <t xml:space="preserve">TONG HOAI BAO                           </t>
  </si>
  <si>
    <t xml:space="preserve">PHAN VIET DUC                           </t>
  </si>
  <si>
    <t xml:space="preserve">CT TNHH NOVASIA ENERGY                  </t>
  </si>
  <si>
    <t xml:space="preserve">CT TNHH EIGHT FOUR BESPOKE CONCEPTS VN  </t>
  </si>
  <si>
    <t xml:space="preserve">HAN DINH UT                             </t>
  </si>
  <si>
    <t xml:space="preserve">BUI CAM THU                             </t>
  </si>
  <si>
    <t xml:space="preserve">LY HOANG NAM                            </t>
  </si>
  <si>
    <t xml:space="preserve">NGUYEN THO TRUONG                       </t>
  </si>
  <si>
    <t xml:space="preserve">NGUYEN THI KIEU MUOI                    </t>
  </si>
  <si>
    <t xml:space="preserve">PHAM THI PHUONG GIANG                   </t>
  </si>
  <si>
    <t xml:space="preserve">NGUYEN TRAN DUY PHUONG                  </t>
  </si>
  <si>
    <t xml:space="preserve">POLLYNN NG IBASCO                       </t>
  </si>
  <si>
    <t xml:space="preserve">NGUYEN THI THUONG GIANG                 </t>
  </si>
  <si>
    <t xml:space="preserve">TA DUY LONG                             </t>
  </si>
  <si>
    <t xml:space="preserve">VO DONG SANG GIAU                       </t>
  </si>
  <si>
    <t xml:space="preserve">NGUYEN NGOC HOAI NAM                    </t>
  </si>
  <si>
    <t xml:space="preserve">LE NGOC TANH                            </t>
  </si>
  <si>
    <t xml:space="preserve">PHAN TIEN MANH                          </t>
  </si>
  <si>
    <t xml:space="preserve">DO THI THIEN NGA                        </t>
  </si>
  <si>
    <t xml:space="preserve">NGUYEN HUONG CANH                       </t>
  </si>
  <si>
    <t xml:space="preserve">LU TRIEU VU                             </t>
  </si>
  <si>
    <t xml:space="preserve">LE HANH PHUC                            </t>
  </si>
  <si>
    <t xml:space="preserve">VO NGOC HA                              </t>
  </si>
  <si>
    <t xml:space="preserve">HO LE QUYEN                             </t>
  </si>
  <si>
    <t xml:space="preserve">TRAN CAT TUONG                          </t>
  </si>
  <si>
    <t xml:space="preserve">PHAM THI PHUONG MINH                    </t>
  </si>
  <si>
    <t xml:space="preserve">LE BA KHIET                             </t>
  </si>
  <si>
    <t xml:space="preserve">VU MINH LAI                             </t>
  </si>
  <si>
    <t xml:space="preserve">LA VAN PHUOC                            </t>
  </si>
  <si>
    <t xml:space="preserve">CHOI WOOJIN                             </t>
  </si>
  <si>
    <t xml:space="preserve">DO VI BAC                               </t>
  </si>
  <si>
    <t xml:space="preserve">NGUYEN HOA NGUYEN HAU                   </t>
  </si>
  <si>
    <t xml:space="preserve">NGUYEN THI QUYNH CHAU                   </t>
  </si>
  <si>
    <t xml:space="preserve">TRUNG PHUONG NGUYEN                     </t>
  </si>
  <si>
    <t xml:space="preserve">VU LE KHANH CHI                         </t>
  </si>
  <si>
    <t xml:space="preserve">CT TNHH INOVET INDOCHINE                </t>
  </si>
  <si>
    <t xml:space="preserve">PHUNG NGOC KHIEM                        </t>
  </si>
  <si>
    <t xml:space="preserve">DINH NGUYEN THUY ANH                    </t>
  </si>
  <si>
    <t xml:space="preserve">CAO TOAN THANG                          </t>
  </si>
  <si>
    <t xml:space="preserve">TRINH HA MY                             </t>
  </si>
  <si>
    <t xml:space="preserve">VO HUU PHONG                            </t>
  </si>
  <si>
    <t xml:space="preserve">NGUYEN XUAN HIU                         </t>
  </si>
  <si>
    <t xml:space="preserve">TRINH THI NGOC THOA                     </t>
  </si>
  <si>
    <t xml:space="preserve">nguyen dinh manh                        </t>
  </si>
  <si>
    <t xml:space="preserve">DAO MAI THANH                           </t>
  </si>
  <si>
    <t xml:space="preserve">LE NGOC YEN VY                          </t>
  </si>
  <si>
    <t xml:space="preserve">HONG QUANG                              </t>
  </si>
  <si>
    <t xml:space="preserve">THAN THI XUAN THONG                     </t>
  </si>
  <si>
    <t xml:space="preserve">CT TNHH DICH VU BAO VE VIET THANG       </t>
  </si>
  <si>
    <t xml:space="preserve">HANG THI MY HA                          </t>
  </si>
  <si>
    <t xml:space="preserve">CONG TY TNHH SUNWAY VINA                </t>
  </si>
  <si>
    <t xml:space="preserve">PHUNG THUC HOA                          </t>
  </si>
  <si>
    <t xml:space="preserve">VU THI NHU NGOC                         </t>
  </si>
  <si>
    <t xml:space="preserve">DO HUU THU                              </t>
  </si>
  <si>
    <t xml:space="preserve">CHUNG YOU SEOK                          </t>
  </si>
  <si>
    <t xml:space="preserve">KHUC HA DUNG                            </t>
  </si>
  <si>
    <t xml:space="preserve">DO TIEN CUONG                           </t>
  </si>
  <si>
    <t xml:space="preserve">HOANG THI THUY ANH                      </t>
  </si>
  <si>
    <t>MAI XUAN KHANH</t>
  </si>
  <si>
    <t xml:space="preserve">NGUYEN NGOC KIM CUONG                   </t>
  </si>
  <si>
    <t xml:space="preserve">VO TRUNG TINH                           </t>
  </si>
  <si>
    <t xml:space="preserve">DOAN THI AN THUY                        </t>
  </si>
  <si>
    <t xml:space="preserve">GIAP TRUNG THANH                        </t>
  </si>
  <si>
    <t xml:space="preserve">CTY TNHH DAEWON ENG                     </t>
  </si>
  <si>
    <t xml:space="preserve">TRAN THI LE NUONG                       </t>
  </si>
  <si>
    <t xml:space="preserve">CAN VU MAI ANH                          </t>
  </si>
  <si>
    <t xml:space="preserve">TA BA THUYET                            </t>
  </si>
  <si>
    <t xml:space="preserve">NGUYEN VO TRUNG HIEU                    </t>
  </si>
  <si>
    <t xml:space="preserve">NGO MINH LONG                           </t>
  </si>
  <si>
    <t xml:space="preserve">DINH THU QUYNH                          </t>
  </si>
  <si>
    <t xml:space="preserve">PHAN DANG VUONG                         </t>
  </si>
  <si>
    <t xml:space="preserve">MAI TUAN CANH                           </t>
  </si>
  <si>
    <t xml:space="preserve">CHU NGOC MAI                            </t>
  </si>
  <si>
    <t xml:space="preserve">DUONG MAI THIEN HUONG                   </t>
  </si>
  <si>
    <t xml:space="preserve">PHAN HUU NGUYEN                         </t>
  </si>
  <si>
    <t xml:space="preserve">LAM THUY TRA MI                         </t>
  </si>
  <si>
    <t xml:space="preserve">CHAU THI TRUC LY                        </t>
  </si>
  <si>
    <t xml:space="preserve">TU CHI VI                               </t>
  </si>
  <si>
    <t xml:space="preserve">VAN THI THUAN                           </t>
  </si>
  <si>
    <t xml:space="preserve">TRAN THI DUA                            </t>
  </si>
  <si>
    <t xml:space="preserve">PHAM DINH NHA                           </t>
  </si>
  <si>
    <t xml:space="preserve">NGUYEN THE TIEM                         </t>
  </si>
  <si>
    <t xml:space="preserve">CT TNHH THIET BI VAN PHONG THU NGAN     </t>
  </si>
  <si>
    <t xml:space="preserve">TRUONG THI THANH TRA                    </t>
  </si>
  <si>
    <t xml:space="preserve">SUN CHIH CHEN                           </t>
  </si>
  <si>
    <t xml:space="preserve">LUU THI MAI HUONG                       </t>
  </si>
  <si>
    <t xml:space="preserve">TA HUU DOANH                            </t>
  </si>
  <si>
    <t xml:space="preserve">LE THAI MY PHUNG                        </t>
  </si>
  <si>
    <t xml:space="preserve">NGUYEN TRIEU GIANG                      </t>
  </si>
  <si>
    <t xml:space="preserve">TRAN KIM DANG                           </t>
  </si>
  <si>
    <t xml:space="preserve">LUONG THUY PHUONG UYEN                  </t>
  </si>
  <si>
    <t xml:space="preserve">LUU QUOC DUNG                           </t>
  </si>
  <si>
    <t xml:space="preserve">TRAN THU NGHIEM                         </t>
  </si>
  <si>
    <t xml:space="preserve">HUYNH CANH                              </t>
  </si>
  <si>
    <t xml:space="preserve">CHAU LINH TRANG                         </t>
  </si>
  <si>
    <t xml:space="preserve">CT TNHH SX BAO BI GIAY BAO TRAN         </t>
  </si>
  <si>
    <t xml:space="preserve">BUI QUOC BAO LOC                        </t>
  </si>
  <si>
    <t xml:space="preserve">VUONG PHAN HOANG TRIEU                  </t>
  </si>
  <si>
    <t xml:space="preserve">DANG TAN CUONG                          </t>
  </si>
  <si>
    <t xml:space="preserve">BUI THI HONG MIEN                       </t>
  </si>
  <si>
    <t xml:space="preserve">HA DANG TUAN                            </t>
  </si>
  <si>
    <t xml:space="preserve">TO MINH KHOAT                           </t>
  </si>
  <si>
    <t xml:space="preserve">CAO HONG THAM                           </t>
  </si>
  <si>
    <t xml:space="preserve">VO THI EM                               </t>
  </si>
  <si>
    <t xml:space="preserve">HOANG VU THI QUYNH PHUONG               </t>
  </si>
  <si>
    <t xml:space="preserve">VO DUC TIEN                             </t>
  </si>
  <si>
    <t xml:space="preserve">HOANG CAO QUOC THANG                    </t>
  </si>
  <si>
    <t xml:space="preserve">CAO BICH NGOC                           </t>
  </si>
  <si>
    <t xml:space="preserve">VAN KHANH HUNG                          </t>
  </si>
  <si>
    <t xml:space="preserve">VU SI HUNG                              </t>
  </si>
  <si>
    <t xml:space="preserve">PHAM TRAN BAO NGOC                      </t>
  </si>
  <si>
    <t xml:space="preserve">THAI BINH MINH VUONG                    </t>
  </si>
  <si>
    <t xml:space="preserve">DINH LE HOA                             </t>
  </si>
  <si>
    <t xml:space="preserve">LE DINH NHAT LAM                        </t>
  </si>
  <si>
    <t xml:space="preserve">CT TNHH TRUYEN HINH SO VE TINH VIET NAM </t>
  </si>
  <si>
    <t xml:space="preserve">DO DUONG HUAN                           </t>
  </si>
  <si>
    <t xml:space="preserve">NGUYEN VIET HAI DANG                    </t>
  </si>
  <si>
    <t xml:space="preserve">BUI HUU HAO                             </t>
  </si>
  <si>
    <t xml:space="preserve">NGUYEN HOAI KHANH LINH                  </t>
  </si>
  <si>
    <t xml:space="preserve">TRUONG THI HOA HAU                      </t>
  </si>
  <si>
    <t xml:space="preserve">TA THANH THAO                           </t>
  </si>
  <si>
    <t xml:space="preserve">VUU NGUYEN Y LAN                        </t>
  </si>
  <si>
    <t xml:space="preserve">TRUONG KY QUANG                         </t>
  </si>
  <si>
    <t xml:space="preserve">CT CP CHUNIL VINA                       </t>
  </si>
  <si>
    <t xml:space="preserve">PHI QUANG PHONG                         </t>
  </si>
  <si>
    <t xml:space="preserve">VAN THI NGOC BAO                        </t>
  </si>
  <si>
    <t xml:space="preserve">BUI QUOC DAT                            </t>
  </si>
  <si>
    <t xml:space="preserve">DAO DUC MINH                            </t>
  </si>
  <si>
    <t xml:space="preserve">NGUYEN VIEN THONG                       </t>
  </si>
  <si>
    <t xml:space="preserve">LY HOANG DUNG                           </t>
  </si>
  <si>
    <t xml:space="preserve">TRAN THI HOA NGOC                       </t>
  </si>
  <si>
    <t xml:space="preserve">INTERCONTINENTAL NHA TRANG              </t>
  </si>
  <si>
    <t xml:space="preserve">NGUYEN THI THANH QUI                    </t>
  </si>
  <si>
    <t xml:space="preserve">SON ANH TUAN                            </t>
  </si>
  <si>
    <t xml:space="preserve">DO DINH TRUNG                           </t>
  </si>
  <si>
    <t xml:space="preserve">TO VAN TUNG                             </t>
  </si>
  <si>
    <t xml:space="preserve">TRUONG TUAN DUNG                        </t>
  </si>
  <si>
    <t xml:space="preserve">MAI NHAT NAM                            </t>
  </si>
  <si>
    <t xml:space="preserve">VO XUAN TUYEN                           </t>
  </si>
  <si>
    <t xml:space="preserve">TRUONG XUAN NHUNG                       </t>
  </si>
  <si>
    <t xml:space="preserve">THAN THI PHUOC TIEN                     </t>
  </si>
  <si>
    <t xml:space="preserve">NGUYEN VU MINH TU                       </t>
  </si>
  <si>
    <t xml:space="preserve">TRUONG HUY BINH                         </t>
  </si>
  <si>
    <t xml:space="preserve">TRAN BAY                                </t>
  </si>
  <si>
    <t xml:space="preserve">DO NGOC LAN                             </t>
  </si>
  <si>
    <t xml:space="preserve">HUYNH NGUYET MAI                        </t>
  </si>
  <si>
    <t xml:space="preserve">VO MANH THU                             </t>
  </si>
  <si>
    <t xml:space="preserve">MAI LY NGOC HAN                         </t>
  </si>
  <si>
    <t xml:space="preserve">TRAN THI THU TRUC                       </t>
  </si>
  <si>
    <t xml:space="preserve">CAO THI KHANH CHI                       </t>
  </si>
  <si>
    <t xml:space="preserve">THAN TRONG MINH                         </t>
  </si>
  <si>
    <t xml:space="preserve">DANG HUYNH ANH                          </t>
  </si>
  <si>
    <t xml:space="preserve">NGUYEN TRUY HOA                         </t>
  </si>
  <si>
    <t xml:space="preserve">PHAM NGUYEN NHU BINH                    </t>
  </si>
  <si>
    <t xml:space="preserve">VO CHI QUY                              </t>
  </si>
  <si>
    <t xml:space="preserve">NGUYEN THI HOANG THANH                  </t>
  </si>
  <si>
    <t xml:space="preserve">HUYNH CONG BUNG                         </t>
  </si>
  <si>
    <t xml:space="preserve">VU TRONG DUC                            </t>
  </si>
  <si>
    <t xml:space="preserve">ANTON BESPALOV                          </t>
  </si>
  <si>
    <t xml:space="preserve">NGO KIM U                               </t>
  </si>
  <si>
    <t xml:space="preserve">TRUONG THI NHOAN                        </t>
  </si>
  <si>
    <t xml:space="preserve">NGUYEN THIEN LUAN                       </t>
  </si>
  <si>
    <t xml:space="preserve">PHAM CHI QUANG                          </t>
  </si>
  <si>
    <t xml:space="preserve">CTY TNHH CUNMAC                         </t>
  </si>
  <si>
    <t xml:space="preserve">BUI THI MAI LY                          </t>
  </si>
  <si>
    <t xml:space="preserve">BUI THI NGOC THAO                       </t>
  </si>
  <si>
    <t xml:space="preserve">BUI DINH NHUT                           </t>
  </si>
  <si>
    <t xml:space="preserve">DANG THI MY MIEU                        </t>
  </si>
  <si>
    <t xml:space="preserve">LE THAO LY                              </t>
  </si>
  <si>
    <t xml:space="preserve">TRAN QUANG KY                           </t>
  </si>
  <si>
    <t xml:space="preserve">PHAM TRAN UYEN THANH                    </t>
  </si>
  <si>
    <t xml:space="preserve">TRAN THI MINH VIET                      </t>
  </si>
  <si>
    <t xml:space="preserve">CT CP ASIABOOKING                       </t>
  </si>
  <si>
    <t xml:space="preserve">CT TNHH TRIAC COMPOSITES                </t>
  </si>
  <si>
    <t xml:space="preserve">PHAM THI XANH                           </t>
  </si>
  <si>
    <t xml:space="preserve">CONG TY CP KHU DL BAC MY AN             </t>
  </si>
  <si>
    <t xml:space="preserve">NGUYEN MANH DUY LINH                    </t>
  </si>
  <si>
    <t xml:space="preserve">DUONG HOANG SON                         </t>
  </si>
  <si>
    <t xml:space="preserve">ON NGOC LAM                             </t>
  </si>
  <si>
    <t xml:space="preserve">TRUONG TRUNG THIEN                      </t>
  </si>
  <si>
    <t xml:space="preserve">MAI MANH HIEN                           </t>
  </si>
  <si>
    <t xml:space="preserve">LE PHUOC KHANH                          </t>
  </si>
  <si>
    <t xml:space="preserve">HO NGOC LAN PHUONG                      </t>
  </si>
  <si>
    <t xml:space="preserve">CONG TY TNHH DICH VU NHAN TRI           </t>
  </si>
  <si>
    <t xml:space="preserve">TRAN THI THAO GIANG                     </t>
  </si>
  <si>
    <t xml:space="preserve">CTCP IEG TOAN CAU                       </t>
  </si>
  <si>
    <t xml:space="preserve">PHAN LE VAN                             </t>
  </si>
  <si>
    <t xml:space="preserve">VO DOAN QUE KHUONG                      </t>
  </si>
  <si>
    <t xml:space="preserve">DOAN MINH NGOC                          </t>
  </si>
  <si>
    <t xml:space="preserve">DANG HONG MEN                           </t>
  </si>
  <si>
    <t xml:space="preserve">THAI HUU HANH                           </t>
  </si>
  <si>
    <t xml:space="preserve">LE UY VU                                </t>
  </si>
  <si>
    <t xml:space="preserve">LY HOAI AN                              </t>
  </si>
  <si>
    <t xml:space="preserve">VAN THUY LINH                           </t>
  </si>
  <si>
    <t xml:space="preserve">HA BANG TAM                             </t>
  </si>
  <si>
    <t xml:space="preserve">PHAN VIET CHINH                         </t>
  </si>
  <si>
    <t xml:space="preserve">LE PHAM MINH NGOC                       </t>
  </si>
  <si>
    <t xml:space="preserve">CHAN KELVIN KA KWUN                     </t>
  </si>
  <si>
    <t xml:space="preserve">PHAM THI AN LY                          </t>
  </si>
  <si>
    <t xml:space="preserve">PHO DUC DUY                             </t>
  </si>
  <si>
    <t xml:space="preserve">CT TNHH KOYO TECHNOLOGY VIET NAM        </t>
  </si>
  <si>
    <t xml:space="preserve">PHAN SAO MAI                            </t>
  </si>
  <si>
    <t xml:space="preserve">CAN THUONG                              </t>
  </si>
  <si>
    <t xml:space="preserve">TRAN THI NHUNG PHUONG                   </t>
  </si>
  <si>
    <t xml:space="preserve">NGUYEN DANG MY NHAN                     </t>
  </si>
  <si>
    <t xml:space="preserve">TRAN THI BAO UYEN                       </t>
  </si>
  <si>
    <t xml:space="preserve">DANG NGOC TRANG DAI                     </t>
  </si>
  <si>
    <t xml:space="preserve">NGO CAM TU                              </t>
  </si>
  <si>
    <t xml:space="preserve">MAI THI NGOC DIEM                       </t>
  </si>
  <si>
    <t xml:space="preserve">MA TAC THUYEN                           </t>
  </si>
  <si>
    <t xml:space="preserve">NGUYEN BA BACH                          </t>
  </si>
  <si>
    <t xml:space="preserve">CT TNHH TM VA DICH VU GO TRAVEL         </t>
  </si>
  <si>
    <t xml:space="preserve">KATRINA ISSA ABELLA GELAGA              </t>
  </si>
  <si>
    <t xml:space="preserve">MAI THIEN LONG                          </t>
  </si>
  <si>
    <t xml:space="preserve">MORINO TERUTAKA                         </t>
  </si>
  <si>
    <t xml:space="preserve">LAM THANH MINH                          </t>
  </si>
  <si>
    <t xml:space="preserve">BUI HONG THUY                           </t>
  </si>
  <si>
    <t xml:space="preserve">CT TNHH URSIN                           </t>
  </si>
  <si>
    <t xml:space="preserve">DANH TRAN THIEN AN                      </t>
  </si>
  <si>
    <t xml:space="preserve">VO PHUOC PHUC                           </t>
  </si>
  <si>
    <t xml:space="preserve">BUI HONG HA                             </t>
  </si>
  <si>
    <t xml:space="preserve">DUONG KHANH VAN                         </t>
  </si>
  <si>
    <t xml:space="preserve">LE HANG BICH HANH                       </t>
  </si>
  <si>
    <t xml:space="preserve">VO HUYNH HAN                            </t>
  </si>
  <si>
    <t xml:space="preserve">CT TNHH LEE HECHT HARRISON VIET NAM     </t>
  </si>
  <si>
    <t xml:space="preserve">PHAN QUOC DANG                          </t>
  </si>
  <si>
    <t xml:space="preserve">SU TIEN DANG                            </t>
  </si>
  <si>
    <t xml:space="preserve">CHU LAN ANH                             </t>
  </si>
  <si>
    <t xml:space="preserve">VO THANH TRUONG VI                      </t>
  </si>
  <si>
    <t xml:space="preserve">BUI THI CHANG                           </t>
  </si>
  <si>
    <t xml:space="preserve">DINH TRA MI                             </t>
  </si>
  <si>
    <t xml:space="preserve">TRUONG DINH NEN                         </t>
  </si>
  <si>
    <t xml:space="preserve">VU THI LUU MAI                          </t>
  </si>
  <si>
    <t xml:space="preserve">TRAN THI THANH THI                      </t>
  </si>
  <si>
    <t xml:space="preserve">NGUYEN VIET DAI THANH                   </t>
  </si>
  <si>
    <t xml:space="preserve">VU QUOC PHI                             </t>
  </si>
  <si>
    <t xml:space="preserve">DUONG ANH AI                            </t>
  </si>
  <si>
    <t xml:space="preserve">LUONG NU NGHI                           </t>
  </si>
  <si>
    <t xml:space="preserve">PHAM HOANG MINH THU                     </t>
  </si>
  <si>
    <t xml:space="preserve">NGUYEN LUONG ANH CHAU                   </t>
  </si>
  <si>
    <t xml:space="preserve">TU THI KIM THANH                        </t>
  </si>
  <si>
    <t xml:space="preserve">PHAM HUU DAM                            </t>
  </si>
  <si>
    <t xml:space="preserve">HO HOAI DUC                             </t>
  </si>
  <si>
    <t>PHAM THUY DUNG</t>
  </si>
  <si>
    <t xml:space="preserve">LE THI HO THU                           </t>
  </si>
  <si>
    <t xml:space="preserve">CTY TNHH NANG LUONG NMT                 </t>
  </si>
  <si>
    <t xml:space="preserve">TRAN MONG KIEU                          </t>
  </si>
  <si>
    <t xml:space="preserve">TRAN NGOC VAN ANH                       </t>
  </si>
  <si>
    <t xml:space="preserve">VUONG ANH VIET                          </t>
  </si>
  <si>
    <t xml:space="preserve">TRAN HA MINH ANH                        </t>
  </si>
  <si>
    <t xml:space="preserve">HOANG BAO CHAU                          </t>
  </si>
  <si>
    <t xml:space="preserve">TRANG MY PHUONG                         </t>
  </si>
  <si>
    <t xml:space="preserve">TRUONG THI THA QUY                      </t>
  </si>
  <si>
    <t xml:space="preserve">TON HOANG HAI                           </t>
  </si>
  <si>
    <t xml:space="preserve">LE HUU BAO                              </t>
  </si>
  <si>
    <t xml:space="preserve">CT TNHH FAIRY                           </t>
  </si>
  <si>
    <t xml:space="preserve">NGUYEN HONG THOA                        </t>
  </si>
  <si>
    <t xml:space="preserve">UNG NHAT MINH                           </t>
  </si>
  <si>
    <t xml:space="preserve">LU HUE NGOC                             </t>
  </si>
  <si>
    <t xml:space="preserve">LE VAN NHA PHUONG                       </t>
  </si>
  <si>
    <t xml:space="preserve">PHAM DUONG PHUONG THAO                  </t>
  </si>
  <si>
    <t xml:space="preserve">NGUYEN THI NHU HUONG                    </t>
  </si>
  <si>
    <t xml:space="preserve">VU THI LUNG LINH                        </t>
  </si>
  <si>
    <t xml:space="preserve">PHAM THI THUY UYEN                      </t>
  </si>
  <si>
    <t xml:space="preserve">HUYNH DONG PHONG                        </t>
  </si>
  <si>
    <t xml:space="preserve">NGHIEM PHONG VU                         </t>
  </si>
  <si>
    <t xml:space="preserve">NGUYEN DINH HA NAM                      </t>
  </si>
  <si>
    <t xml:space="preserve">CHAU THIEN AI DIEU LINH                 </t>
  </si>
  <si>
    <t xml:space="preserve">DO DINH HUU                             </t>
  </si>
  <si>
    <t xml:space="preserve">HOANG THI THANH SAM                     </t>
  </si>
  <si>
    <t xml:space="preserve">TRINH THI TUAN MINH                     </t>
  </si>
  <si>
    <t xml:space="preserve">LUU MINH KHA                            </t>
  </si>
  <si>
    <t xml:space="preserve">HUYNH TU OANH                           </t>
  </si>
  <si>
    <t xml:space="preserve">TRUONG TRONG NGUYEN                     </t>
  </si>
  <si>
    <t xml:space="preserve">HUYNH TRONG HAO                         </t>
  </si>
  <si>
    <t xml:space="preserve">TRAN THI KHUE                           </t>
  </si>
  <si>
    <t xml:space="preserve">BUI PHU NINH                            </t>
  </si>
  <si>
    <t xml:space="preserve">TRAN THAI VIET                          </t>
  </si>
  <si>
    <t xml:space="preserve">NGUYEN HA LAN ANH                       </t>
  </si>
  <si>
    <t xml:space="preserve">TRAM THAN THANH                         </t>
  </si>
  <si>
    <t xml:space="preserve">HOANG BA PHUONG                         </t>
  </si>
  <si>
    <t xml:space="preserve">DOAN THI NGOC NHI                       </t>
  </si>
  <si>
    <t xml:space="preserve">DO VAN NHUT                             </t>
  </si>
  <si>
    <t xml:space="preserve">PHAN THI PHUONG LAN                     </t>
  </si>
  <si>
    <t xml:space="preserve">NGUYEN NHAT HOANG TAN                   </t>
  </si>
  <si>
    <t xml:space="preserve">NGUYEN DUY THANH PHUONG                 </t>
  </si>
  <si>
    <t xml:space="preserve">PHAN HUY THANH                          </t>
  </si>
  <si>
    <t xml:space="preserve">HO THI PHI PHIEN                        </t>
  </si>
  <si>
    <t xml:space="preserve">PHUNG QUOC ANH                          </t>
  </si>
  <si>
    <t xml:space="preserve">hoang thu trang                         </t>
  </si>
  <si>
    <t xml:space="preserve">LE KHAC NGO                             </t>
  </si>
  <si>
    <t xml:space="preserve">PHAM MANH SON                           </t>
  </si>
  <si>
    <t xml:space="preserve">DOAN THI MY TIEN                        </t>
  </si>
  <si>
    <t xml:space="preserve">DO THAI PHAT                            </t>
  </si>
  <si>
    <t xml:space="preserve">SHINZATO YOSHIYA                        </t>
  </si>
  <si>
    <t xml:space="preserve">YAMAGUCHI SHUJI                         </t>
  </si>
  <si>
    <t xml:space="preserve">DANG VU CHU HI                          </t>
  </si>
  <si>
    <t xml:space="preserve">DUONG NGOC HUAN                         </t>
  </si>
  <si>
    <t xml:space="preserve">DINH NGUYEN THU HANG                    </t>
  </si>
  <si>
    <t xml:space="preserve">CT CP THE OPEN HOUSE                    </t>
  </si>
  <si>
    <t xml:space="preserve">NGUYEN PHUC BAO CHUONG                  </t>
  </si>
  <si>
    <t xml:space="preserve">LAU CAM KHIENG                          </t>
  </si>
  <si>
    <t xml:space="preserve">DAO THI KIEU CHINH                      </t>
  </si>
  <si>
    <t xml:space="preserve">VO NGOC TON                             </t>
  </si>
  <si>
    <t xml:space="preserve">NGUYEN HO TRA MY                        </t>
  </si>
  <si>
    <t xml:space="preserve">HOACH THI NGOC MY                       </t>
  </si>
  <si>
    <t xml:space="preserve">CHU THI GAM                             </t>
  </si>
  <si>
    <t xml:space="preserve">QUACH TUAN                              </t>
  </si>
  <si>
    <t xml:space="preserve">NGUYEN THI DIEM TRAM                    </t>
  </si>
  <si>
    <t xml:space="preserve">NGUYEN TRUONG QUANG                     </t>
  </si>
  <si>
    <t xml:space="preserve">TRAN PHI TOAN                           </t>
  </si>
  <si>
    <t xml:space="preserve">LA LE VY                                </t>
  </si>
  <si>
    <t xml:space="preserve">VY THI LE CAM                           </t>
  </si>
  <si>
    <t xml:space="preserve">DONG THAI DUONG                         </t>
  </si>
  <si>
    <t xml:space="preserve">NGHIEM TUAN SIEU                        </t>
  </si>
  <si>
    <t xml:space="preserve">CT CO PHAN THUONG MAI CHUNG THANH HA    </t>
  </si>
  <si>
    <t xml:space="preserve">LE THI HANH QUYEN                       </t>
  </si>
  <si>
    <t xml:space="preserve">PHAM HOANG MINH NHUT                    </t>
  </si>
  <si>
    <t xml:space="preserve">KIEU TRUNG                              </t>
  </si>
  <si>
    <t xml:space="preserve">PHAN BAO AN                             </t>
  </si>
  <si>
    <t xml:space="preserve">NGUYEN NGOC HA THAO                     </t>
  </si>
  <si>
    <t xml:space="preserve">DANG VAN PHAM                           </t>
  </si>
  <si>
    <t xml:space="preserve">HAI DANG PHUONG                         </t>
  </si>
  <si>
    <t xml:space="preserve">TRAN CAM TAI                            </t>
  </si>
  <si>
    <t xml:space="preserve">TRAN MINH HOAI                          </t>
  </si>
  <si>
    <t xml:space="preserve">NGUYEN PHAM TIEN PHUONG                 </t>
  </si>
  <si>
    <t xml:space="preserve">CT CP FUJINET SYSTEMS                   </t>
  </si>
  <si>
    <t xml:space="preserve">PHAM HUYNH ANH MINH                     </t>
  </si>
  <si>
    <t xml:space="preserve">DAO KHANH HA                            </t>
  </si>
  <si>
    <t xml:space="preserve">TRAN LUU DIEM THUY                      </t>
  </si>
  <si>
    <t xml:space="preserve">PHAN TUONG HY                           </t>
  </si>
  <si>
    <t xml:space="preserve">NGUYEN VUONG THANH                      </t>
  </si>
  <si>
    <t xml:space="preserve">BUI PHUOC SON                           </t>
  </si>
  <si>
    <t xml:space="preserve">LAM NGOC HIEU                           </t>
  </si>
  <si>
    <t xml:space="preserve">DO HOANG TRUNG KIEN                     </t>
  </si>
  <si>
    <t xml:space="preserve">CAO CU DO                               </t>
  </si>
  <si>
    <t xml:space="preserve">NGUYEN THI QUY NHAN                     </t>
  </si>
  <si>
    <t xml:space="preserve">LAC THUC ANH                            </t>
  </si>
  <si>
    <t xml:space="preserve">NGUYEN LINH DAN                         </t>
  </si>
  <si>
    <t xml:space="preserve">NGUYEN TRAN XUAN TRUC                   </t>
  </si>
  <si>
    <t xml:space="preserve">NGUYEN HUYNH TRUC LAM                   </t>
  </si>
  <si>
    <t xml:space="preserve">CT TNHH CORONET VIET NAM                </t>
  </si>
  <si>
    <t xml:space="preserve">LE LY VU VI                             </t>
  </si>
  <si>
    <t xml:space="preserve">LE TAT HOAI                             </t>
  </si>
  <si>
    <t xml:space="preserve">TIZON MELANIE ADONA                     </t>
  </si>
  <si>
    <t xml:space="preserve">TANG CAM BINH                           </t>
  </si>
  <si>
    <t xml:space="preserve">TRINH VU QUYNH PHUONG                   </t>
  </si>
  <si>
    <t xml:space="preserve">HUYNH BAO TRUNG TRINH                   </t>
  </si>
  <si>
    <t xml:space="preserve">TONG KIM VAN                            </t>
  </si>
  <si>
    <t xml:space="preserve">TRAN PHUOC TAM                          </t>
  </si>
  <si>
    <t xml:space="preserve">NGUYEN THANH CAM                        </t>
  </si>
  <si>
    <t xml:space="preserve">LE HAI SAM                              </t>
  </si>
  <si>
    <t xml:space="preserve">TO YEN NI                               </t>
  </si>
  <si>
    <t xml:space="preserve">HOANG GIA LANH                          </t>
  </si>
  <si>
    <t xml:space="preserve">VI ANH KIET                             </t>
  </si>
  <si>
    <t>CONG TY TNHH TU VAN VA XAY DUNG ANH HUNG</t>
  </si>
  <si>
    <t xml:space="preserve">NGUYEN VAN TOM                          </t>
  </si>
  <si>
    <t xml:space="preserve">NGUYEN THI DONG HUONG                   </t>
  </si>
  <si>
    <t xml:space="preserve">PHAM PHI PHIEN                          </t>
  </si>
  <si>
    <t xml:space="preserve">LU THI TRUC THANH                       </t>
  </si>
  <si>
    <t xml:space="preserve">THACH KHANH TAN                         </t>
  </si>
  <si>
    <t xml:space="preserve">TRAN THAI DIEM KIEU                     </t>
  </si>
  <si>
    <t xml:space="preserve">CT TNHH DU LICH TAN MEKONG              </t>
  </si>
  <si>
    <t xml:space="preserve">DINH QUANG THY                          </t>
  </si>
  <si>
    <t xml:space="preserve">HO HUYNH LE QUYEN                       </t>
  </si>
  <si>
    <t xml:space="preserve">QUACH LINH THAO                         </t>
  </si>
  <si>
    <t xml:space="preserve">LUU THANH MINH                          </t>
  </si>
  <si>
    <t xml:space="preserve">DAO NHAT MINH                           </t>
  </si>
  <si>
    <t xml:space="preserve">NGUYEN NGOC QUOC DUY                    </t>
  </si>
  <si>
    <t xml:space="preserve">VO AI NGUYEN                            </t>
  </si>
  <si>
    <t xml:space="preserve">PHAM PHAN ANH                           </t>
  </si>
  <si>
    <t xml:space="preserve">BUI NGUYEN CANH                         </t>
  </si>
  <si>
    <t xml:space="preserve">PHAM THI HUONG LOAN                     </t>
  </si>
  <si>
    <t xml:space="preserve">DUONG KIM BAO                           </t>
  </si>
  <si>
    <t>DANG NGUYEN PHI CONG</t>
  </si>
  <si>
    <t xml:space="preserve">TRAN TU DUC                             </t>
  </si>
  <si>
    <t xml:space="preserve">DO HUY THANG                            </t>
  </si>
  <si>
    <t xml:space="preserve">NGUYEN HONG CHINH                       </t>
  </si>
  <si>
    <t xml:space="preserve">BUI THI LE MY                           </t>
  </si>
  <si>
    <t xml:space="preserve">TRUONG NGUYEN NHA UYEN                  </t>
  </si>
  <si>
    <t xml:space="preserve">LE SINH NHUT                            </t>
  </si>
  <si>
    <t xml:space="preserve">NGUYEN THI NGOC BAO                     </t>
  </si>
  <si>
    <t xml:space="preserve">LUU MANH TUNG                           </t>
  </si>
  <si>
    <t xml:space="preserve">H BLUON DU                              </t>
  </si>
  <si>
    <t xml:space="preserve">NGUYEN DOAN THANH VINH                  </t>
  </si>
  <si>
    <t xml:space="preserve">BUI TRONG VIEN                          </t>
  </si>
  <si>
    <t xml:space="preserve">NGHIEM PHAM ANH TUAN                    </t>
  </si>
  <si>
    <t xml:space="preserve">DUONG TRUNG NGUYET                      </t>
  </si>
  <si>
    <t xml:space="preserve">KHUONG PHU DUC                          </t>
  </si>
  <si>
    <t xml:space="preserve">CTY TNHH TOS                            </t>
  </si>
  <si>
    <t xml:space="preserve">TRAN QUANG TRUC                         </t>
  </si>
  <si>
    <t xml:space="preserve">NGUYEN THI THU NAM                      </t>
  </si>
  <si>
    <t xml:space="preserve">VUONG XUONG QUAN                        </t>
  </si>
  <si>
    <t xml:space="preserve">NGUYEN MAU HA                           </t>
  </si>
  <si>
    <t xml:space="preserve">NGUYEN YEN NHU                          </t>
  </si>
  <si>
    <t xml:space="preserve">LUU THIEU KY                            </t>
  </si>
  <si>
    <t xml:space="preserve">TRAN THANH SINH                         </t>
  </si>
  <si>
    <t xml:space="preserve">HA QUY HOI                              </t>
  </si>
  <si>
    <t xml:space="preserve">NGUYEN TUAN NHA                         </t>
  </si>
  <si>
    <t xml:space="preserve">PHAM XUAN HOAI                          </t>
  </si>
  <si>
    <t xml:space="preserve">VO HOANG TUAN                           </t>
  </si>
  <si>
    <t xml:space="preserve">HOANG THI NGOC LOAN                     </t>
  </si>
  <si>
    <t xml:space="preserve">QUACH DIEM LIEU                         </t>
  </si>
  <si>
    <t xml:space="preserve">LE PHU TUAN                             </t>
  </si>
  <si>
    <t xml:space="preserve">TRAN LE THANH SON                       </t>
  </si>
  <si>
    <t xml:space="preserve">NGUYEN CONG LINH SON                    </t>
  </si>
  <si>
    <t xml:space="preserve">TRAN THACH ANH                          </t>
  </si>
  <si>
    <t xml:space="preserve">LY THI HAI YEN                          </t>
  </si>
  <si>
    <t xml:space="preserve">DANG TUAN LINH                          </t>
  </si>
  <si>
    <t xml:space="preserve">LA NGOC HA                              </t>
  </si>
  <si>
    <t xml:space="preserve">HUYNH NHAT LUAN                         </t>
  </si>
  <si>
    <t xml:space="preserve">CA TRAN HOAI THUONG                     </t>
  </si>
  <si>
    <t xml:space="preserve">CHE VAN DUY                             </t>
  </si>
  <si>
    <t xml:space="preserve">VO THIEN HUU                            </t>
  </si>
  <si>
    <t xml:space="preserve">NAGAI TOSHIYUKI                         </t>
  </si>
  <si>
    <t xml:space="preserve">MAI THI PHUONG NHUNG                    </t>
  </si>
  <si>
    <t xml:space="preserve">NGUYEN THIEN NUONG                      </t>
  </si>
  <si>
    <t xml:space="preserve">MAI MINH NGOC                           </t>
  </si>
  <si>
    <t xml:space="preserve">CU XUAN TRUNG                           </t>
  </si>
  <si>
    <t xml:space="preserve">NGUYEN PHUOC TAN                        </t>
  </si>
  <si>
    <t xml:space="preserve">NGUYEN TRAN HUU QUANG                   </t>
  </si>
  <si>
    <t xml:space="preserve">NGUYEN DUC QUOC KHANH                   </t>
  </si>
  <si>
    <t xml:space="preserve">VU VAN AI HAU                           </t>
  </si>
  <si>
    <t xml:space="preserve">LE NGA MY                               </t>
  </si>
  <si>
    <t xml:space="preserve">HO PHAN CAM DUNG                        </t>
  </si>
  <si>
    <t xml:space="preserve">NGUYEN LE YEN HUONG                     </t>
  </si>
  <si>
    <t xml:space="preserve">DUONG NGOC LUYEN                        </t>
  </si>
  <si>
    <t xml:space="preserve">NGUYEN THE NOI                          </t>
  </si>
  <si>
    <t xml:space="preserve">CT TNHH MEG VIETNAM                     </t>
  </si>
  <si>
    <t xml:space="preserve">CT TNHH XICH DAO DOI                    </t>
  </si>
  <si>
    <t xml:space="preserve">BUI XUAN BAO                            </t>
  </si>
  <si>
    <t xml:space="preserve">NGUYEN HO PHUONG THANH                  </t>
  </si>
  <si>
    <t xml:space="preserve">LE THI HOANG MY                         </t>
  </si>
  <si>
    <t xml:space="preserve">LE KIM HON                              </t>
  </si>
  <si>
    <t xml:space="preserve">HUYNH GIANG NAM                         </t>
  </si>
  <si>
    <t xml:space="preserve">PHAN PHUC THINH                         </t>
  </si>
  <si>
    <t xml:space="preserve">CHAU THI XUAN HUONG                     </t>
  </si>
  <si>
    <t xml:space="preserve">NGUYEN NGOC NHU NGA                     </t>
  </si>
  <si>
    <t xml:space="preserve">DAO MONG BINH                           </t>
  </si>
  <si>
    <t xml:space="preserve">NGUYEN THI CHUC TAM                     </t>
  </si>
  <si>
    <t xml:space="preserve">LE THI PHUONG TICH                      </t>
  </si>
  <si>
    <t xml:space="preserve">CT TNHH T.T.T.I                         </t>
  </si>
  <si>
    <t xml:space="preserve">DANG QUE HUNG                           </t>
  </si>
  <si>
    <t xml:space="preserve">THAI NGUYEN NGOC TUAN                   </t>
  </si>
  <si>
    <t xml:space="preserve">MAI THANH PHU                           </t>
  </si>
  <si>
    <t xml:space="preserve">NGUYEN HA THIEN TAM                     </t>
  </si>
  <si>
    <t xml:space="preserve">DAM NGOC TRINH                          </t>
  </si>
  <si>
    <t xml:space="preserve">BUI NGO KHANH                           </t>
  </si>
  <si>
    <t xml:space="preserve">KY THI THANH XUAN                       </t>
  </si>
  <si>
    <t xml:space="preserve">PHU CHUYEN THANG                        </t>
  </si>
  <si>
    <t xml:space="preserve">DOAN THANH VU                           </t>
  </si>
  <si>
    <t xml:space="preserve">TRAN MANH DOANH                         </t>
  </si>
  <si>
    <t xml:space="preserve">CT CP DICH VU CHU DU HAI BON            </t>
  </si>
  <si>
    <t xml:space="preserve">HEWLETT PACKARD VN                      </t>
  </si>
  <si>
    <t xml:space="preserve">DINH HAI THINH                          </t>
  </si>
  <si>
    <t xml:space="preserve">NGUYEN KIEN TUONG                       </t>
  </si>
  <si>
    <t xml:space="preserve">TRAN THE HUYNH                          </t>
  </si>
  <si>
    <t xml:space="preserve">LE QUANG HONG PHUC                      </t>
  </si>
  <si>
    <t xml:space="preserve">NGUYEN VU AI LY                         </t>
  </si>
  <si>
    <t xml:space="preserve">NGUYEN TRA NGAN                         </t>
  </si>
  <si>
    <t xml:space="preserve">UNG THANH PHU                           </t>
  </si>
  <si>
    <t xml:space="preserve">LAM PHU                                 </t>
  </si>
  <si>
    <t xml:space="preserve">THAN THI VI LINH                        </t>
  </si>
  <si>
    <t xml:space="preserve">VO THI NAM GIAO                         </t>
  </si>
  <si>
    <t xml:space="preserve">CT TNHH MTV DAI RONG                    </t>
  </si>
  <si>
    <t xml:space="preserve">NGUYEN TRAN SONG THUONG                 </t>
  </si>
  <si>
    <t xml:space="preserve">NGUYEN THI THUAN AN                     </t>
  </si>
  <si>
    <t xml:space="preserve">SAI THI TINH                            </t>
  </si>
  <si>
    <t xml:space="preserve">HAN VAN LONG                            </t>
  </si>
  <si>
    <t xml:space="preserve">DANG DUC KINH                           </t>
  </si>
  <si>
    <t xml:space="preserve">TRINH DINH PHU                          </t>
  </si>
  <si>
    <t xml:space="preserve">HUYNH TAN TRI                           </t>
  </si>
  <si>
    <t xml:space="preserve">LIU CHIUNG WEN                          </t>
  </si>
  <si>
    <t xml:space="preserve">NGUYEN KHUE PHONG                       </t>
  </si>
  <si>
    <t xml:space="preserve">NGUYEN HUYNH THAO                       </t>
  </si>
  <si>
    <t xml:space="preserve">LE THI PHUONG DONG                      </t>
  </si>
  <si>
    <t xml:space="preserve">CAO THI NGOC SUONG                      </t>
  </si>
  <si>
    <t xml:space="preserve">GIANG TRAN PHUONG LINH                  </t>
  </si>
  <si>
    <t xml:space="preserve">NGUYEN THI LUONG KHUYEN                 </t>
  </si>
  <si>
    <t xml:space="preserve">DOAN NGUYEN PHUONG NGHI                 </t>
  </si>
  <si>
    <t xml:space="preserve">HONG NGOC THAI HOA                      </t>
  </si>
  <si>
    <t xml:space="preserve">LE NGUYEN CAO TRUNG                     </t>
  </si>
  <si>
    <t xml:space="preserve">CT CP PHC MEDIA                         </t>
  </si>
  <si>
    <t xml:space="preserve">DUONG NGUYEN DUC DUY                    </t>
  </si>
  <si>
    <t xml:space="preserve">NGUYEN HOANG SONG LINH                  </t>
  </si>
  <si>
    <t xml:space="preserve">TRUONG CHI CUONG                        </t>
  </si>
  <si>
    <t xml:space="preserve">NGUYEN THIEN BUT                        </t>
  </si>
  <si>
    <t xml:space="preserve">KIEU THI HOAI MINH                      </t>
  </si>
  <si>
    <t xml:space="preserve">NGO LIEU                                </t>
  </si>
  <si>
    <t xml:space="preserve">PHAM THE TOI                            </t>
  </si>
  <si>
    <t xml:space="preserve">LUU THI GAI                             </t>
  </si>
  <si>
    <t xml:space="preserve">PHAM THE CHUYEN                         </t>
  </si>
  <si>
    <t xml:space="preserve">NGUYEN THI KIEU TUYEN                   </t>
  </si>
  <si>
    <t xml:space="preserve">LE THOAI NGUYET                         </t>
  </si>
  <si>
    <t xml:space="preserve">LE VAN KHAN                             </t>
  </si>
  <si>
    <t xml:space="preserve">TRAN HUU THUYET                         </t>
  </si>
  <si>
    <t xml:space="preserve">TRUONG THI VUONG LINH                   </t>
  </si>
  <si>
    <t xml:space="preserve">DUONG VINH LOC                          </t>
  </si>
  <si>
    <t xml:space="preserve">TRAN SU                                 </t>
  </si>
  <si>
    <t xml:space="preserve">NGO MANH QUAN                           </t>
  </si>
  <si>
    <t xml:space="preserve">LE NGUYEN TRUC PHI                      </t>
  </si>
  <si>
    <t xml:space="preserve">LE THANH NGAI                           </t>
  </si>
  <si>
    <t xml:space="preserve">VO THI THU CONG                         </t>
  </si>
  <si>
    <t xml:space="preserve">THAI QUOC THANH                         </t>
  </si>
  <si>
    <t xml:space="preserve">NGUYEN THI VINH PHU                     </t>
  </si>
  <si>
    <t xml:space="preserve">TANG THE AN                             </t>
  </si>
  <si>
    <t xml:space="preserve">DINH DOANH CUONG                        </t>
  </si>
  <si>
    <t xml:space="preserve">DO NGUYEN LAN THANH                     </t>
  </si>
  <si>
    <t xml:space="preserve">VUONG PHUOC THINH                       </t>
  </si>
  <si>
    <t xml:space="preserve">DO DUC TRONG                            </t>
  </si>
  <si>
    <t xml:space="preserve">DANG THI DIEM HUONG                     </t>
  </si>
  <si>
    <t xml:space="preserve">DO MAI TRINH                            </t>
  </si>
  <si>
    <t xml:space="preserve">CONG TY TNHH C2C TECH HUB               </t>
  </si>
  <si>
    <t xml:space="preserve">NGUYEN TRAN TRUNG HIEU                  </t>
  </si>
  <si>
    <t xml:space="preserve">TO MINH TUNG                            </t>
  </si>
  <si>
    <t xml:space="preserve">HA TAN DAT                              </t>
  </si>
  <si>
    <t xml:space="preserve">DAO THI THU MINH                        </t>
  </si>
  <si>
    <t xml:space="preserve">DO THI HONG DIEP                        </t>
  </si>
  <si>
    <t xml:space="preserve">DUONG THI CAM NHIENG                    </t>
  </si>
  <si>
    <t xml:space="preserve">TRAN PHAM HONG NGOC                     </t>
  </si>
  <si>
    <t xml:space="preserve">LAM QUOC TRAM                           </t>
  </si>
  <si>
    <t xml:space="preserve">TRAN ANH DIEN                           </t>
  </si>
  <si>
    <t xml:space="preserve">HOANG PHAN KIEU LINH                    </t>
  </si>
  <si>
    <t xml:space="preserve">BUI HUU MANH                            </t>
  </si>
  <si>
    <t xml:space="preserve">LE AN DUY                               </t>
  </si>
  <si>
    <t xml:space="preserve">DANG KIM LONG                           </t>
  </si>
  <si>
    <t xml:space="preserve">TO NHAT TRUONG                          </t>
  </si>
  <si>
    <t xml:space="preserve">MARIE                                   </t>
  </si>
  <si>
    <t xml:space="preserve">LA THUY QUYNH                           </t>
  </si>
  <si>
    <t xml:space="preserve">DOAN TUAN HOANG                         </t>
  </si>
  <si>
    <t xml:space="preserve">LE LONG BIEN                            </t>
  </si>
  <si>
    <t xml:space="preserve">TRUONG KHAC THINH                       </t>
  </si>
  <si>
    <t>CN CT TNHH DL H.I.S SONG HAN VN TAI TP.H</t>
  </si>
  <si>
    <t xml:space="preserve">PHAN THI TUYET HA                       </t>
  </si>
  <si>
    <t xml:space="preserve">LE PHUOC HOANG MY                       </t>
  </si>
  <si>
    <t xml:space="preserve">DOAN KIM CUONG                          </t>
  </si>
  <si>
    <t xml:space="preserve">KHUC THANH DONG                         </t>
  </si>
  <si>
    <t xml:space="preserve">PHAM THI ANH KIEU                       </t>
  </si>
  <si>
    <t xml:space="preserve">HUYNH MY NGOC                           </t>
  </si>
  <si>
    <t xml:space="preserve">QUACH KIM UYEN                          </t>
  </si>
  <si>
    <t xml:space="preserve">TON NU AI NHI                           </t>
  </si>
  <si>
    <t xml:space="preserve">PHAM HAI HUONG                          </t>
  </si>
  <si>
    <t xml:space="preserve">DINH MINH TRI                           </t>
  </si>
  <si>
    <t xml:space="preserve">HO HOANG BAO VINH                       </t>
  </si>
  <si>
    <t xml:space="preserve">TRAN CONG QUYET                         </t>
  </si>
  <si>
    <t xml:space="preserve">LE TRAN VU PHUONG                       </t>
  </si>
  <si>
    <t xml:space="preserve">VO TRUNG HOANG                          </t>
  </si>
  <si>
    <t xml:space="preserve">PHI DINH LIEU                           </t>
  </si>
  <si>
    <t xml:space="preserve">NGUYEN MINH NHU KHANH                   </t>
  </si>
  <si>
    <t xml:space="preserve">NGUYEN TIEN THE                         </t>
  </si>
  <si>
    <t xml:space="preserve">NGUYEN KIM SEN                          </t>
  </si>
  <si>
    <t xml:space="preserve">NGUYEN TUYET DUNG                       </t>
  </si>
  <si>
    <t xml:space="preserve">NGUYEN MANH CHUC                        </t>
  </si>
  <si>
    <t xml:space="preserve">TONG THI THANH LE                       </t>
  </si>
  <si>
    <t xml:space="preserve">TA HONG SON                             </t>
  </si>
  <si>
    <t xml:space="preserve">CHOI YOOSIK                             </t>
  </si>
  <si>
    <t xml:space="preserve">LE VAN TRUNG NGHIA                      </t>
  </si>
  <si>
    <t xml:space="preserve">LE THI THUONG HUYEN                     </t>
  </si>
  <si>
    <t xml:space="preserve">HA MANH THANG                           </t>
  </si>
  <si>
    <t xml:space="preserve">ANTHONY AUSTIN JOLLY                    </t>
  </si>
  <si>
    <t xml:space="preserve">DAO DUY VIET                            </t>
  </si>
  <si>
    <t xml:space="preserve">JUMPEI NAKAGAWA                         </t>
  </si>
  <si>
    <t xml:space="preserve">HA DINH SU                              </t>
  </si>
  <si>
    <t xml:space="preserve">CHAU NGOC DANG                          </t>
  </si>
  <si>
    <t xml:space="preserve">LUC THI NHU TRANG                       </t>
  </si>
  <si>
    <t xml:space="preserve">PHAM HAI LY                             </t>
  </si>
  <si>
    <t xml:space="preserve">LE VINH LOI                             </t>
  </si>
  <si>
    <t xml:space="preserve">HOANG ANH QUANG                         </t>
  </si>
  <si>
    <t xml:space="preserve">VO THI QUE TRAM                         </t>
  </si>
  <si>
    <t xml:space="preserve">HA CHI DUNG                             </t>
  </si>
  <si>
    <t xml:space="preserve">CT TNHH DAU TU VA CONG NGHE MINH THANH  </t>
  </si>
  <si>
    <t xml:space="preserve">TA DUC TRUONG                           </t>
  </si>
  <si>
    <t xml:space="preserve">AN DAC HUNG                             </t>
  </si>
  <si>
    <t xml:space="preserve">QUACH THANH SON                         </t>
  </si>
  <si>
    <t xml:space="preserve">PHU QUOC HAI                            </t>
  </si>
  <si>
    <t xml:space="preserve">DANG THI YEN PHUONG                     </t>
  </si>
  <si>
    <t xml:space="preserve">LY TAN TRAN                             </t>
  </si>
  <si>
    <t xml:space="preserve">LY THI MINH PHUC                        </t>
  </si>
  <si>
    <t xml:space="preserve">NGUYEN THI NAM KHA                      </t>
  </si>
  <si>
    <t xml:space="preserve">HOANG KIEU PHONG                        </t>
  </si>
  <si>
    <t xml:space="preserve">TRAN HONG TUOI                          </t>
  </si>
  <si>
    <t xml:space="preserve">VU THI THUY THUY                        </t>
  </si>
  <si>
    <t xml:space="preserve">VO VAN BAO DUY                          </t>
  </si>
  <si>
    <t xml:space="preserve">NGUYEN CHAU TRUONG DUY                  </t>
  </si>
  <si>
    <t xml:space="preserve">LAI TRUNG VIET                          </t>
  </si>
  <si>
    <t xml:space="preserve">VUONG TUAN DAT                          </t>
  </si>
  <si>
    <t xml:space="preserve">DAO MINH VIEN                           </t>
  </si>
  <si>
    <t xml:space="preserve">TA NGOC QUY                             </t>
  </si>
  <si>
    <t xml:space="preserve">DUONG THI KIM                           </t>
  </si>
  <si>
    <t xml:space="preserve">PHAN BUI NHUNG                          </t>
  </si>
  <si>
    <t xml:space="preserve">TRAN THI THAO VI                        </t>
  </si>
  <si>
    <t xml:space="preserve">TRAN LE THANH TUYEN                     </t>
  </si>
  <si>
    <t xml:space="preserve">VU HAI NGOC                             </t>
  </si>
  <si>
    <t xml:space="preserve">TONG THANH THANG                        </t>
  </si>
  <si>
    <t xml:space="preserve">BUI THI TRON                            </t>
  </si>
  <si>
    <t xml:space="preserve">NGUYEN PHUONG PHUNG                     </t>
  </si>
  <si>
    <t xml:space="preserve">NGUYEN NGOC TUYET THANH                 </t>
  </si>
  <si>
    <t xml:space="preserve">PHAM KIEU NGA                           </t>
  </si>
  <si>
    <t xml:space="preserve">DAO LE HIEU                             </t>
  </si>
  <si>
    <t xml:space="preserve">HUYNH VAN KINH                          </t>
  </si>
  <si>
    <t xml:space="preserve">DO DINH DUC                             </t>
  </si>
  <si>
    <t xml:space="preserve">NGUY THI TRANG                          </t>
  </si>
  <si>
    <t xml:space="preserve">TA QUANG HOANG                          </t>
  </si>
  <si>
    <t xml:space="preserve">HAN THI HA                              </t>
  </si>
  <si>
    <t xml:space="preserve">DO KIM AN                               </t>
  </si>
  <si>
    <t xml:space="preserve">OINUMA NOBUYOSHI                        </t>
  </si>
  <si>
    <t xml:space="preserve">MAI THANH LICH                          </t>
  </si>
  <si>
    <t xml:space="preserve">LE THE KHUYNH THIEN NGU                 </t>
  </si>
  <si>
    <t xml:space="preserve">HUYNH NHA MY                            </t>
  </si>
  <si>
    <t xml:space="preserve">PHAM PHU CHAU                           </t>
  </si>
  <si>
    <t xml:space="preserve">DAU VIET DUC                            </t>
  </si>
  <si>
    <t xml:space="preserve">HO VAN TUYEN                            </t>
  </si>
  <si>
    <t xml:space="preserve">HO NHAT CHUNG                           </t>
  </si>
  <si>
    <t xml:space="preserve">CT TNHH SOJITZ VIET NAM                 </t>
  </si>
  <si>
    <t xml:space="preserve">HOANG TRA HUONG                         </t>
  </si>
  <si>
    <t xml:space="preserve">CT LU HANH HANOI TOURIST                </t>
  </si>
  <si>
    <t xml:space="preserve">TRUONG QUANG HIEN                       </t>
  </si>
  <si>
    <t xml:space="preserve">CT TNHH DAI HOC FULBRIGHT VIET NAM      </t>
  </si>
  <si>
    <t xml:space="preserve">DO NGOC QUYEN                           </t>
  </si>
  <si>
    <t xml:space="preserve">PHAM MINH HOAI                          </t>
  </si>
  <si>
    <t xml:space="preserve">TRAN TRONG MINH PHUONG                  </t>
  </si>
  <si>
    <t xml:space="preserve">TRINH THANH MIEN                        </t>
  </si>
  <si>
    <t xml:space="preserve">NGUYEN HUU DONG HA                      </t>
  </si>
  <si>
    <t xml:space="preserve">CONG TY TNHH BECAMEX TOKYU              </t>
  </si>
  <si>
    <t xml:space="preserve">DO THAI THU                             </t>
  </si>
  <si>
    <t xml:space="preserve">HO THI NHAT HIEU                        </t>
  </si>
  <si>
    <t xml:space="preserve">LE TRUONG NHAN                          </t>
  </si>
  <si>
    <t xml:space="preserve">NGUYEN NGOC HUYEN MY                    </t>
  </si>
  <si>
    <t xml:space="preserve">PHAN THI KIM AN                         </t>
  </si>
  <si>
    <t xml:space="preserve">NGUYEN HONG THIEN VAN                   </t>
  </si>
  <si>
    <t xml:space="preserve">VUONG THI MINH TRANG                    </t>
  </si>
  <si>
    <t xml:space="preserve">DAO NGUYEN TAM                          </t>
  </si>
  <si>
    <t xml:space="preserve">TRAN LE MINH HUY                        </t>
  </si>
  <si>
    <t xml:space="preserve">TRAN VU HOANG HUY                       </t>
  </si>
  <si>
    <t xml:space="preserve">MAI THI NGOC SUONG                      </t>
  </si>
  <si>
    <t xml:space="preserve">HA THI THU OANH                         </t>
  </si>
  <si>
    <t xml:space="preserve">TA LE MINH TAM                          </t>
  </si>
  <si>
    <t xml:space="preserve">PHAN VU THUY LINH                       </t>
  </si>
  <si>
    <t xml:space="preserve">DINH KHUONG DUY                         </t>
  </si>
  <si>
    <t xml:space="preserve">THAI HUU LUYEN                          </t>
  </si>
  <si>
    <t xml:space="preserve">VU THE DUC                              </t>
  </si>
  <si>
    <t xml:space="preserve">NGUYEN THI VUONG ANH                    </t>
  </si>
  <si>
    <t xml:space="preserve">LE KONG SON                             </t>
  </si>
  <si>
    <t xml:space="preserve">LE TAO                                  </t>
  </si>
  <si>
    <t xml:space="preserve">NGUYEN HUYNH MINH HOA                   </t>
  </si>
  <si>
    <t xml:space="preserve">NHU TUAN ANH                            </t>
  </si>
  <si>
    <t xml:space="preserve">HO LE TIN                               </t>
  </si>
  <si>
    <t xml:space="preserve">NGUYEN KIEU DI UYEN                     </t>
  </si>
  <si>
    <t xml:space="preserve">CT CP PHAN MEM 365                      </t>
  </si>
  <si>
    <t xml:space="preserve">LUU DIEM CHAU                           </t>
  </si>
  <si>
    <t xml:space="preserve">NHU THI HUONG                           </t>
  </si>
  <si>
    <t xml:space="preserve">PHAM MAI CAM VAN                        </t>
  </si>
  <si>
    <t xml:space="preserve">NGUYEN PHAM MINH TAM                    </t>
  </si>
  <si>
    <t xml:space="preserve">CAO THAO NGUYEN                         </t>
  </si>
  <si>
    <t xml:space="preserve">CT CO PHAN HOANG THANH                  </t>
  </si>
  <si>
    <t xml:space="preserve">PHI THI GAI                             </t>
  </si>
  <si>
    <t xml:space="preserve">ho viet ha                              </t>
  </si>
  <si>
    <t xml:space="preserve">VU HA LAM                               </t>
  </si>
  <si>
    <t xml:space="preserve">NGO KIEU YEN                            </t>
  </si>
  <si>
    <t xml:space="preserve">TRAN CAO TRUONG SON                     </t>
  </si>
  <si>
    <t xml:space="preserve">QUACH THI BE BAY                        </t>
  </si>
  <si>
    <t xml:space="preserve">LE MINH DANG                            </t>
  </si>
  <si>
    <t xml:space="preserve">CAO HUU VEN                             </t>
  </si>
  <si>
    <t xml:space="preserve">LUONG NGUYEN TAN ANH                    </t>
  </si>
  <si>
    <t xml:space="preserve"> NGUYEN THI MAI THAO                    </t>
  </si>
  <si>
    <t xml:space="preserve">NGUYEN HONG THIA                        </t>
  </si>
  <si>
    <t xml:space="preserve">LUU THANH XUONG                         </t>
  </si>
  <si>
    <t xml:space="preserve">NGUYEN THI NGOC KHANH LINH              </t>
  </si>
  <si>
    <t xml:space="preserve">LUONG NGUYEN QUANG DUY                  </t>
  </si>
  <si>
    <t xml:space="preserve">VO THI HONG TRUNG                       </t>
  </si>
  <si>
    <t>CT CP DV HANG KHONG SAN BAY TAN SON NHAT</t>
  </si>
  <si>
    <t xml:space="preserve">HUYNH THI KIM NHUNG                     </t>
  </si>
  <si>
    <t xml:space="preserve">DAI THI NHU HAU                         </t>
  </si>
  <si>
    <t xml:space="preserve">TRINH HUYEN MI                          </t>
  </si>
  <si>
    <t xml:space="preserve">PHAM CAO KY                             </t>
  </si>
  <si>
    <t xml:space="preserve">LE THE LUONG TAM                        </t>
  </si>
  <si>
    <t xml:space="preserve">NGUYEN THI MONG NGOC                    </t>
  </si>
  <si>
    <t xml:space="preserve">NGUYEN THI MINH QUYNH                   </t>
  </si>
  <si>
    <t xml:space="preserve">PHUNG DINH TAM                          </t>
  </si>
  <si>
    <t xml:space="preserve">VO MINH LUC                             </t>
  </si>
  <si>
    <t xml:space="preserve">LE NGUYEN QUOC KHANG                    </t>
  </si>
  <si>
    <t xml:space="preserve">CT TNHH CURIOO VIET NAM                 </t>
  </si>
  <si>
    <t xml:space="preserve">NGUYEN HOANG LIEN                       </t>
  </si>
  <si>
    <t xml:space="preserve">BUI THI HAI HONG                        </t>
  </si>
  <si>
    <t xml:space="preserve">NONG THI MY DUYEN                       </t>
  </si>
  <si>
    <t xml:space="preserve">NGUYEN NAM HUONG                        </t>
  </si>
  <si>
    <t xml:space="preserve">VU THI KIEU HUONG                       </t>
  </si>
  <si>
    <t xml:space="preserve">LE THI TRUNG HAU                        </t>
  </si>
  <si>
    <t xml:space="preserve">TRAN THI VINH PHUC                      </t>
  </si>
  <si>
    <t xml:space="preserve">PHAM LE GIA NGOC                        </t>
  </si>
  <si>
    <t xml:space="preserve">VAN THI NGOC HA                         </t>
  </si>
  <si>
    <t xml:space="preserve">CHAU NGOC THUY                          </t>
  </si>
  <si>
    <t xml:space="preserve">CONG TY TNHH ARNEPLANT VIET NAM         </t>
  </si>
  <si>
    <t xml:space="preserve">HOANG VU THANG                          </t>
  </si>
  <si>
    <t xml:space="preserve">THAI NGUYET QUE                         </t>
  </si>
  <si>
    <t xml:space="preserve">LUONG TUAN LONG                         </t>
  </si>
  <si>
    <t xml:space="preserve">VI THI HA NGAN                          </t>
  </si>
  <si>
    <t xml:space="preserve">TRUONG THI BICH DON                     </t>
  </si>
  <si>
    <t xml:space="preserve">VO NINH THUY                            </t>
  </si>
  <si>
    <t xml:space="preserve">TRAN LIEN VIET                          </t>
  </si>
  <si>
    <t xml:space="preserve">TRAN BUI THIEN TRUC                     </t>
  </si>
  <si>
    <t xml:space="preserve">BUI DIEU THUY                           </t>
  </si>
  <si>
    <t xml:space="preserve">HO DUC THO                              </t>
  </si>
  <si>
    <t xml:space="preserve">QUACH NGOC PHUNG                        </t>
  </si>
  <si>
    <t xml:space="preserve">HO DAC THUY DIEU                        </t>
  </si>
  <si>
    <t xml:space="preserve">TRAN DONG HAI                           </t>
  </si>
  <si>
    <t xml:space="preserve">NGUYEN THI HOANG XUAN                   </t>
  </si>
  <si>
    <t xml:space="preserve">TO THI THANH THAO                       </t>
  </si>
  <si>
    <t xml:space="preserve">CT TNHH ALL ASIA CONNECT                </t>
  </si>
  <si>
    <t xml:space="preserve">LY THI THANH QUYNH                      </t>
  </si>
  <si>
    <t xml:space="preserve">THAI THI THANH BINH                     </t>
  </si>
  <si>
    <t xml:space="preserve">TU DAI NGHIA                            </t>
  </si>
  <si>
    <t xml:space="preserve">NGO HUYEN CHIEM                         </t>
  </si>
  <si>
    <t xml:space="preserve">PHAN ANH THONG                          </t>
  </si>
  <si>
    <t xml:space="preserve">BUI TA CHUONG                           </t>
  </si>
  <si>
    <t xml:space="preserve">HOANG THI THANH HONG                    </t>
  </si>
  <si>
    <t xml:space="preserve">LUU CHIEN THANG                         </t>
  </si>
  <si>
    <t xml:space="preserve">MAI PHAN THANH HUONG                    </t>
  </si>
  <si>
    <t xml:space="preserve">DO HOAI THUONG                          </t>
  </si>
  <si>
    <t xml:space="preserve">LY HIEN TU                              </t>
  </si>
  <si>
    <t xml:space="preserve">NGUYEN THI TAN KY                       </t>
  </si>
  <si>
    <t xml:space="preserve">HO XUAN DANG                            </t>
  </si>
  <si>
    <t xml:space="preserve">CT TNHH MITSUBA VIET NAM                </t>
  </si>
  <si>
    <t xml:space="preserve">NGO DUC MINH NHAT                       </t>
  </si>
  <si>
    <t xml:space="preserve">NGO LE AN GIANG                         </t>
  </si>
  <si>
    <t xml:space="preserve">HA THU HIEN                             </t>
  </si>
  <si>
    <t xml:space="preserve">HOANG PHU THANH                         </t>
  </si>
  <si>
    <t>CT SAMSUNG C&amp;T CORPORATION HQ-TC GOI THA</t>
  </si>
  <si>
    <t xml:space="preserve">LE BAO CHAU                             </t>
  </si>
  <si>
    <t xml:space="preserve">VO THANH KHIET                          </t>
  </si>
  <si>
    <t xml:space="preserve">NGUYEN HAI KIEU NHI                     </t>
  </si>
  <si>
    <t xml:space="preserve">HUYNH HOANG UT                          </t>
  </si>
  <si>
    <t xml:space="preserve">JUNG TAE IN                             </t>
  </si>
  <si>
    <t xml:space="preserve">LE MINH THACH                           </t>
  </si>
  <si>
    <t xml:space="preserve">HOANG THU BA                            </t>
  </si>
  <si>
    <t xml:space="preserve">PHAM ANH NHUT                           </t>
  </si>
  <si>
    <t xml:space="preserve">LE HUYNH PHI                            </t>
  </si>
  <si>
    <t xml:space="preserve">THAI DON PHONG                          </t>
  </si>
  <si>
    <t xml:space="preserve">LUONG DIEU OAI                          </t>
  </si>
  <si>
    <t xml:space="preserve">TRIEU VAN TRANG                         </t>
  </si>
  <si>
    <t xml:space="preserve">PHAN LAN ANH                            </t>
  </si>
  <si>
    <t xml:space="preserve">VUONG QUOC VU                           </t>
  </si>
  <si>
    <t xml:space="preserve">BO LE YEN                               </t>
  </si>
  <si>
    <t xml:space="preserve">LE THI TY CO                            </t>
  </si>
  <si>
    <t xml:space="preserve">MAI NU HIEN TRANG                       </t>
  </si>
  <si>
    <t xml:space="preserve">LE TRUNG THANG                          </t>
  </si>
  <si>
    <t xml:space="preserve">TONG MINH CHAU                          </t>
  </si>
  <si>
    <t xml:space="preserve">NGUYEN QUOC THAI DUONG                  </t>
  </si>
  <si>
    <t xml:space="preserve">DANG SON CHAU                           </t>
  </si>
  <si>
    <t xml:space="preserve">CHUNG THI KIM HUE                       </t>
  </si>
  <si>
    <t xml:space="preserve">VU QUYNH TRINH                          </t>
  </si>
  <si>
    <t xml:space="preserve">TRIEU MINH NHO                          </t>
  </si>
  <si>
    <t xml:space="preserve">NGUYEN DUC CANG                         </t>
  </si>
  <si>
    <t xml:space="preserve">DO TAT LUAN                             </t>
  </si>
  <si>
    <t xml:space="preserve">VO HONG THANH CONG                      </t>
  </si>
  <si>
    <t xml:space="preserve">LU THI DIEM PHUONG                      </t>
  </si>
  <si>
    <t xml:space="preserve">MANH VIEN NHU                           </t>
  </si>
  <si>
    <t xml:space="preserve">DANG THI THU LINH                       </t>
  </si>
  <si>
    <t xml:space="preserve">MY CHAU                                 </t>
  </si>
  <si>
    <t xml:space="preserve">NGUYEN HAI NGOC                         </t>
  </si>
  <si>
    <t xml:space="preserve">LUU TIEN CHUNG                          </t>
  </si>
  <si>
    <t xml:space="preserve">NGUYEN THI QUE DUONG                    </t>
  </si>
  <si>
    <t xml:space="preserve">QUACH BICH TUYEN                        </t>
  </si>
  <si>
    <t xml:space="preserve">VO TRONG VAN                            </t>
  </si>
  <si>
    <t xml:space="preserve">PHAM THI THU CHON                       </t>
  </si>
  <si>
    <t xml:space="preserve">NGUYEN DAC HOANG LAM                    </t>
  </si>
  <si>
    <t xml:space="preserve">NGUYEN THI PHI HANG NGA                 </t>
  </si>
  <si>
    <t xml:space="preserve">HOANG THI MINH THAO                     </t>
  </si>
  <si>
    <t xml:space="preserve">DIEP THE VIEN                           </t>
  </si>
  <si>
    <t xml:space="preserve">NGO HUU HIEP                            </t>
  </si>
  <si>
    <t xml:space="preserve">BUI KHUONG BUU HOAN                     </t>
  </si>
  <si>
    <t xml:space="preserve">HUA TRUNG                               </t>
  </si>
  <si>
    <t xml:space="preserve">NGUYEN LE HOAI ANH                      </t>
  </si>
  <si>
    <t xml:space="preserve">DOAN NGUYEN QUY TRUC                    </t>
  </si>
  <si>
    <t xml:space="preserve">HUYNH TUAN QUY                          </t>
  </si>
  <si>
    <t xml:space="preserve">DANG NGOC HAI NINH                      </t>
  </si>
  <si>
    <t xml:space="preserve">PHAN DIEN VY                            </t>
  </si>
  <si>
    <t xml:space="preserve">NGO SON LONG                            </t>
  </si>
  <si>
    <t xml:space="preserve">DANG HUU THUAN                          </t>
  </si>
  <si>
    <t xml:space="preserve">CT TNHH ORCHEM VINA                     </t>
  </si>
  <si>
    <t xml:space="preserve">PHAN THI NGOC THO                       </t>
  </si>
  <si>
    <t xml:space="preserve">VO DOAN NGOC MAI                        </t>
  </si>
  <si>
    <t xml:space="preserve">O CANH THONG                            </t>
  </si>
  <si>
    <t xml:space="preserve">DUONG TIEU UYNH                         </t>
  </si>
  <si>
    <t xml:space="preserve">LE THI NHAT HOAN                        </t>
  </si>
  <si>
    <t xml:space="preserve">LE TRAN TU UYEN                         </t>
  </si>
  <si>
    <t xml:space="preserve">PHAN MINH TUNG                          </t>
  </si>
  <si>
    <t xml:space="preserve">CT TNHH MOT THANH VIEN TM&amp;XNK PRIME     </t>
  </si>
  <si>
    <t xml:space="preserve">TRINH DINH THAO                         </t>
  </si>
  <si>
    <t xml:space="preserve">LE NGUYEN MINH KY                       </t>
  </si>
  <si>
    <t xml:space="preserve">TRUONG HUNG TIN                         </t>
  </si>
  <si>
    <t xml:space="preserve">PHAN THI VAN THU                        </t>
  </si>
  <si>
    <t xml:space="preserve">TRAN HOANG VAN HUY                      </t>
  </si>
  <si>
    <t xml:space="preserve">HO KIM LIEN                             </t>
  </si>
  <si>
    <t xml:space="preserve">DUONG PHUC TOAN                         </t>
  </si>
  <si>
    <t xml:space="preserve">NGHIEM HOANG KHANH                      </t>
  </si>
  <si>
    <t xml:space="preserve">CT TNHH VILLA SONG SAI GON              </t>
  </si>
  <si>
    <t xml:space="preserve">DAO PHUC UYEN CHUONG                    </t>
  </si>
  <si>
    <t xml:space="preserve">TO TO XUONG                             </t>
  </si>
  <si>
    <t xml:space="preserve">VUONG THI VAN KIEU                      </t>
  </si>
  <si>
    <t xml:space="preserve">TRAN DO THOAI NHAN                      </t>
  </si>
  <si>
    <t xml:space="preserve">NGUYEN THANH NGOC VY                    </t>
  </si>
  <si>
    <t xml:space="preserve">PHAN TAN NHAT                           </t>
  </si>
  <si>
    <t xml:space="preserve">DANG QUOC CHON                          </t>
  </si>
  <si>
    <t xml:space="preserve">VU HUY SON                              </t>
  </si>
  <si>
    <t xml:space="preserve">DINH CONG TRUONG SON                    </t>
  </si>
  <si>
    <t xml:space="preserve">SAM MINH HANG                           </t>
  </si>
  <si>
    <t xml:space="preserve">CHU AN TRUONG                           </t>
  </si>
  <si>
    <t xml:space="preserve">NGUYEN THUA AN                          </t>
  </si>
  <si>
    <t xml:space="preserve">DANG THI BICH THUAN                     </t>
  </si>
  <si>
    <t xml:space="preserve">CT CP MAT BAO                           </t>
  </si>
  <si>
    <t xml:space="preserve">CONG TY TNHH NAGAI VIET NAM             </t>
  </si>
  <si>
    <t xml:space="preserve">TRA HUU NHAN                            </t>
  </si>
  <si>
    <t xml:space="preserve">CONG TY TNHH METROHM VIET NAM           </t>
  </si>
  <si>
    <t xml:space="preserve">HOANG DINH TUNG                         </t>
  </si>
  <si>
    <t xml:space="preserve">DANG VAN THUNG                          </t>
  </si>
  <si>
    <t xml:space="preserve">VI THI NHU Y                            </t>
  </si>
  <si>
    <t xml:space="preserve">DINH THI PHUONG PHI                     </t>
  </si>
  <si>
    <t xml:space="preserve">BUI THANH BAO                           </t>
  </si>
  <si>
    <t xml:space="preserve">TRUONG ANH BAO                          </t>
  </si>
  <si>
    <t xml:space="preserve">SAM THI NGOC LANH                       </t>
  </si>
  <si>
    <t xml:space="preserve">VU THI KHANH HA                         </t>
  </si>
  <si>
    <t xml:space="preserve">BANH GIA LAC                            </t>
  </si>
  <si>
    <t xml:space="preserve">VAN HUU THO                             </t>
  </si>
  <si>
    <t xml:space="preserve">NGUYEN KHAC PHUNG                       </t>
  </si>
  <si>
    <t xml:space="preserve">TRAN THI LAM PHUONG                     </t>
  </si>
  <si>
    <t xml:space="preserve">VO TIEN DINH                            </t>
  </si>
  <si>
    <t xml:space="preserve">NGO THI AI CHINH                        </t>
  </si>
  <si>
    <t xml:space="preserve">VO THI HOANG NGOC                       </t>
  </si>
  <si>
    <t xml:space="preserve">DAO VIET THUY                           </t>
  </si>
  <si>
    <t xml:space="preserve">HY CHAU MY LAN                          </t>
  </si>
  <si>
    <t xml:space="preserve">NGUYEN THI TIEU PHUNG                   </t>
  </si>
  <si>
    <t xml:space="preserve">CHUNG CUONG                             </t>
  </si>
  <si>
    <t xml:space="preserve">NGUYEN TRONG CHI                        </t>
  </si>
  <si>
    <t xml:space="preserve">PHAM DAC TAI                            </t>
  </si>
  <si>
    <t xml:space="preserve">DIEU THI CHIEU                          </t>
  </si>
  <si>
    <t xml:space="preserve">NGUYEN NGOC BAO HANG                    </t>
  </si>
  <si>
    <t xml:space="preserve">DUONG BICH TUYEN                        </t>
  </si>
  <si>
    <t xml:space="preserve">TRAN DUC XUAN HUONG                     </t>
  </si>
  <si>
    <t xml:space="preserve">TRA THI NGA MY                          </t>
  </si>
  <si>
    <t xml:space="preserve">DO TRUNG TA                             </t>
  </si>
  <si>
    <t xml:space="preserve">DANH QUOC CUONG                         </t>
  </si>
  <si>
    <t xml:space="preserve">THAI HOANG THAN                         </t>
  </si>
  <si>
    <t xml:space="preserve">CHU THI LAN ANH                         </t>
  </si>
  <si>
    <t xml:space="preserve">LAM HOANG HANH                          </t>
  </si>
  <si>
    <t xml:space="preserve">TRINH HONG MUOI                         </t>
  </si>
  <si>
    <t xml:space="preserve">LUU HUONG LY                            </t>
  </si>
  <si>
    <t xml:space="preserve">PHAM QUOC HIEP                          </t>
  </si>
  <si>
    <t xml:space="preserve">LE AN                                   </t>
  </si>
  <si>
    <t xml:space="preserve">HO NGOC THUY VY                         </t>
  </si>
  <si>
    <t xml:space="preserve">NGUYEN THUY NGOC QUYNH                  </t>
  </si>
  <si>
    <t xml:space="preserve">CT CP TAXI TC HUE                       </t>
  </si>
  <si>
    <t xml:space="preserve">HOANG CONG DUY                          </t>
  </si>
  <si>
    <t xml:space="preserve">PHAN VAN LIEM                           </t>
  </si>
  <si>
    <t xml:space="preserve">BUI THI LINH TRANG                      </t>
  </si>
  <si>
    <t xml:space="preserve">MAI HUY THANH                           </t>
  </si>
  <si>
    <t xml:space="preserve">PHAM QUANG DAT HUNG                     </t>
  </si>
  <si>
    <t xml:space="preserve">HUYNH VIET CUONG                        </t>
  </si>
  <si>
    <t xml:space="preserve">DOAN VUONG DIEU KHANH                   </t>
  </si>
  <si>
    <t xml:space="preserve">LUONG TUYET DINH                        </t>
  </si>
  <si>
    <t xml:space="preserve">NGUYEN TRANG HA MY                      </t>
  </si>
  <si>
    <t xml:space="preserve">NGUYEN DAT THANH                        </t>
  </si>
  <si>
    <t xml:space="preserve">NGUYEN NGO HOANG LOC                    </t>
  </si>
  <si>
    <t xml:space="preserve">HUYNH THI DOA                           </t>
  </si>
  <si>
    <t xml:space="preserve">DIEP THANH PHU                          </t>
  </si>
  <si>
    <t xml:space="preserve">NGO CAM HANH                            </t>
  </si>
  <si>
    <t xml:space="preserve">DANG HUU TRUNG                          </t>
  </si>
  <si>
    <t xml:space="preserve">NGUYEN NHAN HOA                         </t>
  </si>
  <si>
    <t xml:space="preserve">TU THI NHA TRAN                         </t>
  </si>
  <si>
    <t xml:space="preserve">TRAN HAI TU                             </t>
  </si>
  <si>
    <t xml:space="preserve">TRAN THI DIEU TU                        </t>
  </si>
  <si>
    <t xml:space="preserve">TRINH DAO                               </t>
  </si>
  <si>
    <t xml:space="preserve">CAM THI NGOC LOAN                       </t>
  </si>
  <si>
    <t xml:space="preserve">VO QUANG DAT                            </t>
  </si>
  <si>
    <t xml:space="preserve">VUONG DINH MANH                         </t>
  </si>
  <si>
    <t xml:space="preserve">HO XUAN HOE                             </t>
  </si>
  <si>
    <t xml:space="preserve">CTY TNHH TM DV QUANG CAO DIEM PHAM      </t>
  </si>
  <si>
    <t xml:space="preserve">LUU THUAN DUC                           </t>
  </si>
  <si>
    <t xml:space="preserve">DUONG THI DIEM PHUC                     </t>
  </si>
  <si>
    <t xml:space="preserve">LE KIM HONG                             </t>
  </si>
  <si>
    <t xml:space="preserve">CT TNHH KY THUAT NK                     </t>
  </si>
  <si>
    <t xml:space="preserve">KHONG DUY DUC                           </t>
  </si>
  <si>
    <t xml:space="preserve">PHAN BA DUNG                            </t>
  </si>
  <si>
    <t xml:space="preserve">TRUONG HOANG KHANH LINH                 </t>
  </si>
  <si>
    <t xml:space="preserve">DANG NGUYEN HOANG TUAN                  </t>
  </si>
  <si>
    <t xml:space="preserve">NGUYEN NHUT HO                          </t>
  </si>
  <si>
    <t xml:space="preserve">BUI NHU THAO                            </t>
  </si>
  <si>
    <t xml:space="preserve">DAO TRONG MUOI                          </t>
  </si>
  <si>
    <t xml:space="preserve">PHAN TUONG THANG                        </t>
  </si>
  <si>
    <t xml:space="preserve">PHAM TRAN XUAN HONG                     </t>
  </si>
  <si>
    <t xml:space="preserve">HUYNH THANH TINH                        </t>
  </si>
  <si>
    <t xml:space="preserve">TRAN PHAT LEN                           </t>
  </si>
  <si>
    <t xml:space="preserve">DUONG CONG SY                           </t>
  </si>
  <si>
    <t xml:space="preserve">TRAN HOANG ANH TU                       </t>
  </si>
  <si>
    <t xml:space="preserve">TU THI CAM NHUNG                        </t>
  </si>
  <si>
    <t xml:space="preserve">HUYNH VAN DANG                          </t>
  </si>
  <si>
    <t xml:space="preserve">TRIEU VAN QUY                           </t>
  </si>
  <si>
    <t xml:space="preserve">DAM THI BICH HANG                       </t>
  </si>
  <si>
    <t xml:space="preserve">TRINH NGOC TUNG                         </t>
  </si>
  <si>
    <t xml:space="preserve">HOANG HOA THAM                          </t>
  </si>
  <si>
    <t xml:space="preserve">TRUONG DINH QUYNH ANH                   </t>
  </si>
  <si>
    <t xml:space="preserve">NAKAMURA SHO                            </t>
  </si>
  <si>
    <t xml:space="preserve">VO PHUOC DUY                            </t>
  </si>
  <si>
    <t xml:space="preserve">QUAN LE LONG                            </t>
  </si>
  <si>
    <t xml:space="preserve">HO NGUYEN THANH                         </t>
  </si>
  <si>
    <t xml:space="preserve">KPA TO NGA                              </t>
  </si>
  <si>
    <t xml:space="preserve">HAN KYUNGHO                             </t>
  </si>
  <si>
    <t xml:space="preserve">TRAN THUY THUY CHAU                     </t>
  </si>
  <si>
    <t xml:space="preserve">GIAP THI KIEU OANH                      </t>
  </si>
  <si>
    <t xml:space="preserve">LUONG KIM HUONG                         </t>
  </si>
  <si>
    <t xml:space="preserve">NONG HANH PHUC                          </t>
  </si>
  <si>
    <t xml:space="preserve">NGUYEN DINH MINH CHAU                   </t>
  </si>
  <si>
    <t xml:space="preserve">DAO VAN VI                              </t>
  </si>
  <si>
    <t xml:space="preserve">TRUONG NGUYEN HUYEN VY                  </t>
  </si>
  <si>
    <t xml:space="preserve">BUI THI THUY CHI                        </t>
  </si>
  <si>
    <t xml:space="preserve">Y QUYEN LUK                             </t>
  </si>
  <si>
    <t xml:space="preserve">CHU BA THI                              </t>
  </si>
  <si>
    <t xml:space="preserve">CHUNG NGOC TRAN                         </t>
  </si>
  <si>
    <t xml:space="preserve">LAI QUOC AN                             </t>
  </si>
  <si>
    <t xml:space="preserve">DO DUY THONG                            </t>
  </si>
  <si>
    <t xml:space="preserve">BUI VU HUNG                             </t>
  </si>
  <si>
    <t xml:space="preserve">DO GIAC TUYEN                           </t>
  </si>
  <si>
    <t>NGUYEN DINH DAN</t>
  </si>
  <si>
    <t xml:space="preserve">NGUYEN THI NGOC VY                      </t>
  </si>
  <si>
    <t xml:space="preserve">PHUNG THANH THOI                        </t>
  </si>
  <si>
    <t xml:space="preserve">SHEN CHIH YEN                           </t>
  </si>
  <si>
    <t xml:space="preserve">PHAN HUONG LAN                          </t>
  </si>
  <si>
    <t xml:space="preserve">DAO NGOC THIET                          </t>
  </si>
  <si>
    <t xml:space="preserve">DINH HA NINH                            </t>
  </si>
  <si>
    <t xml:space="preserve">HOANG THI MY HONG                       </t>
  </si>
  <si>
    <t xml:space="preserve">HUYNH CHI ANH                           </t>
  </si>
  <si>
    <t xml:space="preserve">LUONG GIA XUAN                          </t>
  </si>
  <si>
    <t xml:space="preserve">NGO LE VAN KHOA                         </t>
  </si>
  <si>
    <t xml:space="preserve">TRAN VU THI NHIEU DAN                   </t>
  </si>
  <si>
    <t xml:space="preserve">PHAM HIEN THUC                          </t>
  </si>
  <si>
    <t xml:space="preserve">TRAN MY NGAN                            </t>
  </si>
  <si>
    <t xml:space="preserve">VI KHANH DU                             </t>
  </si>
  <si>
    <t xml:space="preserve">NGUYEN BAT NHAT                         </t>
  </si>
  <si>
    <t xml:space="preserve">THAN MANH CUONG                         </t>
  </si>
  <si>
    <t xml:space="preserve">TRAN THAI PHUONG THAO                   </t>
  </si>
  <si>
    <t xml:space="preserve">TRAN NHAT TAN LAM                       </t>
  </si>
  <si>
    <t xml:space="preserve">NGUYEN THI TUONG DIEU                   </t>
  </si>
  <si>
    <t xml:space="preserve">NGUYEN HONG YEN LINH                    </t>
  </si>
  <si>
    <t xml:space="preserve">CT TNHH GOLDENDUCK INTERNATIONAL VN     </t>
  </si>
  <si>
    <t xml:space="preserve">TRAN CAO VIET TIEN                      </t>
  </si>
  <si>
    <t xml:space="preserve">NGUYEN VU AI QUOC                       </t>
  </si>
  <si>
    <t xml:space="preserve">BUI DUC THUY                            </t>
  </si>
  <si>
    <t xml:space="preserve">LE HUU HAI                              </t>
  </si>
  <si>
    <t xml:space="preserve">VY THI THIEN HUONG                      </t>
  </si>
  <si>
    <t xml:space="preserve">NGUYEN PHAM DUY PHUC                    </t>
  </si>
  <si>
    <t xml:space="preserve">TRUONG THI KIM NHAT                     </t>
  </si>
  <si>
    <t xml:space="preserve">KIM JUN HO                              </t>
  </si>
  <si>
    <t xml:space="preserve">HO THI THANH NHA                        </t>
  </si>
  <si>
    <t xml:space="preserve">CAO NGOC BINH                           </t>
  </si>
  <si>
    <t xml:space="preserve">DANG TRAN BICH QUYEN                    </t>
  </si>
  <si>
    <t xml:space="preserve">NGUYEN THI HAI QUE                      </t>
  </si>
  <si>
    <t xml:space="preserve">NGUYEN DUONG SONG                       </t>
  </si>
  <si>
    <t xml:space="preserve">DO DINH KY                              </t>
  </si>
  <si>
    <t xml:space="preserve">TANG THE CUONG                          </t>
  </si>
  <si>
    <t xml:space="preserve">HUYNH QUOC KHOI                         </t>
  </si>
  <si>
    <t xml:space="preserve">PHAM HOAI Y                             </t>
  </si>
  <si>
    <t xml:space="preserve">TA THI HONG MINH                        </t>
  </si>
  <si>
    <t xml:space="preserve">LE NGUYEN THANH TRA                     </t>
  </si>
  <si>
    <t xml:space="preserve">LE TAN ANH KIET                         </t>
  </si>
  <si>
    <t xml:space="preserve">NGUYEN THI MINH AN                      </t>
  </si>
  <si>
    <t xml:space="preserve">LAM THI THUY TRINH                      </t>
  </si>
  <si>
    <t xml:space="preserve">DO TOAN THANG                           </t>
  </si>
  <si>
    <t xml:space="preserve">LE PHAN NGOC HA                         </t>
  </si>
  <si>
    <t xml:space="preserve">HO LE HIEU HIEN                         </t>
  </si>
  <si>
    <t xml:space="preserve">DO THI THU QUYNH                        </t>
  </si>
  <si>
    <t xml:space="preserve">TRUONG HUU TU                           </t>
  </si>
  <si>
    <t xml:space="preserve">LUU DAI PHONG                           </t>
  </si>
  <si>
    <t xml:space="preserve">QUACH THUY LINH                         </t>
  </si>
  <si>
    <t xml:space="preserve">VU HOA AN                               </t>
  </si>
  <si>
    <t xml:space="preserve">BUI THI THU THUY HUONG                  </t>
  </si>
  <si>
    <t xml:space="preserve">NGO NGOC VAN ANH                        </t>
  </si>
  <si>
    <t xml:space="preserve">NGUYEN CANH DINH                        </t>
  </si>
  <si>
    <t xml:space="preserve">DO DUONG HANH NGUYEN                    </t>
  </si>
  <si>
    <t xml:space="preserve">PHAM TRI DANG                           </t>
  </si>
  <si>
    <t xml:space="preserve">VU KHAC AN                              </t>
  </si>
  <si>
    <t xml:space="preserve">LE THAI HOANG CHAU                      </t>
  </si>
  <si>
    <t xml:space="preserve">BUI DO NGOC MAI                         </t>
  </si>
  <si>
    <t xml:space="preserve">TRAN LE THANH NGUYET                    </t>
  </si>
  <si>
    <t xml:space="preserve">TRAN KIM THU                            </t>
  </si>
  <si>
    <t xml:space="preserve">NGUYEN HOANG DIEM MY                    </t>
  </si>
  <si>
    <t xml:space="preserve">NGUYEN THANH THIEU AN                   </t>
  </si>
  <si>
    <t xml:space="preserve">VAN THI BINH AN                         </t>
  </si>
  <si>
    <t xml:space="preserve">TRUONG QUOC PHUNG                       </t>
  </si>
  <si>
    <t xml:space="preserve">NGUYEN PHAM THANH TRUC                  </t>
  </si>
  <si>
    <t xml:space="preserve">TRINH THI BICH PHUONG                   </t>
  </si>
  <si>
    <t xml:space="preserve">NGUYEN THI MINH XUYEN                   </t>
  </si>
  <si>
    <t xml:space="preserve">HUONG BAO PHU                           </t>
  </si>
  <si>
    <t xml:space="preserve">tran bao ngoc                           </t>
  </si>
  <si>
    <t xml:space="preserve">TA VAN ANH                              </t>
  </si>
  <si>
    <t xml:space="preserve">CHAU THI QUYNH NHU                      </t>
  </si>
  <si>
    <t xml:space="preserve">BUI THI PHUONG CHI                      </t>
  </si>
  <si>
    <t xml:space="preserve">CAO DINH KHANH THAO                     </t>
  </si>
  <si>
    <t xml:space="preserve">PHAN THI HAI LY                         </t>
  </si>
  <si>
    <t xml:space="preserve">NGUYEN DAC THAO                         </t>
  </si>
  <si>
    <t xml:space="preserve">PHAM HAI KIEN                           </t>
  </si>
  <si>
    <t xml:space="preserve">NGUYEN THI HUONG BINH                   </t>
  </si>
  <si>
    <t xml:space="preserve">VUONG BAO LONG                          </t>
  </si>
  <si>
    <t xml:space="preserve">TRAN KIM XUAN THANH                     </t>
  </si>
  <si>
    <t xml:space="preserve">HOANG MINH HUONG                        </t>
  </si>
  <si>
    <t xml:space="preserve">HUYNH TRAM ANH                          </t>
  </si>
  <si>
    <t xml:space="preserve">LUU THI CHAM                            </t>
  </si>
  <si>
    <t xml:space="preserve">CT TNHH MAM NON OZORA NHAT BAN          </t>
  </si>
  <si>
    <t xml:space="preserve">VO NGOC ANH TUAN                        </t>
  </si>
  <si>
    <t xml:space="preserve">HUYNH THI MAI VY                        </t>
  </si>
  <si>
    <t xml:space="preserve">DINH SY HOANG                           </t>
  </si>
  <si>
    <t xml:space="preserve">TAN THI HAO                             </t>
  </si>
  <si>
    <t xml:space="preserve">LUU THI LY NGOC                         </t>
  </si>
  <si>
    <t xml:space="preserve">KHUONG THI LOI                          </t>
  </si>
  <si>
    <t xml:space="preserve">CT TNHH KIEM TOAN KTC SCS               </t>
  </si>
  <si>
    <t xml:space="preserve">VU HONG SAO MAI                         </t>
  </si>
  <si>
    <t xml:space="preserve">LE THI KIM NHA                          </t>
  </si>
  <si>
    <t xml:space="preserve">BACH QUOC THANG                         </t>
  </si>
  <si>
    <t xml:space="preserve">DIEP YEN PHUONG                         </t>
  </si>
  <si>
    <t xml:space="preserve">NGUYEN HA MAI TRAN                      </t>
  </si>
  <si>
    <t xml:space="preserve">PHAN HUE TRINH                          </t>
  </si>
  <si>
    <t xml:space="preserve">LE KHANH HOANG                          </t>
  </si>
  <si>
    <t xml:space="preserve">NGUYEN TIEN DANG                        </t>
  </si>
  <si>
    <t xml:space="preserve">PHAM TRAN THANH THAO                    </t>
  </si>
  <si>
    <t xml:space="preserve">DOAN KHANH HIEU                         </t>
  </si>
  <si>
    <t xml:space="preserve">VO THI XUAN TAN                         </t>
  </si>
  <si>
    <t xml:space="preserve">LAM THI HONG NHUNG                      </t>
  </si>
  <si>
    <t xml:space="preserve">HOA THI MINH NGUYET                     </t>
  </si>
  <si>
    <t xml:space="preserve">TRUONG TUNG NAM                         </t>
  </si>
  <si>
    <t xml:space="preserve">GIANG VIEN PHUC                         </t>
  </si>
  <si>
    <t xml:space="preserve">TRAN KIEN NGHI                          </t>
  </si>
  <si>
    <t xml:space="preserve">PHAM HUNG PHONG                         </t>
  </si>
  <si>
    <t xml:space="preserve">CTY TNHH TM VA DUOC PHAM INDOCHINE      </t>
  </si>
  <si>
    <t xml:space="preserve">CT TNHH MAZARS VIET NAM                 </t>
  </si>
  <si>
    <t xml:space="preserve">DIEN HOANG HAI DANG                     </t>
  </si>
  <si>
    <t xml:space="preserve">PHAN TUYET LE                           </t>
  </si>
  <si>
    <t xml:space="preserve">BUI THUC BAO LINH                       </t>
  </si>
  <si>
    <t xml:space="preserve">DINH THI VIET PHUONG                    </t>
  </si>
  <si>
    <t xml:space="preserve">VU THI MINH HOA                         </t>
  </si>
  <si>
    <t xml:space="preserve">LE NGOC AI                              </t>
  </si>
  <si>
    <t xml:space="preserve">DAO NGOC PHONG                          </t>
  </si>
  <si>
    <t xml:space="preserve">HO THI MONG QUYNH                       </t>
  </si>
  <si>
    <t xml:space="preserve">TRAN THUY TRUC DAN                      </t>
  </si>
  <si>
    <t xml:space="preserve">VO NHU TRUONG                           </t>
  </si>
  <si>
    <t xml:space="preserve">MA BA KHANH DUY                         </t>
  </si>
  <si>
    <t xml:space="preserve">TRAN DUC LAN                            </t>
  </si>
  <si>
    <t xml:space="preserve">BUI QUY KIEN                            </t>
  </si>
  <si>
    <t xml:space="preserve">DINH THAI LONG                          </t>
  </si>
  <si>
    <t xml:space="preserve">NGUYEN QUACH MINH HONG                  </t>
  </si>
  <si>
    <t xml:space="preserve">NAM KI DON                              </t>
  </si>
  <si>
    <t xml:space="preserve">DONG HAI NAM                            </t>
  </si>
  <si>
    <t xml:space="preserve">BUI DUY TAI                             </t>
  </si>
  <si>
    <t xml:space="preserve">TRAN NGOC TUONG                         </t>
  </si>
  <si>
    <t xml:space="preserve">HOANG DUC THIEP                         </t>
  </si>
  <si>
    <t xml:space="preserve">DOAN QUANG PHUOC                        </t>
  </si>
  <si>
    <t xml:space="preserve">TRAN QUANG BUU                          </t>
  </si>
  <si>
    <t xml:space="preserve">NGUYEN TUAN HA                          </t>
  </si>
  <si>
    <t xml:space="preserve">CT TNHH TM THIEN NGHIA                  </t>
  </si>
  <si>
    <t xml:space="preserve">CHU DINH KHIET                          </t>
  </si>
  <si>
    <t xml:space="preserve">DO MINH QUYEN                           </t>
  </si>
  <si>
    <t xml:space="preserve">HOANG QUYNH LOAN                        </t>
  </si>
  <si>
    <t xml:space="preserve">NGUYEN PHUONG THI                       </t>
  </si>
  <si>
    <t xml:space="preserve">HAO THI LE CHAU                         </t>
  </si>
  <si>
    <t xml:space="preserve">VU MINH MAN                             </t>
  </si>
  <si>
    <t xml:space="preserve">DINH DUY TUAN                           </t>
  </si>
  <si>
    <t xml:space="preserve">TRAN VO NGOC DAO                        </t>
  </si>
  <si>
    <t xml:space="preserve">NGO ANH HUY                             </t>
  </si>
  <si>
    <t xml:space="preserve">PHAM CONG VINH                          </t>
  </si>
  <si>
    <t xml:space="preserve">LE VAN LO                               </t>
  </si>
  <si>
    <t xml:space="preserve">LAM QUANG TRIET                         </t>
  </si>
  <si>
    <t xml:space="preserve">BUI DINH LONG                           </t>
  </si>
  <si>
    <t xml:space="preserve">LU THI KIM DOAN                         </t>
  </si>
  <si>
    <t xml:space="preserve">DAO THI HONG NGOC                       </t>
  </si>
  <si>
    <t xml:space="preserve">PHAM MINH CHUOC                         </t>
  </si>
  <si>
    <t xml:space="preserve">LE TUAN THANG                           </t>
  </si>
  <si>
    <t xml:space="preserve">MARIO JOSEPH LOTTI JR                   </t>
  </si>
  <si>
    <t xml:space="preserve">TRAN NGOC NHI                           </t>
  </si>
  <si>
    <t xml:space="preserve">PHUONG THI KIM LIEN                     </t>
  </si>
  <si>
    <t xml:space="preserve">hoang thi van hang                      </t>
  </si>
  <si>
    <t xml:space="preserve">BUI HUONG TRA                           </t>
  </si>
  <si>
    <t xml:space="preserve">NGUYEN HOANG MINH PHUONG                </t>
  </si>
  <si>
    <t xml:space="preserve">NGUYEN KY GIANG                         </t>
  </si>
  <si>
    <t xml:space="preserve">TA THI KIEU LINH                        </t>
  </si>
  <si>
    <t xml:space="preserve">HUYNH VAN TA                            </t>
  </si>
  <si>
    <t xml:space="preserve">HUYNH QUANG TO                          </t>
  </si>
  <si>
    <t xml:space="preserve">LAM MAU PHUONG                          </t>
  </si>
  <si>
    <t xml:space="preserve">SHOJIRO MIZOGUCHI                       </t>
  </si>
  <si>
    <t xml:space="preserve">DO THI DIEU HANH                        </t>
  </si>
  <si>
    <t xml:space="preserve">HONG THANH VI                           </t>
  </si>
  <si>
    <t xml:space="preserve">NGUYEN THONG MINH                       </t>
  </si>
  <si>
    <t xml:space="preserve">LE THI DUYEN HOAI                       </t>
  </si>
  <si>
    <t xml:space="preserve">TAO QUANG HA                            </t>
  </si>
  <si>
    <t xml:space="preserve">NGUYEN XUAN NHU                         </t>
  </si>
  <si>
    <t xml:space="preserve">LE THANH QUYNH LINH                     </t>
  </si>
  <si>
    <t xml:space="preserve">HUYNH NGUYEN AI MINH                    </t>
  </si>
  <si>
    <t xml:space="preserve">HAISON ANDREW PHAM                      </t>
  </si>
  <si>
    <t xml:space="preserve">NGUYEN NGO QUANG                        </t>
  </si>
  <si>
    <t xml:space="preserve">VU HONG GIANG                           </t>
  </si>
  <si>
    <t xml:space="preserve">TRUONG NGUYEN THANH AN                  </t>
  </si>
  <si>
    <t xml:space="preserve">TRAN THU NHI                            </t>
  </si>
  <si>
    <t xml:space="preserve">VU DANH HOA HIEU                        </t>
  </si>
  <si>
    <t xml:space="preserve">KHUONG VAN DUY                          </t>
  </si>
  <si>
    <t xml:space="preserve">CHAU VAN QUOC BINH                      </t>
  </si>
  <si>
    <t xml:space="preserve">CU MINH TIEN                            </t>
  </si>
  <si>
    <t xml:space="preserve">NGUYEN HONG HUONG                       </t>
  </si>
  <si>
    <t xml:space="preserve">CAO THI HA CHAU                         </t>
  </si>
  <si>
    <t xml:space="preserve">TANG PHUOC TIEN                         </t>
  </si>
  <si>
    <t xml:space="preserve">TRUONG NGUYEN THIEN DI                  </t>
  </si>
  <si>
    <t xml:space="preserve">DANG DINH KHOA                          </t>
  </si>
  <si>
    <t xml:space="preserve">NGO KHAC TRUNG                          </t>
  </si>
  <si>
    <t xml:space="preserve">HUYNH TAN HOANG ANH THU                 </t>
  </si>
  <si>
    <t xml:space="preserve">TO HANH TRINH                           </t>
  </si>
  <si>
    <t xml:space="preserve">CTY TNHH METRAN VIETNAM                 </t>
  </si>
  <si>
    <t xml:space="preserve">CHE ANH QUAN                            </t>
  </si>
  <si>
    <t xml:space="preserve">NGUYEN DUC AN SON                       </t>
  </si>
  <si>
    <t xml:space="preserve">HOANG MINH THUAN                        </t>
  </si>
  <si>
    <t xml:space="preserve">NGUYEN HOANG ON                         </t>
  </si>
  <si>
    <t xml:space="preserve">PHAN XUAN THU                           </t>
  </si>
  <si>
    <t xml:space="preserve">TRAN THAI MINH HOANG                    </t>
  </si>
  <si>
    <t xml:space="preserve">THAI DONG PHAT                          </t>
  </si>
  <si>
    <t xml:space="preserve">SHUTO YOSHIYA                           </t>
  </si>
  <si>
    <t xml:space="preserve">NGUYEN QUYNH CHANG                      </t>
  </si>
  <si>
    <t xml:space="preserve">LE NGOC LIEN PHUONG                     </t>
  </si>
  <si>
    <t xml:space="preserve">PHAM THI HIEN TRANG                     </t>
  </si>
  <si>
    <t xml:space="preserve">HWANG HYUNSU                            </t>
  </si>
  <si>
    <t xml:space="preserve">VO LE HUYEN                             </t>
  </si>
  <si>
    <t xml:space="preserve">TA TU BINH                              </t>
  </si>
  <si>
    <t xml:space="preserve">VO THI LA GIANG                         </t>
  </si>
  <si>
    <t xml:space="preserve">BUI DO TRUONG                           </t>
  </si>
  <si>
    <t xml:space="preserve">NGUYEN HONG QUI                         </t>
  </si>
  <si>
    <t xml:space="preserve">PHAM THI THUY LANH                      </t>
  </si>
  <si>
    <t xml:space="preserve">MAI THI LIEN GIANG                      </t>
  </si>
  <si>
    <t xml:space="preserve">PHAM HOAI ANH                           </t>
  </si>
  <si>
    <t xml:space="preserve">TRINH TAN HOANG                         </t>
  </si>
  <si>
    <t xml:space="preserve">CT CP SPRING KNOWLEDGE GLOBAL           </t>
  </si>
  <si>
    <t xml:space="preserve">LA NGOC THANH HOANG                     </t>
  </si>
  <si>
    <t xml:space="preserve">HUA THANH SON                           </t>
  </si>
  <si>
    <t xml:space="preserve">DANG THI NGUYET VAN                     </t>
  </si>
  <si>
    <t xml:space="preserve">LY NGUYEN KIEU NUONG                    </t>
  </si>
  <si>
    <t xml:space="preserve">VO DAI LUC                              </t>
  </si>
  <si>
    <t xml:space="preserve">HOANG THI CHAU QUYNH                    </t>
  </si>
  <si>
    <t xml:space="preserve">LE HUYEN AI MY                          </t>
  </si>
  <si>
    <t xml:space="preserve">NGUYEN PHI TOAN                         </t>
  </si>
  <si>
    <t xml:space="preserve">DINH HOANG HUNG                         </t>
  </si>
  <si>
    <t xml:space="preserve">BUI HOANG TAN                           </t>
  </si>
  <si>
    <t xml:space="preserve">NGO THO HUNG                            </t>
  </si>
  <si>
    <t xml:space="preserve">HA KHAC BA                              </t>
  </si>
  <si>
    <t xml:space="preserve">PHAM MY LE                              </t>
  </si>
  <si>
    <t xml:space="preserve">HO TRUC THI                             </t>
  </si>
  <si>
    <t xml:space="preserve">DAO MINH HONG                           </t>
  </si>
  <si>
    <t xml:space="preserve">LAI TUONG VI                            </t>
  </si>
  <si>
    <t xml:space="preserve">TRUONG PHAT LOC                         </t>
  </si>
  <si>
    <t xml:space="preserve">BUI BICH HUONG                          </t>
  </si>
  <si>
    <t xml:space="preserve">CHAU NHAT TAM                           </t>
  </si>
  <si>
    <t xml:space="preserve">TRAN HAI AU                             </t>
  </si>
  <si>
    <t xml:space="preserve">VU THI KIEU LINH                        </t>
  </si>
  <si>
    <t xml:space="preserve">DO TUAN LOC                             </t>
  </si>
  <si>
    <t xml:space="preserve">VU TO UYEN                              </t>
  </si>
  <si>
    <t xml:space="preserve">VU XUAN NGUYEN                          </t>
  </si>
  <si>
    <t xml:space="preserve">LE HUYNH GIA HAN                        </t>
  </si>
  <si>
    <t xml:space="preserve">LUONG THI THANH NGAN                    </t>
  </si>
  <si>
    <t xml:space="preserve">VU DINH QUYEN                           </t>
  </si>
  <si>
    <t xml:space="preserve">HUYNH LE THANH TRAM                     </t>
  </si>
  <si>
    <t xml:space="preserve">VUONG NGOC TUAN                         </t>
  </si>
  <si>
    <t xml:space="preserve">LE DUY NINH                             </t>
  </si>
  <si>
    <t xml:space="preserve">TRAN THI HUONG SEN                      </t>
  </si>
  <si>
    <t xml:space="preserve">PHI TUAN MANH                           </t>
  </si>
  <si>
    <t xml:space="preserve">BUI CAO HOA                             </t>
  </si>
  <si>
    <t xml:space="preserve">PHAN TAN VAN                            </t>
  </si>
  <si>
    <t xml:space="preserve">NGUYEN TAN LAI                          </t>
  </si>
  <si>
    <t xml:space="preserve">LE NHO TUAN                             </t>
  </si>
  <si>
    <t xml:space="preserve">NGO THI XE                              </t>
  </si>
  <si>
    <t xml:space="preserve">NGO KO MIX                              </t>
  </si>
  <si>
    <t xml:space="preserve">THAN THI QUYEN                          </t>
  </si>
  <si>
    <t xml:space="preserve">LAM THI HOANG YEN                       </t>
  </si>
  <si>
    <t xml:space="preserve">NGUYEN DUC TRAN QUE CHAU                </t>
  </si>
  <si>
    <t xml:space="preserve">LE NGOC TIN                             </t>
  </si>
  <si>
    <t xml:space="preserve">DAO DINH CONG                           </t>
  </si>
  <si>
    <t xml:space="preserve">TANG HUU HANH                           </t>
  </si>
  <si>
    <t>DAO LAN HUONG</t>
  </si>
  <si>
    <t>LE THI QUI</t>
  </si>
  <si>
    <t>PHAM DUNG</t>
  </si>
  <si>
    <t xml:space="preserve">GIANG LE THO                            </t>
  </si>
  <si>
    <t xml:space="preserve">MAI LINH SON                            </t>
  </si>
  <si>
    <t xml:space="preserve">DUONG THAI NHAN                         </t>
  </si>
  <si>
    <t xml:space="preserve">LE NGUYEN THU HANG                      </t>
  </si>
  <si>
    <t xml:space="preserve">TRUONG KE NGHIEP                        </t>
  </si>
  <si>
    <t xml:space="preserve">THACH THI CUC                           </t>
  </si>
  <si>
    <t xml:space="preserve">VO THANH                                </t>
  </si>
  <si>
    <t xml:space="preserve">PHAN LAN HUONG                          </t>
  </si>
  <si>
    <t xml:space="preserve">TRAN DUONG THAI                         </t>
  </si>
  <si>
    <t xml:space="preserve">TRAN THI OANH MUOI                      </t>
  </si>
  <si>
    <t xml:space="preserve">NGUYEN TRUONG KHAI                      </t>
  </si>
  <si>
    <t xml:space="preserve">PHAM TRUNG MY                           </t>
  </si>
  <si>
    <t xml:space="preserve">TONG XUAN LOI                           </t>
  </si>
  <si>
    <t xml:space="preserve">HO CUONG NGUYEN                         </t>
  </si>
  <si>
    <t xml:space="preserve">NGUYEN LE TRUONG                        </t>
  </si>
  <si>
    <t xml:space="preserve">CAO THI THANH MAI                       </t>
  </si>
  <si>
    <t xml:space="preserve">TRUONG DANG NHAT YEN                    </t>
  </si>
  <si>
    <t xml:space="preserve">NGUYEN QUOC NHUAN                       </t>
  </si>
  <si>
    <t xml:space="preserve">HOANG CONG DINH                         </t>
  </si>
  <si>
    <t xml:space="preserve">GIANG THI ANH DUONG                     </t>
  </si>
  <si>
    <t xml:space="preserve">LE THI NGOC CHAM                        </t>
  </si>
  <si>
    <t xml:space="preserve">TRUONG THU TRUC                         </t>
  </si>
  <si>
    <t xml:space="preserve">NGUYEN DUC ANH NHAT                     </t>
  </si>
  <si>
    <t xml:space="preserve">NGUYEN Y KHOA                           </t>
  </si>
  <si>
    <t>NGUYEN THI THANH HAU</t>
  </si>
  <si>
    <t xml:space="preserve">DUONG THI BICH HONG                     </t>
  </si>
  <si>
    <t xml:space="preserve">HA LE DUNG                              </t>
  </si>
  <si>
    <t xml:space="preserve">PHAM NU BAO NGOC                        </t>
  </si>
  <si>
    <t xml:space="preserve">CAM NGOC KHOA                           </t>
  </si>
  <si>
    <t xml:space="preserve">NGO DINH LE DIEN                        </t>
  </si>
  <si>
    <t xml:space="preserve">LE VIET BAO PHI                         </t>
  </si>
  <si>
    <t xml:space="preserve">TRAN KIM GIAU                           </t>
  </si>
  <si>
    <t xml:space="preserve">VU THI KIM TUYEN                        </t>
  </si>
  <si>
    <t xml:space="preserve">KIEU QUOC LAP                           </t>
  </si>
  <si>
    <t xml:space="preserve">MARTIN BRINKAC                          </t>
  </si>
  <si>
    <t xml:space="preserve">VAN DUC BON                             </t>
  </si>
  <si>
    <t xml:space="preserve">TRAN LE ANH KHOA                        </t>
  </si>
  <si>
    <t xml:space="preserve">VO HOAI PHUOC                           </t>
  </si>
  <si>
    <t xml:space="preserve">PHAM NGUYEN PHUONG THUY                 </t>
  </si>
  <si>
    <t xml:space="preserve">PHAN THI THU TRA                        </t>
  </si>
  <si>
    <t xml:space="preserve">TRAN HA THUONG                          </t>
  </si>
  <si>
    <t xml:space="preserve">CONG TY TNHH TOP                        </t>
  </si>
  <si>
    <t xml:space="preserve">TRAN KIM LOI                            </t>
  </si>
  <si>
    <t xml:space="preserve">PHAM THI KIM TIENG                      </t>
  </si>
  <si>
    <t xml:space="preserve">NGUYEN LONG THO                         </t>
  </si>
  <si>
    <t xml:space="preserve">NGHIEM TRONG DAT                        </t>
  </si>
  <si>
    <t xml:space="preserve">QUANG DAI TUYEN                         </t>
  </si>
  <si>
    <t xml:space="preserve">PHAM HAI CHUNG                          </t>
  </si>
  <si>
    <t xml:space="preserve">PHAM THI HAI MINH                       </t>
  </si>
  <si>
    <t xml:space="preserve">PHU VAN DIEP                            </t>
  </si>
  <si>
    <t xml:space="preserve">NGUYEN MANH TRINH                       </t>
  </si>
  <si>
    <t xml:space="preserve">HUYNH BA SI HAO                         </t>
  </si>
  <si>
    <t xml:space="preserve">DAM THI HAI NINH                        </t>
  </si>
  <si>
    <t xml:space="preserve">CT TNHH NGUON LUC EVE                   </t>
  </si>
  <si>
    <t xml:space="preserve">BUI HAO QUANG                           </t>
  </si>
  <si>
    <t>CTCP FOOD SOURCE INTERNATIONAL (VIETNAM)</t>
  </si>
  <si>
    <t xml:space="preserve">DOAN PHAT                               </t>
  </si>
  <si>
    <t xml:space="preserve">LY GIAO HUNG                            </t>
  </si>
  <si>
    <t xml:space="preserve">NGUYEN NHU BANG                         </t>
  </si>
  <si>
    <t xml:space="preserve">TRAN THI BICH HOE                       </t>
  </si>
  <si>
    <t xml:space="preserve">CT TNHH TUAN NAM PHAT                   </t>
  </si>
  <si>
    <t xml:space="preserve">LE VAN GIAU                             </t>
  </si>
  <si>
    <t xml:space="preserve">DOAN THANH XUAN                         </t>
  </si>
  <si>
    <t xml:space="preserve">DANG DUC DIEU TAM                       </t>
  </si>
  <si>
    <t xml:space="preserve">DINH VIET BAO                           </t>
  </si>
  <si>
    <t xml:space="preserve">COLIN RICHARD DINN                      </t>
  </si>
  <si>
    <t xml:space="preserve">DANG CONG NINH                          </t>
  </si>
  <si>
    <t xml:space="preserve">CONG TY TNHH TMDV CO DIEN THUAN PHONG   </t>
  </si>
  <si>
    <t xml:space="preserve">K' DIEU                                 </t>
  </si>
  <si>
    <t xml:space="preserve">PHAM HOAN VU                            </t>
  </si>
  <si>
    <t xml:space="preserve">DAM AI NHAN                             </t>
  </si>
  <si>
    <t xml:space="preserve">NGUYEN CONG SANG                        </t>
  </si>
  <si>
    <t xml:space="preserve">CHAU VAN THU                            </t>
  </si>
  <si>
    <t xml:space="preserve">VI VAN DOAN                             </t>
  </si>
  <si>
    <t xml:space="preserve">DINH DUY TIEP                           </t>
  </si>
  <si>
    <t xml:space="preserve">DAM THI THU AN                          </t>
  </si>
  <si>
    <t xml:space="preserve">CHAU THUOC NHAN                         </t>
  </si>
  <si>
    <t xml:space="preserve">MAI THE ANH MINH                        </t>
  </si>
  <si>
    <t xml:space="preserve">MUHAMMAD RIZWAN KHAN                    </t>
  </si>
  <si>
    <t xml:space="preserve">NGUYEN TRINH QUYNH NGA                  </t>
  </si>
  <si>
    <t xml:space="preserve">PHAM LINH THAO                          </t>
  </si>
  <si>
    <t xml:space="preserve">PHAM VU DUONG                           </t>
  </si>
  <si>
    <t xml:space="preserve">CT TNHH GLAXOSMITHKLINE HANG TIEU DUNG  </t>
  </si>
  <si>
    <t xml:space="preserve">DAO MONG LY                             </t>
  </si>
  <si>
    <t xml:space="preserve">CAO HOAI TRI                            </t>
  </si>
  <si>
    <t xml:space="preserve">MAKOTO IGARASHI                         </t>
  </si>
  <si>
    <t xml:space="preserve">PHAN QUOC SON                           </t>
  </si>
  <si>
    <t xml:space="preserve">VU DIEU HUONG                           </t>
  </si>
  <si>
    <t xml:space="preserve">CAO DIEU KHANH                          </t>
  </si>
  <si>
    <t>CT TNHH 1TV DIA VATLY GIENG KHOAN DAUKHI</t>
  </si>
  <si>
    <t xml:space="preserve">NGUYEN ANH NHAT                         </t>
  </si>
  <si>
    <t xml:space="preserve">LAM QUYEN QUY                           </t>
  </si>
  <si>
    <t xml:space="preserve">LY THI MAI KHANH                        </t>
  </si>
  <si>
    <t xml:space="preserve">TRUONG HONG NGOC                        </t>
  </si>
  <si>
    <t xml:space="preserve">TRUONG NGUYEN HAI KHOA                  </t>
  </si>
  <si>
    <t xml:space="preserve">PHAN TRONG QUYEN                        </t>
  </si>
  <si>
    <t xml:space="preserve">LE THI KIM HANG                         </t>
  </si>
  <si>
    <t xml:space="preserve">CT TNHH STANBEE ASIA VINA               </t>
  </si>
  <si>
    <t xml:space="preserve">DOAN THAI CHAU                          </t>
  </si>
  <si>
    <t xml:space="preserve">DINH VAN THOAI                          </t>
  </si>
  <si>
    <t xml:space="preserve">LY CHANH VU                             </t>
  </si>
  <si>
    <t xml:space="preserve">PHAM NGOC CHUONG                        </t>
  </si>
  <si>
    <t xml:space="preserve">LE HONG THAI SON                        </t>
  </si>
  <si>
    <t xml:space="preserve">BUI HUU HIEU                            </t>
  </si>
  <si>
    <t xml:space="preserve">HO MINH DAO                             </t>
  </si>
  <si>
    <t xml:space="preserve">LE CHI THUAN                            </t>
  </si>
  <si>
    <t xml:space="preserve">LE TAN TON                              </t>
  </si>
  <si>
    <t xml:space="preserve">THAI HUU HUAN                           </t>
  </si>
  <si>
    <t xml:space="preserve">HOANG TI VI                             </t>
  </si>
  <si>
    <t xml:space="preserve">TRUONG VINH LUAN                        </t>
  </si>
  <si>
    <t xml:space="preserve">HA THI THUAN AN                         </t>
  </si>
  <si>
    <t xml:space="preserve">TA DUC TIEN                             </t>
  </si>
  <si>
    <t xml:space="preserve">CT CP DFM-ENGINEERING                   </t>
  </si>
  <si>
    <t xml:space="preserve">LUONG BAO TIEN                          </t>
  </si>
  <si>
    <t xml:space="preserve">PHAM HUYNH THE HUNG                     </t>
  </si>
  <si>
    <t xml:space="preserve">HUYNH DAT                               </t>
  </si>
  <si>
    <t xml:space="preserve">SANAYUKI MORITA                         </t>
  </si>
  <si>
    <t xml:space="preserve">LE THI CAO NGUYEN                       </t>
  </si>
  <si>
    <t xml:space="preserve">NGUYEN THI THU XANH                     </t>
  </si>
  <si>
    <t xml:space="preserve">PHAN THI HUYEN NHUNG                    </t>
  </si>
  <si>
    <t xml:space="preserve">CAO MINH THAO                           </t>
  </si>
  <si>
    <t xml:space="preserve">DAO  ANH TRUONG                         </t>
  </si>
  <si>
    <t xml:space="preserve">HO BINH KHANG                           </t>
  </si>
  <si>
    <t xml:space="preserve">VO TRAN VAN                             </t>
  </si>
  <si>
    <t xml:space="preserve">PHAN SY NGHIA                           </t>
  </si>
  <si>
    <t xml:space="preserve">NGUYEN XUAN QUOC HUONG                  </t>
  </si>
  <si>
    <t xml:space="preserve">LE THI YEN LINH                         </t>
  </si>
  <si>
    <t xml:space="preserve">TRAN DOAN THUY LINH                     </t>
  </si>
  <si>
    <t xml:space="preserve">NGUYEN KIM DON                          </t>
  </si>
  <si>
    <t xml:space="preserve">DONG QUOC HUNG                          </t>
  </si>
  <si>
    <t xml:space="preserve">VRANCKX GEERT ARMAND L                  </t>
  </si>
  <si>
    <t xml:space="preserve">DAO NGOC HOANG                          </t>
  </si>
  <si>
    <t xml:space="preserve">PARK CHAN KYUNG                         </t>
  </si>
  <si>
    <t xml:space="preserve">DANG VIET BAC                           </t>
  </si>
  <si>
    <t xml:space="preserve">LE LOC THOI                             </t>
  </si>
  <si>
    <t xml:space="preserve">CTCP S&amp;S AUTOMOTIVE                     </t>
  </si>
  <si>
    <t xml:space="preserve">NGUYEN CHIEU QUY                        </t>
  </si>
  <si>
    <t xml:space="preserve">PHAM HUYNH DIEM MY                      </t>
  </si>
  <si>
    <t xml:space="preserve">NGUYEN NAM KY THANH                     </t>
  </si>
  <si>
    <t xml:space="preserve">DANG THI LAM KHANH                      </t>
  </si>
  <si>
    <t xml:space="preserve">PHUNG CHI MAN                           </t>
  </si>
  <si>
    <t xml:space="preserve">HO SY THIN                              </t>
  </si>
  <si>
    <t xml:space="preserve">PHAN NGOC NGHI                          </t>
  </si>
  <si>
    <t xml:space="preserve">CU THE HUNG                             </t>
  </si>
  <si>
    <t xml:space="preserve">CHU THI CHAM                            </t>
  </si>
  <si>
    <t xml:space="preserve">HUYNH NGUYEN TRANG DAI                  </t>
  </si>
  <si>
    <t xml:space="preserve">HIROSHI YAMAGUCHI                       </t>
  </si>
  <si>
    <t xml:space="preserve">CT CP TAP DOAN HSV                      </t>
  </si>
  <si>
    <t xml:space="preserve">DANG HUU MINH                           </t>
  </si>
  <si>
    <t xml:space="preserve">NGUYEN LE THANH VIEN                    </t>
  </si>
  <si>
    <t xml:space="preserve">TRINH THI HONG LE                       </t>
  </si>
  <si>
    <t xml:space="preserve">TA THI NGOC MY                          </t>
  </si>
  <si>
    <t xml:space="preserve">DAO KIM ANH                             </t>
  </si>
  <si>
    <t xml:space="preserve">PHAM LE HOANG                           </t>
  </si>
  <si>
    <t xml:space="preserve">VU TRAN AN                              </t>
  </si>
  <si>
    <t xml:space="preserve">MAI THU THUY                            </t>
  </si>
  <si>
    <t xml:space="preserve">TRAN TIEU KHA                           </t>
  </si>
  <si>
    <t xml:space="preserve">BUI LE TU TRINH                         </t>
  </si>
  <si>
    <t xml:space="preserve">VU THANH LAI                            </t>
  </si>
  <si>
    <t xml:space="preserve">DUONG THUY ANH                          </t>
  </si>
  <si>
    <t xml:space="preserve">PHAM THI NGHI TRANG                     </t>
  </si>
  <si>
    <t xml:space="preserve">CT CP MAY HUU NGHI                      </t>
  </si>
  <si>
    <t xml:space="preserve">NGUYEN CHUC MAI                         </t>
  </si>
  <si>
    <t xml:space="preserve">DOAN TU ANH                             </t>
  </si>
  <si>
    <t xml:space="preserve">DO DUC THUY                             </t>
  </si>
  <si>
    <t xml:space="preserve">MAI THUC DINH                           </t>
  </si>
  <si>
    <t xml:space="preserve">HA MINH KHAI                            </t>
  </si>
  <si>
    <t xml:space="preserve">THAI TRAN MINH HOANG                    </t>
  </si>
  <si>
    <t xml:space="preserve">LA VAN HUY                              </t>
  </si>
  <si>
    <t xml:space="preserve">BUI CHAU NGOC TUYET                     </t>
  </si>
  <si>
    <t xml:space="preserve">HOANG VE DUNG                           </t>
  </si>
  <si>
    <t xml:space="preserve">VU DINH TAN                             </t>
  </si>
  <si>
    <t xml:space="preserve">UNG THI MAI TRANG                       </t>
  </si>
  <si>
    <t xml:space="preserve">VO VAN LAU                              </t>
  </si>
  <si>
    <t xml:space="preserve">DIEP TRONG TIN                          </t>
  </si>
  <si>
    <t xml:space="preserve">CT TNHH DUC HUY LOGISTICS               </t>
  </si>
  <si>
    <t xml:space="preserve">TO TRUONG GIANG MY                      </t>
  </si>
  <si>
    <t xml:space="preserve">NGUYEN THI VY NAM                       </t>
  </si>
  <si>
    <t xml:space="preserve">VAN DUY YEN                             </t>
  </si>
  <si>
    <t xml:space="preserve">PHI THI MINH THU                        </t>
  </si>
  <si>
    <t xml:space="preserve">TRINH THI THANH NHAN                    </t>
  </si>
  <si>
    <t xml:space="preserve">HA THI HONG TRANG                       </t>
  </si>
  <si>
    <t xml:space="preserve">DINH THI MY DUYEN                       </t>
  </si>
  <si>
    <t xml:space="preserve">DANG HUU HUNG                           </t>
  </si>
  <si>
    <t xml:space="preserve">LUU VAN PHAP                            </t>
  </si>
  <si>
    <t xml:space="preserve">TO CONG TOAN                            </t>
  </si>
  <si>
    <t xml:space="preserve">DUONG THANH VU                          </t>
  </si>
  <si>
    <t xml:space="preserve">NGUYEN TRONG HOANG QUANG VINH           </t>
  </si>
  <si>
    <t xml:space="preserve">DINH QUANG NHA                          </t>
  </si>
  <si>
    <t xml:space="preserve">PHAN PHUOC THIEN                        </t>
  </si>
  <si>
    <t xml:space="preserve">DAU THI THU THUY                        </t>
  </si>
  <si>
    <t xml:space="preserve">BACH PHI LONG                           </t>
  </si>
  <si>
    <t xml:space="preserve">TRUONG TIEN SON                         </t>
  </si>
  <si>
    <t xml:space="preserve">KHA DIEM HANG                           </t>
  </si>
  <si>
    <t xml:space="preserve">DANG NGUYEN ANH DUY                     </t>
  </si>
  <si>
    <t xml:space="preserve">NGUYEN PHUONG PHUONG                    </t>
  </si>
  <si>
    <t xml:space="preserve">TRAN TRUONG DANG QUYEN                  </t>
  </si>
  <si>
    <t xml:space="preserve">DO THI THANH LONG                       </t>
  </si>
  <si>
    <t xml:space="preserve">NGUYEN MINH LAN                         </t>
  </si>
  <si>
    <t xml:space="preserve">BUI MINH HIEN                           </t>
  </si>
  <si>
    <t xml:space="preserve">DAO THI BICH LY                         </t>
  </si>
  <si>
    <t xml:space="preserve">NGUYEN THI KHOI NGUYEN                  </t>
  </si>
  <si>
    <t xml:space="preserve">CHU THI BINH MINH                       </t>
  </si>
  <si>
    <t xml:space="preserve">PHAM THI KIEU Y                         </t>
  </si>
  <si>
    <t xml:space="preserve">LUONG CONG DIEN                         </t>
  </si>
  <si>
    <t xml:space="preserve">ADRIAN SUA WAI LOONG                    </t>
  </si>
  <si>
    <t xml:space="preserve">BUI VIET THUC                           </t>
  </si>
  <si>
    <t xml:space="preserve">LUONG HOANG NGOC                        </t>
  </si>
  <si>
    <t xml:space="preserve">DAO DUC QUANG                           </t>
  </si>
  <si>
    <t xml:space="preserve">SAMIR REINHOLD WILDEMANN                </t>
  </si>
  <si>
    <t xml:space="preserve">TRAN DIEM KHANH                         </t>
  </si>
  <si>
    <t xml:space="preserve">MANH VIET HA                            </t>
  </si>
  <si>
    <t xml:space="preserve">HUYNH THI HOANG TAM                     </t>
  </si>
  <si>
    <t xml:space="preserve">CT TNHH MTV AN AN BACH VIET NAM         </t>
  </si>
  <si>
    <t xml:space="preserve">DUONG NGUYEN KHANG                      </t>
  </si>
  <si>
    <t xml:space="preserve">LUU THAI TOAN                           </t>
  </si>
  <si>
    <t xml:space="preserve">DOAN HAI CHAU                           </t>
  </si>
  <si>
    <t xml:space="preserve">HIROFUMI YANAGISAWA                     </t>
  </si>
  <si>
    <t xml:space="preserve">PHAM NGOC QUAN                          </t>
  </si>
  <si>
    <t xml:space="preserve">TRAN VU CHANH                           </t>
  </si>
  <si>
    <t xml:space="preserve">HOANG THI SUONG                         </t>
  </si>
  <si>
    <t xml:space="preserve">CN CT TNHH TODA VIET NAM TAI HA NOI     </t>
  </si>
  <si>
    <t xml:space="preserve">MAC MINH PHUONG                         </t>
  </si>
  <si>
    <t xml:space="preserve">NGUYEN CAO TAI                          </t>
  </si>
  <si>
    <t xml:space="preserve">PHAM TUNG GIANG                         </t>
  </si>
  <si>
    <t xml:space="preserve">NGUYEN DOAN HONG LOAN                   </t>
  </si>
  <si>
    <t xml:space="preserve">DIEP THI NGOC HIEP                      </t>
  </si>
  <si>
    <t xml:space="preserve">VONG HUNG LAP                           </t>
  </si>
  <si>
    <t xml:space="preserve">TRAN LE QUANG NGOC                      </t>
  </si>
  <si>
    <t xml:space="preserve">DUONG LE HONG                           </t>
  </si>
  <si>
    <t xml:space="preserve">NGUYEN NHAT LY                          </t>
  </si>
  <si>
    <t xml:space="preserve">LAU KARN FONG                           </t>
  </si>
  <si>
    <t xml:space="preserve">NGUYEN TAT LIEM                         </t>
  </si>
  <si>
    <t xml:space="preserve">TRAN THAI NHUT                          </t>
  </si>
  <si>
    <t xml:space="preserve">FUKAZAWA KENICHIRO                      </t>
  </si>
  <si>
    <t xml:space="preserve">VI XUAN DIEM                            </t>
  </si>
  <si>
    <t xml:space="preserve">VO THI HUYNH CHI                        </t>
  </si>
  <si>
    <t xml:space="preserve">DAO TAN DAT                             </t>
  </si>
  <si>
    <t xml:space="preserve">Y XOA                                   </t>
  </si>
  <si>
    <t xml:space="preserve">NGUYEN THI BANG THANH                   </t>
  </si>
  <si>
    <t xml:space="preserve">PHAM CAO TUNG                           </t>
  </si>
  <si>
    <t xml:space="preserve">LE TON THANH HUNG                       </t>
  </si>
  <si>
    <t xml:space="preserve">NGUYEN PHAN THUY QUYNH                  </t>
  </si>
  <si>
    <t xml:space="preserve">TO QUY NGOC CHAU                        </t>
  </si>
  <si>
    <t xml:space="preserve">TRAN HUU THU                            </t>
  </si>
  <si>
    <t xml:space="preserve">HO THI NHAN                             </t>
  </si>
  <si>
    <t xml:space="preserve">DAM THIEN LY                            </t>
  </si>
  <si>
    <t xml:space="preserve">VO PHI TAN                              </t>
  </si>
  <si>
    <t xml:space="preserve">HUA TU LIEN                             </t>
  </si>
  <si>
    <t xml:space="preserve">LE HUYNH CUONG                          </t>
  </si>
  <si>
    <t xml:space="preserve">LE MAI HOA                              </t>
  </si>
  <si>
    <t xml:space="preserve">TRAN VO CUONG                           </t>
  </si>
  <si>
    <t xml:space="preserve">NGUYEN THI XUAN VY                      </t>
  </si>
  <si>
    <t xml:space="preserve">NGO THI NGOC LINH                       </t>
  </si>
  <si>
    <t xml:space="preserve">TRAN HOANG VIEN                         </t>
  </si>
  <si>
    <t xml:space="preserve">DANG DUY MAN                            </t>
  </si>
  <si>
    <t xml:space="preserve">CHU HOANG MINH TAM                      </t>
  </si>
  <si>
    <t xml:space="preserve">LUONG VIET SON TUNG                     </t>
  </si>
  <si>
    <t xml:space="preserve">DAO DUY TIEP                            </t>
  </si>
  <si>
    <t xml:space="preserve">DINH NGOC TRAM KHANH                    </t>
  </si>
  <si>
    <t xml:space="preserve">LUU THI HONG DIEM                       </t>
  </si>
  <si>
    <t xml:space="preserve">DAM QUOC HUY                            </t>
  </si>
  <si>
    <t xml:space="preserve">CTY CP FADO GLOBAL                      </t>
  </si>
  <si>
    <t xml:space="preserve">THONG QUOC TUNG                         </t>
  </si>
  <si>
    <t xml:space="preserve">PHAN CONG DOAN                          </t>
  </si>
  <si>
    <t xml:space="preserve">NONG THI MAI HUONG                      </t>
  </si>
  <si>
    <t xml:space="preserve">DOAN DUY                                </t>
  </si>
  <si>
    <t xml:space="preserve">LE PHUOC CON                            </t>
  </si>
  <si>
    <t xml:space="preserve">DANH PHUOC                              </t>
  </si>
  <si>
    <t xml:space="preserve">LE TIEN MAI                             </t>
  </si>
  <si>
    <t xml:space="preserve">LUONG NGOC HOAN                         </t>
  </si>
  <si>
    <t xml:space="preserve">DOAN VAN NIEN                           </t>
  </si>
  <si>
    <t xml:space="preserve">THIEU DINH VU                           </t>
  </si>
  <si>
    <t xml:space="preserve">LE THI HOAI HA                          </t>
  </si>
  <si>
    <t xml:space="preserve">PHAN LE MINH THU                        </t>
  </si>
  <si>
    <t xml:space="preserve">NGUYEN THI BAO VI                       </t>
  </si>
  <si>
    <t xml:space="preserve">LAC LE DAO                              </t>
  </si>
  <si>
    <t xml:space="preserve">TA QUANG DUY                            </t>
  </si>
  <si>
    <t xml:space="preserve">VO DAI TON                              </t>
  </si>
  <si>
    <t xml:space="preserve">NGO TIEN MANH                           </t>
  </si>
  <si>
    <t xml:space="preserve">KINH THI THAO                           </t>
  </si>
  <si>
    <t xml:space="preserve">NGUYEN TRONG HUYEN                      </t>
  </si>
  <si>
    <t xml:space="preserve">HARADA AKITO                            </t>
  </si>
  <si>
    <t xml:space="preserve">VO CHANH THANH LAP                      </t>
  </si>
  <si>
    <t xml:space="preserve">LE THE HOI                              </t>
  </si>
  <si>
    <t xml:space="preserve">NGUYEN BUI THU LOAN                     </t>
  </si>
  <si>
    <t xml:space="preserve">YAMAMOTO TAKASHI                        </t>
  </si>
  <si>
    <t xml:space="preserve">TRAN DOAN HUU                           </t>
  </si>
  <si>
    <t xml:space="preserve">LE BA CONG                              </t>
  </si>
  <si>
    <t xml:space="preserve">VU KIM CUONG                            </t>
  </si>
  <si>
    <t xml:space="preserve">CTY CP TM SX &amp; DV GREENHAND SOLUTIONS   </t>
  </si>
  <si>
    <t xml:space="preserve">HOANG TRUNG THANH (DUC)                 </t>
  </si>
  <si>
    <t xml:space="preserve">NGUYEN THINH PHU                        </t>
  </si>
  <si>
    <t xml:space="preserve">LIANG BIKAI                             </t>
  </si>
  <si>
    <t xml:space="preserve">NGUYEN HUY BA                           </t>
  </si>
  <si>
    <t xml:space="preserve">KAWABATA TOMOYA                         </t>
  </si>
  <si>
    <t xml:space="preserve">VO NGOC HUYEN                           </t>
  </si>
  <si>
    <t xml:space="preserve">NGO VU THIEN AN                         </t>
  </si>
  <si>
    <t xml:space="preserve">TRINH THI NGOC BICH                     </t>
  </si>
  <si>
    <t xml:space="preserve">TRINH THI NGOC GIANG                    </t>
  </si>
  <si>
    <t xml:space="preserve">LE NGUYEN NHAT DUY                      </t>
  </si>
  <si>
    <t xml:space="preserve">DAO HOANG QUI                           </t>
  </si>
  <si>
    <t xml:space="preserve">DAO HUYNH CAM TIEN                      </t>
  </si>
  <si>
    <t xml:space="preserve">DOAN AI HUU                             </t>
  </si>
  <si>
    <t xml:space="preserve">CAO THI QUYNH LOAN                      </t>
  </si>
  <si>
    <t xml:space="preserve">LEE KWAN YEON                           </t>
  </si>
  <si>
    <t xml:space="preserve">NGO CAO DAI                             </t>
  </si>
  <si>
    <t xml:space="preserve">HUYNH KIM NHU                           </t>
  </si>
  <si>
    <t xml:space="preserve">MAI VU SONG HAO                         </t>
  </si>
  <si>
    <t xml:space="preserve">LY THI TRUC MAI                         </t>
  </si>
  <si>
    <t xml:space="preserve">KIM KEUN HO                             </t>
  </si>
  <si>
    <t xml:space="preserve">TRAN THAI TUONG                         </t>
  </si>
  <si>
    <t xml:space="preserve">MUSSONI MARCO                           </t>
  </si>
  <si>
    <t xml:space="preserve">DAM TIEN THANH                          </t>
  </si>
  <si>
    <t xml:space="preserve">NGUYEN NANG KHOAN                       </t>
  </si>
  <si>
    <t xml:space="preserve">TRAN BUI NGUYEN                         </t>
  </si>
  <si>
    <t xml:space="preserve">PHAM VAN HOI EM                         </t>
  </si>
  <si>
    <t xml:space="preserve">HUYNH LE KIM NGOC                       </t>
  </si>
  <si>
    <t xml:space="preserve">AU DUY LINH                             </t>
  </si>
  <si>
    <t xml:space="preserve">CHUONG VAN QUANG                        </t>
  </si>
  <si>
    <t xml:space="preserve">PHAM DINH VU DUONG                      </t>
  </si>
  <si>
    <t xml:space="preserve">VUONG VAN SANG                          </t>
  </si>
  <si>
    <t xml:space="preserve">PHAM THI KIEU HAI                       </t>
  </si>
  <si>
    <t xml:space="preserve">HO QUOC NHI HUONG                       </t>
  </si>
  <si>
    <t xml:space="preserve">BUI THI NGHI                            </t>
  </si>
  <si>
    <t xml:space="preserve">DAO THI THANH DIEP                      </t>
  </si>
  <si>
    <t xml:space="preserve">HO VAN LO                               </t>
  </si>
  <si>
    <t xml:space="preserve">NGUYEN THU HA CHAU                      </t>
  </si>
  <si>
    <t xml:space="preserve">LE THI NGOC EN                          </t>
  </si>
  <si>
    <t xml:space="preserve">PHAN VIET DUY                           </t>
  </si>
  <si>
    <t xml:space="preserve">TAKANORI ISHIZAKI                       </t>
  </si>
  <si>
    <t xml:space="preserve">TRINH VAN LAM                           </t>
  </si>
  <si>
    <t xml:space="preserve">DANG CHI NGUYEN                         </t>
  </si>
  <si>
    <t xml:space="preserve">LE THI THAI HOA                         </t>
  </si>
  <si>
    <t xml:space="preserve">PHAN PHUOC PHUC                         </t>
  </si>
  <si>
    <t xml:space="preserve">VU VAN TUY                              </t>
  </si>
  <si>
    <t xml:space="preserve">NGUYEN MAU PHI HAO                      </t>
  </si>
  <si>
    <t xml:space="preserve">TRAN KHUE MINH                          </t>
  </si>
  <si>
    <t xml:space="preserve">KAZUHIKO SUGIYAMA                       </t>
  </si>
  <si>
    <t xml:space="preserve">KAO HSIANG JANE                         </t>
  </si>
  <si>
    <t xml:space="preserve">CT TNHH TM VA VAN TAI BAO NGOC          </t>
  </si>
  <si>
    <t xml:space="preserve">PHUNG THI LAI                           </t>
  </si>
  <si>
    <t xml:space="preserve">PHAN THI PHI ANH                        </t>
  </si>
  <si>
    <t xml:space="preserve">CHOW CHEE FAN                           </t>
  </si>
  <si>
    <t xml:space="preserve">LIEN DIEP                               </t>
  </si>
  <si>
    <t xml:space="preserve">PHAM DIEM ANH                           </t>
  </si>
  <si>
    <t xml:space="preserve">NGUYEN THI CHI TRINH                    </t>
  </si>
  <si>
    <t xml:space="preserve">KENTA SATO                              </t>
  </si>
  <si>
    <t xml:space="preserve">CTY TNHH XAY DUNG VA TM BINH MINH VN    </t>
  </si>
  <si>
    <t xml:space="preserve">TRUONG QUANG DONG                       </t>
  </si>
  <si>
    <t xml:space="preserve">PHAN DUNG DANH                          </t>
  </si>
  <si>
    <t xml:space="preserve">TRAN THI THU CHI                        </t>
  </si>
  <si>
    <t xml:space="preserve">DANG PHAM QUYNH NHU                     </t>
  </si>
  <si>
    <t xml:space="preserve">TRINH LINH GIANG                        </t>
  </si>
  <si>
    <t xml:space="preserve">TRAN MAN NGOC                           </t>
  </si>
  <si>
    <t xml:space="preserve">NGUYEN THI NGUYEN HUONG                 </t>
  </si>
  <si>
    <t xml:space="preserve">VI HONG VAN                             </t>
  </si>
  <si>
    <t xml:space="preserve">HO NGOC CHAU HANG                       </t>
  </si>
  <si>
    <t xml:space="preserve">CAO THI TUYET LY                        </t>
  </si>
  <si>
    <t xml:space="preserve">LE NGOC HAI NHU                         </t>
  </si>
  <si>
    <t xml:space="preserve">HA KUO MING JOHNNY                      </t>
  </si>
  <si>
    <t xml:space="preserve">LAU THE KIET                            </t>
  </si>
  <si>
    <t xml:space="preserve">VU THI VAN HA                           </t>
  </si>
  <si>
    <t xml:space="preserve">MAI KIM HUNG LY                         </t>
  </si>
  <si>
    <t xml:space="preserve">LE DANG VAN ANH                         </t>
  </si>
  <si>
    <t xml:space="preserve">VU THI DIEM PHUC                        </t>
  </si>
  <si>
    <t xml:space="preserve">TRUONG BA THANH                         </t>
  </si>
  <si>
    <t xml:space="preserve">LY TRAN THIEN THU                       </t>
  </si>
  <si>
    <t xml:space="preserve">TRAN PHUOC TRINH                        </t>
  </si>
  <si>
    <t xml:space="preserve">LE DUY ANH TUAN                         </t>
  </si>
  <si>
    <t xml:space="preserve">LE VIET QUYNH                           </t>
  </si>
  <si>
    <t xml:space="preserve">LE LONG HAU                             </t>
  </si>
  <si>
    <t xml:space="preserve">BUI NGOC HAN                            </t>
  </si>
  <si>
    <t xml:space="preserve">CONG TY TNHH SANGMOON VIET NAM          </t>
  </si>
  <si>
    <t xml:space="preserve">LE PHU VANG                             </t>
  </si>
  <si>
    <t xml:space="preserve">DOAN CONG DUY                           </t>
  </si>
  <si>
    <t xml:space="preserve">NGUYEN THI THUY MO                      </t>
  </si>
  <si>
    <t xml:space="preserve">TO THI NGOC TRANG                       </t>
  </si>
  <si>
    <t xml:space="preserve">NGUYEN HONG LUAT                        </t>
  </si>
  <si>
    <t xml:space="preserve">NGUYEN PHI DONG                         </t>
  </si>
  <si>
    <t xml:space="preserve">PHAN TUAN CONG                          </t>
  </si>
  <si>
    <t xml:space="preserve">TRUONG NGOC DINH                        </t>
  </si>
  <si>
    <t xml:space="preserve">PHAN THI DIEU NGHIEM                    </t>
  </si>
  <si>
    <t xml:space="preserve">HUYNH KIM HUY                           </t>
  </si>
  <si>
    <t xml:space="preserve">HOANG VUONG HO                          </t>
  </si>
  <si>
    <t xml:space="preserve">LE DUONG UYEN KHANH                     </t>
  </si>
  <si>
    <t xml:space="preserve">NGO TRAN THIEN THANH                    </t>
  </si>
  <si>
    <t xml:space="preserve">VO TU MY ANH                            </t>
  </si>
  <si>
    <t xml:space="preserve">CHRISTINA NOBLE CHILDREN'S FOUNDATION   </t>
  </si>
  <si>
    <t xml:space="preserve">NHAM VAN THUAN                          </t>
  </si>
  <si>
    <t xml:space="preserve">PHAM LINH CHAU                          </t>
  </si>
  <si>
    <t xml:space="preserve">DUONG NHAT MINH                         </t>
  </si>
  <si>
    <t xml:space="preserve">LUONG HUYNH DUC TUAN                    </t>
  </si>
  <si>
    <t xml:space="preserve">TRAN LE MY                              </t>
  </si>
  <si>
    <t xml:space="preserve">NGUYEN DINH CHI                         </t>
  </si>
  <si>
    <t xml:space="preserve">LUONG DUC BAO                           </t>
  </si>
  <si>
    <t xml:space="preserve">LY THUAN                                </t>
  </si>
  <si>
    <t xml:space="preserve">LE QUANG SINH                           </t>
  </si>
  <si>
    <t xml:space="preserve">DAO NGOC TUNG                           </t>
  </si>
  <si>
    <t xml:space="preserve">CT TNHH ART PRINTING NHA TRANG          </t>
  </si>
  <si>
    <t xml:space="preserve">DINH HOANG MINH                         </t>
  </si>
  <si>
    <t xml:space="preserve">DONG THE HUNG                           </t>
  </si>
  <si>
    <t xml:space="preserve">PHAN DUY TAI                            </t>
  </si>
  <si>
    <t xml:space="preserve">UONG DIEU HUONG                         </t>
  </si>
  <si>
    <t xml:space="preserve">TAKAISHI GEN                            </t>
  </si>
  <si>
    <t xml:space="preserve">NGUYEN CHUONG DAO                       </t>
  </si>
  <si>
    <t xml:space="preserve">DAO MINH THUY                           </t>
  </si>
  <si>
    <t xml:space="preserve">PHUNG TIEU DIEU                         </t>
  </si>
  <si>
    <t xml:space="preserve">NGUYEN TU SON                           </t>
  </si>
  <si>
    <t xml:space="preserve">VO MINH TRU                             </t>
  </si>
  <si>
    <t xml:space="preserve">NGO MINH MAN                            </t>
  </si>
  <si>
    <t xml:space="preserve">DOAN NGOC LAN ANH                       </t>
  </si>
  <si>
    <t xml:space="preserve">TO THI MAN                              </t>
  </si>
  <si>
    <t xml:space="preserve">LAI THI HONG TUOI                       </t>
  </si>
  <si>
    <t xml:space="preserve">TRAN THANH THUY NGOC                    </t>
  </si>
  <si>
    <t xml:space="preserve">DANG NGO BAO YEN                        </t>
  </si>
  <si>
    <t xml:space="preserve">TA DUC TRONG                            </t>
  </si>
  <si>
    <t xml:space="preserve">CT TNHH YAKULT VIET NAM                 </t>
  </si>
  <si>
    <t xml:space="preserve">DUONG THI TIEU PHUONG                   </t>
  </si>
  <si>
    <t xml:space="preserve">TRUONG LE PHUONG TU                     </t>
  </si>
  <si>
    <t xml:space="preserve">MAI PHAM KHANH                          </t>
  </si>
  <si>
    <t xml:space="preserve">LE BA LIEM                              </t>
  </si>
  <si>
    <t xml:space="preserve">LA HONG TAN                             </t>
  </si>
  <si>
    <t xml:space="preserve">HAN THI TO MAI                          </t>
  </si>
  <si>
    <t xml:space="preserve">VU DUY KHOI                             </t>
  </si>
  <si>
    <t xml:space="preserve">NGO MINH KHA                            </t>
  </si>
  <si>
    <t xml:space="preserve">DANG TRONG NGON                         </t>
  </si>
  <si>
    <t xml:space="preserve">LE VU THUY KHANH                        </t>
  </si>
  <si>
    <t xml:space="preserve">HUYNH THI HONG QUYEN                    </t>
  </si>
  <si>
    <t xml:space="preserve">NGUYEN MINH DAI                         </t>
  </si>
  <si>
    <t xml:space="preserve">LE TRUONG ANH TIEN                      </t>
  </si>
  <si>
    <t xml:space="preserve">NGO CONG DONG                           </t>
  </si>
  <si>
    <t xml:space="preserve">NGO QUANG THUAN                         </t>
  </si>
  <si>
    <t xml:space="preserve">HUYNH NGUYEN VINH KHOA                  </t>
  </si>
  <si>
    <t xml:space="preserve">PHUONG QUOC ANH                         </t>
  </si>
  <si>
    <t xml:space="preserve">NGUYEN NHU MY PHUONG                    </t>
  </si>
  <si>
    <t xml:space="preserve">TRIEU QUOC CUONG                        </t>
  </si>
  <si>
    <t xml:space="preserve">LA VAN THANG                            </t>
  </si>
  <si>
    <t xml:space="preserve">DANG THI MINH HIEN                      </t>
  </si>
  <si>
    <t xml:space="preserve">NAOYUKI MAEYAMA                         </t>
  </si>
  <si>
    <t xml:space="preserve">GIAP THI HAO                            </t>
  </si>
  <si>
    <t xml:space="preserve">VO DUC VAN                              </t>
  </si>
  <si>
    <t xml:space="preserve">PHAM THI PHUONG GIAO                    </t>
  </si>
  <si>
    <t xml:space="preserve">TRAN BINH NGUYEN                        </t>
  </si>
  <si>
    <t xml:space="preserve">DO THI MY LIEM                          </t>
  </si>
  <si>
    <t xml:space="preserve">LE DANG LOC                             </t>
  </si>
  <si>
    <t xml:space="preserve">TA QUYET TIEN                           </t>
  </si>
  <si>
    <t xml:space="preserve">CT LUAT TNHH AN LEGAL                   </t>
  </si>
  <si>
    <t xml:space="preserve">LE THI SONG THAO                        </t>
  </si>
  <si>
    <t xml:space="preserve">NGUYEN THI HUYEN GIANG                  </t>
  </si>
  <si>
    <t xml:space="preserve">PHAN THI NGOC XUYEN                     </t>
  </si>
  <si>
    <t xml:space="preserve">NGUYEN TUONG HUAN                       </t>
  </si>
  <si>
    <t xml:space="preserve">PHAM HOANG KHUONG                       </t>
  </si>
  <si>
    <t xml:space="preserve">HO HIEU KINH                            </t>
  </si>
  <si>
    <t xml:space="preserve">TRUONG PHAN TRUONG GIANG                </t>
  </si>
  <si>
    <t xml:space="preserve">TRAN VU HOAI HA                         </t>
  </si>
  <si>
    <t xml:space="preserve">VO DUC SON                              </t>
  </si>
  <si>
    <t xml:space="preserve">PHAM DAO LAM                            </t>
  </si>
  <si>
    <t xml:space="preserve">VU NGOC XUAN                            </t>
  </si>
  <si>
    <t xml:space="preserve">NGUYEN THI THAO CHUNG                   </t>
  </si>
  <si>
    <t xml:space="preserve">TRUONG NGOC THY                         </t>
  </si>
  <si>
    <t xml:space="preserve">TRUONG THI KIM SUONG                    </t>
  </si>
  <si>
    <t xml:space="preserve">DO NGOC MAI TRINH                       </t>
  </si>
  <si>
    <t xml:space="preserve">PHUNG THI ANH THU                       </t>
  </si>
  <si>
    <t xml:space="preserve">BE THI HONG NHUNG                       </t>
  </si>
  <si>
    <t xml:space="preserve">NGUYEN TRAN CHAU                        </t>
  </si>
  <si>
    <t xml:space="preserve">DANG THUY DUYEN                         </t>
  </si>
  <si>
    <t xml:space="preserve">TANG THI DIEM                           </t>
  </si>
  <si>
    <t xml:space="preserve">MA THI THUY HOA                         </t>
  </si>
  <si>
    <t xml:space="preserve">NGO AN QUOC                             </t>
  </si>
  <si>
    <t xml:space="preserve">NGUYEN HOANG YEN VY                     </t>
  </si>
  <si>
    <t xml:space="preserve">VU XUAN CONG                            </t>
  </si>
  <si>
    <t xml:space="preserve">BUI THI HUONG NHUNG                     </t>
  </si>
  <si>
    <t xml:space="preserve">UNG KIM PHAN                            </t>
  </si>
  <si>
    <t xml:space="preserve">DANH QUY                                </t>
  </si>
  <si>
    <t xml:space="preserve">HOANG KIM HONG                          </t>
  </si>
  <si>
    <t xml:space="preserve">NGO HUONG LY                            </t>
  </si>
  <si>
    <t xml:space="preserve">VO NAM ANH                              </t>
  </si>
  <si>
    <t xml:space="preserve">LE BAO NGUYEN                           </t>
  </si>
  <si>
    <t xml:space="preserve">CHU QUANG THIEP                         </t>
  </si>
  <si>
    <t xml:space="preserve">PHAM THI THIEN LY                       </t>
  </si>
  <si>
    <t xml:space="preserve">HUYNH TAN DEP                           </t>
  </si>
  <si>
    <t xml:space="preserve">DO LE MY DUYEN                          </t>
  </si>
  <si>
    <t xml:space="preserve">LE VAN TONG                             </t>
  </si>
  <si>
    <t xml:space="preserve">DOAN TRAN HIEU                          </t>
  </si>
  <si>
    <t xml:space="preserve">TONG LE DAN                             </t>
  </si>
  <si>
    <t xml:space="preserve">LAI THI KIEU GIANG                      </t>
  </si>
  <si>
    <t xml:space="preserve">HOANG HUNG VIET                         </t>
  </si>
  <si>
    <t xml:space="preserve">VU NHU HOP                              </t>
  </si>
  <si>
    <t xml:space="preserve">AM LY LA                                </t>
  </si>
  <si>
    <t xml:space="preserve">HA UYEN PHUONG                          </t>
  </si>
  <si>
    <t xml:space="preserve">NGUYEN VO TUNG LAM                      </t>
  </si>
  <si>
    <t xml:space="preserve">QUACH HUNG                              </t>
  </si>
  <si>
    <t xml:space="preserve">TA THI THU HONG                         </t>
  </si>
  <si>
    <t xml:space="preserve">VUONG QUOC VINH                         </t>
  </si>
  <si>
    <t xml:space="preserve">DANG MAI THUY VY                        </t>
  </si>
  <si>
    <t xml:space="preserve">CTY CP DELIVEREE VIET NAM               </t>
  </si>
  <si>
    <t xml:space="preserve">LEE JINWOOK                             </t>
  </si>
  <si>
    <t xml:space="preserve">DUONG PHUC SANH                         </t>
  </si>
  <si>
    <t xml:space="preserve">DANG VAN NHIEU                          </t>
  </si>
  <si>
    <t xml:space="preserve">NHIEU KHANH HUA TUNG                    </t>
  </si>
  <si>
    <t xml:space="preserve">LAI THI MAN                             </t>
  </si>
  <si>
    <t xml:space="preserve">DAO THI HONG LE                         </t>
  </si>
  <si>
    <t xml:space="preserve">DUONG QUOC CHANH DAI                    </t>
  </si>
  <si>
    <t xml:space="preserve">DONG VAN HOAI NAM                       </t>
  </si>
  <si>
    <t xml:space="preserve">PHAN KY QUAN TRIET                      </t>
  </si>
  <si>
    <t xml:space="preserve">TO TUYET NHUNG                          </t>
  </si>
  <si>
    <t xml:space="preserve">HO HOANG HIEP                           </t>
  </si>
  <si>
    <t xml:space="preserve">CONG TY TNHH PROTEUS VIET NAM           </t>
  </si>
  <si>
    <t xml:space="preserve">NGUYEN LUU LONG                         </t>
  </si>
  <si>
    <t xml:space="preserve">LUONG THU QUYNH                         </t>
  </si>
  <si>
    <t xml:space="preserve">LE NGUYEN TUE MAN                       </t>
  </si>
  <si>
    <t xml:space="preserve">THACH TON THIEN SON                     </t>
  </si>
  <si>
    <t xml:space="preserve">DO KHAC HUY                             </t>
  </si>
  <si>
    <t xml:space="preserve">MAZOKHIN DENIS VADIMOVICH               </t>
  </si>
  <si>
    <t xml:space="preserve">HA THI MO                               </t>
  </si>
  <si>
    <t xml:space="preserve">NGUYEN QUOC HUU DUC                     </t>
  </si>
  <si>
    <t xml:space="preserve">DANG DUC DUY                            </t>
  </si>
  <si>
    <t xml:space="preserve">DANG THI THANH TRUC                     </t>
  </si>
  <si>
    <t xml:space="preserve">KINH THUY MY DIEN                       </t>
  </si>
  <si>
    <t xml:space="preserve">DAM QUOC HUNG                           </t>
  </si>
  <si>
    <t xml:space="preserve">NGO THUY TUONG UYEN                     </t>
  </si>
  <si>
    <t xml:space="preserve">LE TUNG CHINH                           </t>
  </si>
  <si>
    <t xml:space="preserve">LE TUAN KHAI                            </t>
  </si>
  <si>
    <t xml:space="preserve">LIU NA                                  </t>
  </si>
  <si>
    <t xml:space="preserve">PHAM VU TRUNG                           </t>
  </si>
  <si>
    <t xml:space="preserve">CT TNHH TRUONG XUAN                     </t>
  </si>
  <si>
    <t xml:space="preserve">NGUYEN HUYNH DUY VU                     </t>
  </si>
  <si>
    <t xml:space="preserve">TRAN THI LE VAN                         </t>
  </si>
  <si>
    <t xml:space="preserve">LE NGUYEN VIET KIEU                     </t>
  </si>
  <si>
    <t xml:space="preserve">VOSSEN FRANK MARC A                     </t>
  </si>
  <si>
    <t xml:space="preserve">CHE THANH TUNG                          </t>
  </si>
  <si>
    <t xml:space="preserve">TRAN NGUYEN HOANG NGHI                  </t>
  </si>
  <si>
    <t xml:space="preserve">HUYNH HUYNH NGHI                        </t>
  </si>
  <si>
    <t xml:space="preserve">MAI MINH DANG                           </t>
  </si>
  <si>
    <t xml:space="preserve">DINH THANH TU                           </t>
  </si>
  <si>
    <t xml:space="preserve">THI SA QUY                              </t>
  </si>
  <si>
    <t xml:space="preserve">VO THAI THIN                            </t>
  </si>
  <si>
    <t xml:space="preserve">DINH HUY THIEM                          </t>
  </si>
  <si>
    <t xml:space="preserve">BUI THI MY OANH                         </t>
  </si>
  <si>
    <t xml:space="preserve">PHAN HONG LAC                           </t>
  </si>
  <si>
    <t xml:space="preserve">NGO THI MINH PHU                        </t>
  </si>
  <si>
    <t xml:space="preserve">CAO TIEN TIN TRUNG                      </t>
  </si>
  <si>
    <t xml:space="preserve">DANG VINH THUAN                         </t>
  </si>
  <si>
    <t xml:space="preserve">BUI THE TRONG                           </t>
  </si>
  <si>
    <t xml:space="preserve">VU ANH THO                              </t>
  </si>
  <si>
    <t xml:space="preserve">NGUYEN THI KIEU HUYEN                   </t>
  </si>
  <si>
    <t xml:space="preserve">TA KINH DONG                            </t>
  </si>
  <si>
    <t xml:space="preserve">CHAU THANH HUONG                        </t>
  </si>
  <si>
    <t xml:space="preserve">TRUONG DINH VY                          </t>
  </si>
  <si>
    <t xml:space="preserve">LUC KIM QUOC                            </t>
  </si>
  <si>
    <t xml:space="preserve">LE NGUYEN BAO TRAN                      </t>
  </si>
  <si>
    <t xml:space="preserve">CAO THI TRA MY                          </t>
  </si>
  <si>
    <t xml:space="preserve">TRAN DO QUOC PHONG                      </t>
  </si>
  <si>
    <t xml:space="preserve">PHAM NGOC MY HUONG                      </t>
  </si>
  <si>
    <t xml:space="preserve">NGUYEN THE LAN                          </t>
  </si>
  <si>
    <t xml:space="preserve">NGUYEN NHU MAI LINH                     </t>
  </si>
  <si>
    <t xml:space="preserve">PHUNG TRUNG HIEN                        </t>
  </si>
  <si>
    <t xml:space="preserve">DO THI NUONG                            </t>
  </si>
  <si>
    <t xml:space="preserve">QUACH MINH MAN                          </t>
  </si>
  <si>
    <t xml:space="preserve">HUYNH THU HANG                          </t>
  </si>
  <si>
    <t xml:space="preserve">LE DANG GIAO                            </t>
  </si>
  <si>
    <t xml:space="preserve">VU THI MAI THANH                        </t>
  </si>
  <si>
    <t xml:space="preserve">PHAN TRAN GIA THUAN                     </t>
  </si>
  <si>
    <t xml:space="preserve">CTY CP TM VIET NU                       </t>
  </si>
  <si>
    <t xml:space="preserve">TRAN MINH BAO TRAN                      </t>
  </si>
  <si>
    <t xml:space="preserve">DUONG HIEN TRUC                         </t>
  </si>
  <si>
    <t xml:space="preserve">HUYNH THI NGOC TO                       </t>
  </si>
  <si>
    <t xml:space="preserve">THAI XUAN BINH                          </t>
  </si>
  <si>
    <t xml:space="preserve">DAO TRONG THUY                          </t>
  </si>
  <si>
    <t xml:space="preserve">TRAN LE BA THINH                        </t>
  </si>
  <si>
    <t xml:space="preserve">CT TNHH TU VAN THIET KE SAI GON         </t>
  </si>
  <si>
    <t xml:space="preserve">CTY CO PHAN TRUONG BINH MINH            </t>
  </si>
  <si>
    <t xml:space="preserve">KIEU BINH MINH                          </t>
  </si>
  <si>
    <t xml:space="preserve">PHUNG NGOC HOANG OANH                   </t>
  </si>
  <si>
    <t xml:space="preserve">LE KHANH QUYEN                          </t>
  </si>
  <si>
    <t xml:space="preserve">CT CP DUONG SONG DONG DUONG             </t>
  </si>
  <si>
    <t xml:space="preserve">DINH CHI THINH                          </t>
  </si>
  <si>
    <t xml:space="preserve">LE THI THIEN THUONG                     </t>
  </si>
  <si>
    <t xml:space="preserve">NGO THI MINH TRINH                      </t>
  </si>
  <si>
    <t xml:space="preserve">YAMAMOTO NAOKI                          </t>
  </si>
  <si>
    <t xml:space="preserve">HUA TIEU LINH                           </t>
  </si>
  <si>
    <t xml:space="preserve">CT TNHH TM HINO MOTORS VIET NAM         </t>
  </si>
  <si>
    <t xml:space="preserve">PHAN TRAN THANH NHA                     </t>
  </si>
  <si>
    <t xml:space="preserve">HO PHUONG LINH                          </t>
  </si>
  <si>
    <t xml:space="preserve">LUONG THANH DUNG                        </t>
  </si>
  <si>
    <t xml:space="preserve">HONG LAN ANH                            </t>
  </si>
  <si>
    <t xml:space="preserve">DOAN VAN TRIEN                          </t>
  </si>
  <si>
    <t xml:space="preserve">TRUONG DANG THANH TRAM                  </t>
  </si>
  <si>
    <t xml:space="preserve">LE THI MINH THO                         </t>
  </si>
  <si>
    <t xml:space="preserve">LE NGOC TRANG                           </t>
  </si>
  <si>
    <t xml:space="preserve">THIEU TRUC THANH                        </t>
  </si>
  <si>
    <t xml:space="preserve">TRAN TRONG                              </t>
  </si>
  <si>
    <t xml:space="preserve">CT TNHH TM VAN TAI VINH THANH DAT       </t>
  </si>
  <si>
    <t xml:space="preserve">TANG QUI                                </t>
  </si>
  <si>
    <t xml:space="preserve">NOBUYASU ISAO                           </t>
  </si>
  <si>
    <t xml:space="preserve">DUONG THI ANH HONG                      </t>
  </si>
  <si>
    <t xml:space="preserve">NGUYEN KIM KHOI                         </t>
  </si>
  <si>
    <t xml:space="preserve">NGO DUC LUAN                            </t>
  </si>
  <si>
    <t xml:space="preserve">TCHION CHAN HUNG                        </t>
  </si>
  <si>
    <t xml:space="preserve">LUU LE ANH TUAN                         </t>
  </si>
  <si>
    <t xml:space="preserve">LA CONG LIEU                            </t>
  </si>
  <si>
    <t xml:space="preserve">KHUC CHI ANH QUAN                       </t>
  </si>
  <si>
    <t xml:space="preserve">DANG TUNG LAM                           </t>
  </si>
  <si>
    <t xml:space="preserve">TRUONG PHUONG LIEN                      </t>
  </si>
  <si>
    <t xml:space="preserve">NGUYEN HOANG NHU TRANG                  </t>
  </si>
  <si>
    <t xml:space="preserve">NGUYEN DUY DUOC                         </t>
  </si>
  <si>
    <t xml:space="preserve">KHA HA DUC HAI                          </t>
  </si>
  <si>
    <t xml:space="preserve">NGUYEN NGOC THAI BINH                   </t>
  </si>
  <si>
    <t xml:space="preserve">DINH THI AI NHI                         </t>
  </si>
  <si>
    <t xml:space="preserve">VAN PHAN NGOC PHUONG                    </t>
  </si>
  <si>
    <t xml:space="preserve">LUONG THI NHU YEN                       </t>
  </si>
  <si>
    <t xml:space="preserve">TRAN NGUYEN HONG HANH                   </t>
  </si>
  <si>
    <t>LE KHAC HUNG</t>
  </si>
  <si>
    <t xml:space="preserve">NGUYEN DAM                              </t>
  </si>
  <si>
    <t xml:space="preserve">TO NGOC VIEN MINH                       </t>
  </si>
  <si>
    <t xml:space="preserve">LAM THI LIEN DAI                        </t>
  </si>
  <si>
    <t xml:space="preserve">PHAM NGUYEN DANG TAM                    </t>
  </si>
  <si>
    <t xml:space="preserve">NGUYEN HOANG KHOI                       </t>
  </si>
  <si>
    <t xml:space="preserve">TRAN MAN DU                             </t>
  </si>
  <si>
    <t xml:space="preserve">HUYNH PHU TUNG                          </t>
  </si>
  <si>
    <t xml:space="preserve">THAI HO MINH THONG                      </t>
  </si>
  <si>
    <t xml:space="preserve">NGUYEN PHUOC HUNG EM                    </t>
  </si>
  <si>
    <t xml:space="preserve">CT TNHH OHKI VIET NAM                   </t>
  </si>
  <si>
    <t xml:space="preserve">CHU CONG SON                            </t>
  </si>
  <si>
    <t xml:space="preserve">HUA VAN EM                              </t>
  </si>
  <si>
    <t xml:space="preserve">PHAN THI THAI HA                        </t>
  </si>
  <si>
    <t xml:space="preserve">DO THI HOANG NGAU                       </t>
  </si>
  <si>
    <t xml:space="preserve">LIANG TRIEU                             </t>
  </si>
  <si>
    <t xml:space="preserve">LE TRAN QUANG                           </t>
  </si>
  <si>
    <t xml:space="preserve">HA THI TO UYEN                          </t>
  </si>
  <si>
    <t xml:space="preserve">NGUYEN MAI THI                          </t>
  </si>
  <si>
    <t xml:space="preserve">LE THI THUONG HIEN                      </t>
  </si>
  <si>
    <t xml:space="preserve">LY VAN PHONG                            </t>
  </si>
  <si>
    <t>CONG TY CO PHAN DU LICH THIEN MINH QUANG</t>
  </si>
  <si>
    <t xml:space="preserve">NGO THI TRUC LAM                        </t>
  </si>
  <si>
    <t xml:space="preserve">PHAM THI XUAN MONG LANH                 </t>
  </si>
  <si>
    <t xml:space="preserve">LY NGOC THO                             </t>
  </si>
  <si>
    <t xml:space="preserve">KATAYAMA EIJI                           </t>
  </si>
  <si>
    <t xml:space="preserve">NINH BICH THUY                          </t>
  </si>
  <si>
    <t xml:space="preserve">TRINH TIEN TOI                          </t>
  </si>
  <si>
    <t xml:space="preserve">PHAM HIEU TRANG                         </t>
  </si>
  <si>
    <t xml:space="preserve">DAO LE HUY                              </t>
  </si>
  <si>
    <t xml:space="preserve">VO HUYNH TAN QUANG                      </t>
  </si>
  <si>
    <t xml:space="preserve">LY NGOC PHUONG ANH                      </t>
  </si>
  <si>
    <t xml:space="preserve">TA QUANG DON                            </t>
  </si>
  <si>
    <t xml:space="preserve">LE CHI PHUC                             </t>
  </si>
  <si>
    <t xml:space="preserve">DO LINH                                 </t>
  </si>
  <si>
    <t xml:space="preserve">VO HO TOT                               </t>
  </si>
  <si>
    <t xml:space="preserve">NGUYEN ANH KIEN                         </t>
  </si>
  <si>
    <t xml:space="preserve">TA ANH TRUNG                            </t>
  </si>
  <si>
    <t xml:space="preserve">PHAM HUYNH NGOC HOA                     </t>
  </si>
  <si>
    <t xml:space="preserve">PHAM HOANG PHI HUNG                     </t>
  </si>
  <si>
    <t xml:space="preserve">LE THI THUY NAM                         </t>
  </si>
  <si>
    <t xml:space="preserve">LAI THE NGHIA                           </t>
  </si>
  <si>
    <t xml:space="preserve">LUU THI MAI PHUONG                      </t>
  </si>
  <si>
    <t xml:space="preserve">DAO THANH CUONG                         </t>
  </si>
  <si>
    <t xml:space="preserve">NGUYEN HA MINH HIEU                     </t>
  </si>
  <si>
    <t xml:space="preserve">DANG HUY BINH                           </t>
  </si>
  <si>
    <t xml:space="preserve">NGUYEN XUAN NGA                         </t>
  </si>
  <si>
    <t xml:space="preserve">DUONG THANH THANH                       </t>
  </si>
  <si>
    <t xml:space="preserve">VO TRAN CAO PHI                         </t>
  </si>
  <si>
    <t xml:space="preserve">SUPAPORN MONPRASIT                      </t>
  </si>
  <si>
    <t xml:space="preserve">LE THUY LAN                             </t>
  </si>
  <si>
    <t xml:space="preserve">NGUYEN DU QUYEN                         </t>
  </si>
  <si>
    <t xml:space="preserve">LE THI TRIEU MINH                       </t>
  </si>
  <si>
    <t xml:space="preserve">DOAN HUU LOI                            </t>
  </si>
  <si>
    <t xml:space="preserve">KHUC VAN THANH                          </t>
  </si>
  <si>
    <t xml:space="preserve">VO CU CANH SANG                         </t>
  </si>
  <si>
    <t xml:space="preserve">CAO THI LAN VIEN                        </t>
  </si>
  <si>
    <t xml:space="preserve">HO TRAN NGOC LINH                       </t>
  </si>
  <si>
    <t xml:space="preserve">DUONG KIM HANG                          </t>
  </si>
  <si>
    <t xml:space="preserve">CONG TY TNHH KYNT                       </t>
  </si>
  <si>
    <t xml:space="preserve">NGUYEN TRAN MINH HUY                    </t>
  </si>
  <si>
    <t xml:space="preserve">PHU THI PHONG                           </t>
  </si>
  <si>
    <t xml:space="preserve">NGUYEN KHA HOA                          </t>
  </si>
  <si>
    <t xml:space="preserve">LU CHU BINH                             </t>
  </si>
  <si>
    <t xml:space="preserve">DAO TAN QUY                             </t>
  </si>
  <si>
    <t xml:space="preserve">CT TNHH DICH VU SO DIGILIFE VIET NAM    </t>
  </si>
  <si>
    <t xml:space="preserve">LUONG THE VAN                           </t>
  </si>
  <si>
    <t xml:space="preserve">LE NGUYEN THANH HUNG                    </t>
  </si>
  <si>
    <t xml:space="preserve">DAM ANH NHI                             </t>
  </si>
  <si>
    <t xml:space="preserve">NGUYEN PHUOC KINH KHA                   </t>
  </si>
  <si>
    <t xml:space="preserve">NGHIEM QUANG DAT                        </t>
  </si>
  <si>
    <t xml:space="preserve">CT CP SAN XUAT CONG NGHE VA TM 2K       </t>
  </si>
  <si>
    <t xml:space="preserve">LE BA QUAN                              </t>
  </si>
  <si>
    <t xml:space="preserve">BUI BA KIEN                             </t>
  </si>
  <si>
    <t xml:space="preserve">HO XUAN THANH HA                        </t>
  </si>
  <si>
    <t xml:space="preserve">Y DIEP                                  </t>
  </si>
  <si>
    <t xml:space="preserve">DO NHU PHU QUY                          </t>
  </si>
  <si>
    <t xml:space="preserve">DAO DUY BAN                             </t>
  </si>
  <si>
    <t xml:space="preserve">DAU THI HOA                             </t>
  </si>
  <si>
    <t xml:space="preserve">NGUYEN THANH THANH TU                   </t>
  </si>
  <si>
    <t xml:space="preserve">BANH MY HOA                             </t>
  </si>
  <si>
    <t xml:space="preserve">LE THI MAI THI                          </t>
  </si>
  <si>
    <t xml:space="preserve">BUI BAO DANG                            </t>
  </si>
  <si>
    <t xml:space="preserve">VO THI HIEN VI                          </t>
  </si>
  <si>
    <t xml:space="preserve">TA VAN QUYET                            </t>
  </si>
  <si>
    <t xml:space="preserve">DAO THI PHUONG ANH                      </t>
  </si>
  <si>
    <t xml:space="preserve">NGUYEN DANG PHUOC                       </t>
  </si>
  <si>
    <t xml:space="preserve">TRIEU DUY TUYEN                         </t>
  </si>
  <si>
    <t xml:space="preserve">NINH XUAN THAO                          </t>
  </si>
  <si>
    <t xml:space="preserve">A NHOM                                  </t>
  </si>
  <si>
    <t xml:space="preserve">DUONG THI THANH BINH                    </t>
  </si>
  <si>
    <t xml:space="preserve">VO THI MAI THANH                        </t>
  </si>
  <si>
    <t xml:space="preserve">PHAN VIET DANG                          </t>
  </si>
  <si>
    <t xml:space="preserve">TONG DUC DINH                           </t>
  </si>
  <si>
    <t xml:space="preserve">HOANG VIET HUY TIN                      </t>
  </si>
  <si>
    <t xml:space="preserve">CT TNHH TBI CHAM SOC SUC KHOE TOAN CAU  </t>
  </si>
  <si>
    <t xml:space="preserve">DUONG LE CAM THUY                       </t>
  </si>
  <si>
    <t xml:space="preserve">CT CP GIAO DUC QUOC TE BLUE RIDGE       </t>
  </si>
  <si>
    <t xml:space="preserve">PHUNG LAN CHI                           </t>
  </si>
  <si>
    <t xml:space="preserve">TRAN THI NHU THAO                       </t>
  </si>
  <si>
    <t xml:space="preserve">VO ANH LY                               </t>
  </si>
  <si>
    <t xml:space="preserve">NGUYEN NGOC UYEN THY                    </t>
  </si>
  <si>
    <t xml:space="preserve">DO THI PHUONG THANH                     </t>
  </si>
  <si>
    <t xml:space="preserve">DUONG DUC QUY                           </t>
  </si>
  <si>
    <t xml:space="preserve">BUI QUANG NGHIA                         </t>
  </si>
  <si>
    <t xml:space="preserve">DAO NGOC TOAN                           </t>
  </si>
  <si>
    <t xml:space="preserve">NGUYEN QUANG MINH TUAN                  </t>
  </si>
  <si>
    <t xml:space="preserve">LAI HOANG NAM                           </t>
  </si>
  <si>
    <t xml:space="preserve">NGUYEN MY LE                            </t>
  </si>
  <si>
    <t xml:space="preserve">LE SY DUNG                              </t>
  </si>
  <si>
    <t xml:space="preserve">NGUYEN NHAT LUAN                        </t>
  </si>
  <si>
    <t xml:space="preserve">CONG TY TNHH MTVTN                      </t>
  </si>
  <si>
    <t xml:space="preserve">CONG TY CO PHAN DILIGO HOLDINGS         </t>
  </si>
  <si>
    <t xml:space="preserve">DAO THI LINH                            </t>
  </si>
  <si>
    <t xml:space="preserve">NGUYEN DOAN TRA                         </t>
  </si>
  <si>
    <t xml:space="preserve">PHUNG TRUNG DUNG                        </t>
  </si>
  <si>
    <t xml:space="preserve">LE HA LONG                              </t>
  </si>
  <si>
    <t xml:space="preserve">CONG TY TNHH QUINTILES VIET NAM         </t>
  </si>
  <si>
    <t xml:space="preserve">BUI HOANG LONG                          </t>
  </si>
  <si>
    <t xml:space="preserve">VO PHUC MINH THU                        </t>
  </si>
  <si>
    <t xml:space="preserve">HUYNH LE THAI BINH                      </t>
  </si>
  <si>
    <t xml:space="preserve">VU ANH LONG                             </t>
  </si>
  <si>
    <t xml:space="preserve">LUU DUC TUYEN                           </t>
  </si>
  <si>
    <t xml:space="preserve">LY HOANG DUONG                          </t>
  </si>
  <si>
    <t xml:space="preserve">DINH NGOC LANG                          </t>
  </si>
  <si>
    <t xml:space="preserve">LUU THI THUY ANH                        </t>
  </si>
  <si>
    <t xml:space="preserve">NGUYEN THI KIM CAM                      </t>
  </si>
  <si>
    <t xml:space="preserve">NGUYEN THI XUAN DOAN                    </t>
  </si>
  <si>
    <t xml:space="preserve">PHAN NHAT KHUONG                        </t>
  </si>
  <si>
    <t xml:space="preserve">NGUY THUY AI HUONG                      </t>
  </si>
  <si>
    <t xml:space="preserve">VO VAN DIEN ANH                         </t>
  </si>
  <si>
    <t xml:space="preserve">CT TNHH ABIVIN VIET NAM                 </t>
  </si>
  <si>
    <t xml:space="preserve">TRUONG THI THUY NAM                     </t>
  </si>
  <si>
    <t xml:space="preserve">NGUYEN PHAM YEN NHI                     </t>
  </si>
  <si>
    <t xml:space="preserve">RANJITH SASIKUMAR                       </t>
  </si>
  <si>
    <t xml:space="preserve">LE THAI QUANG HAO                       </t>
  </si>
  <si>
    <t xml:space="preserve">MAI THANH DANH                          </t>
  </si>
  <si>
    <t xml:space="preserve">PHAM THI TRA                            </t>
  </si>
  <si>
    <t xml:space="preserve">CONG TY TNHH VIET NAM PAINT MARKETING   </t>
  </si>
  <si>
    <t xml:space="preserve">CHU BICH LOAN                           </t>
  </si>
  <si>
    <t xml:space="preserve">LE KY NHAT                              </t>
  </si>
  <si>
    <t xml:space="preserve">QUACH THI HOANG OANH                    </t>
  </si>
  <si>
    <t xml:space="preserve">TAICHI TAKEDA                           </t>
  </si>
  <si>
    <t xml:space="preserve">NGUYEN PHAM NGOC TRAM                   </t>
  </si>
  <si>
    <t xml:space="preserve">CAO THI NGOC GIAU                       </t>
  </si>
  <si>
    <t xml:space="preserve">YU KWANHEE                              </t>
  </si>
  <si>
    <t xml:space="preserve">PHAN TU QUYNH                           </t>
  </si>
  <si>
    <t xml:space="preserve">PHAM TAN TUNG                           </t>
  </si>
  <si>
    <t xml:space="preserve">NGUYEN THI BAO SANG                     </t>
  </si>
  <si>
    <t>CT TNHH PURPLE INK TECHNOLOGIES VIET NAM</t>
  </si>
  <si>
    <t xml:space="preserve">QUACH MANH QUAN                         </t>
  </si>
  <si>
    <t xml:space="preserve">CTY TNHH MTV TM - DV QUOC TUAN          </t>
  </si>
  <si>
    <t xml:space="preserve">DIEP THU TRANG                          </t>
  </si>
  <si>
    <t xml:space="preserve">BUI THI LIEN ANH                        </t>
  </si>
  <si>
    <t xml:space="preserve">NGUYEN CHIEU YEN                        </t>
  </si>
  <si>
    <t xml:space="preserve">LAM THAI NGOC                           </t>
  </si>
  <si>
    <t xml:space="preserve">NGUYEN HONG NGOC TRANG                  </t>
  </si>
  <si>
    <t xml:space="preserve">NGUYEN TRAN TUYET NGAN                  </t>
  </si>
  <si>
    <t xml:space="preserve">VO TRAN TRONG NHAN                      </t>
  </si>
  <si>
    <t xml:space="preserve">MASAKAZU HYODO                          </t>
  </si>
  <si>
    <t xml:space="preserve">VU AN                                   </t>
  </si>
  <si>
    <t xml:space="preserve">PHAM CONG QUOC                          </t>
  </si>
  <si>
    <t xml:space="preserve">MONJI YUICHI                            </t>
  </si>
  <si>
    <t xml:space="preserve">NGUYEN MY DAN                           </t>
  </si>
  <si>
    <t xml:space="preserve">VU THI HONG HOA                         </t>
  </si>
  <si>
    <t>CT TNHH DV GIAO NHAN HH BAU TROI........</t>
  </si>
  <si>
    <t xml:space="preserve">KIM SON VI                              </t>
  </si>
  <si>
    <t xml:space="preserve">LY BA VI                                </t>
  </si>
  <si>
    <t xml:space="preserve">NGUYEN TRUONG YEN NGOC                  </t>
  </si>
  <si>
    <t xml:space="preserve">NGO VU THUC DOAN                        </t>
  </si>
  <si>
    <t xml:space="preserve">NGUYEN THUY THAO UYEN                   </t>
  </si>
  <si>
    <t xml:space="preserve">PHAM NGUYEN HANH NHAN                   </t>
  </si>
  <si>
    <t xml:space="preserve">TO TIEN TUNG                            </t>
  </si>
  <si>
    <t xml:space="preserve">TRAN ANH DOAN                           </t>
  </si>
  <si>
    <t xml:space="preserve">NGUYEN THI KHANH DUONG                  </t>
  </si>
  <si>
    <t xml:space="preserve">LE BA LUONG                             </t>
  </si>
  <si>
    <t xml:space="preserve">NGUYEN HUONG NHUNG                      </t>
  </si>
  <si>
    <t xml:space="preserve">PHAN QUY DAT                            </t>
  </si>
  <si>
    <t xml:space="preserve">LUNG NGOC Y                             </t>
  </si>
  <si>
    <t xml:space="preserve">CT CP NETNAM                            </t>
  </si>
  <si>
    <t xml:space="preserve">LAM HOANG THUY TRANG                    </t>
  </si>
  <si>
    <t xml:space="preserve">MANG THANH VU                           </t>
  </si>
  <si>
    <t xml:space="preserve">LE QUANG THUC QUYNH                     </t>
  </si>
  <si>
    <t xml:space="preserve">LAM TRUONG SANH                         </t>
  </si>
  <si>
    <t xml:space="preserve">VU DUY BIEN                             </t>
  </si>
  <si>
    <t xml:space="preserve">DIEN DUONG TO HA                        </t>
  </si>
  <si>
    <t xml:space="preserve">PHAM HOANG HONG THINH                   </t>
  </si>
  <si>
    <t xml:space="preserve">BUI QUY HA TAN                          </t>
  </si>
  <si>
    <t xml:space="preserve">NONG THI THANH VAN                      </t>
  </si>
  <si>
    <t xml:space="preserve">HARRY BRUNO M. BEIRNAERT                </t>
  </si>
  <si>
    <t xml:space="preserve">CT TNHH TU VAN VA DV HANG HAI VIET NAM  </t>
  </si>
  <si>
    <t xml:space="preserve">HOANG SONG TUY DIEM                     </t>
  </si>
  <si>
    <t xml:space="preserve">HO LAN ANH                              </t>
  </si>
  <si>
    <t xml:space="preserve">NONG NGOC HUYEN THI                     </t>
  </si>
  <si>
    <t xml:space="preserve">BUI THI MAI LOAN                        </t>
  </si>
  <si>
    <t xml:space="preserve">LE SY PHONG                             </t>
  </si>
  <si>
    <t xml:space="preserve">TRAN THIEN NGUYEN PHUONG                </t>
  </si>
  <si>
    <t xml:space="preserve">LE THANH TUC                            </t>
  </si>
  <si>
    <t xml:space="preserve">DO HUY LINH                             </t>
  </si>
  <si>
    <t xml:space="preserve">NGUYEN PHAN THU HA                      </t>
  </si>
  <si>
    <t xml:space="preserve">LE MINH DET                             </t>
  </si>
  <si>
    <t xml:space="preserve">HUYNH THI HONG NUONG                    </t>
  </si>
  <si>
    <t xml:space="preserve">MAI HOANG VIET                          </t>
  </si>
  <si>
    <t xml:space="preserve">CT CP DAU TU XD TRUONG TAN              </t>
  </si>
  <si>
    <t xml:space="preserve">VO THI ANH NGOC                         </t>
  </si>
  <si>
    <t xml:space="preserve">VU XUAN DIEN                            </t>
  </si>
  <si>
    <t xml:space="preserve">VO MINH DOI                             </t>
  </si>
  <si>
    <t xml:space="preserve">CONG TY CO PHAN RONG BIEN DT KHANH HOA  </t>
  </si>
  <si>
    <t xml:space="preserve">DANG TUAN HOANG                         </t>
  </si>
  <si>
    <t xml:space="preserve">DINH THI LONG                           </t>
  </si>
  <si>
    <t xml:space="preserve">NGUYEN HOANG DUY MINH                   </t>
  </si>
  <si>
    <t xml:space="preserve">HA TRUNG HAI                            </t>
  </si>
  <si>
    <t xml:space="preserve">NGUYEN THANH PHUONG ANH                 </t>
  </si>
  <si>
    <t xml:space="preserve">NGUYEN TRONG KHOI                       </t>
  </si>
  <si>
    <t xml:space="preserve">VO UYEN THAO                            </t>
  </si>
  <si>
    <t xml:space="preserve">DAM THI HONG THAM                       </t>
  </si>
  <si>
    <t xml:space="preserve">NGUYEN VO TRUNG HAI                     </t>
  </si>
  <si>
    <t xml:space="preserve">NGUYEN THI HUYEN CHANG                  </t>
  </si>
  <si>
    <t xml:space="preserve">NGUYEN KIM TRA MI                       </t>
  </si>
  <si>
    <t xml:space="preserve">PHAN THI CO                             </t>
  </si>
  <si>
    <t xml:space="preserve">TRAN DAI THIEN                          </t>
  </si>
  <si>
    <t xml:space="preserve">TRA MINH TUAN                           </t>
  </si>
  <si>
    <t xml:space="preserve">VO THI TRANG NHUNG                      </t>
  </si>
  <si>
    <t xml:space="preserve">THAI THI NGOC DIEU                      </t>
  </si>
  <si>
    <t xml:space="preserve">TO NGOC TU                              </t>
  </si>
  <si>
    <t xml:space="preserve">LA MINH TRONG                           </t>
  </si>
  <si>
    <t xml:space="preserve">NGUYEN THI XUAN VAN                     </t>
  </si>
  <si>
    <t xml:space="preserve">NGUYEN MAI BAO TRAM                     </t>
  </si>
  <si>
    <t xml:space="preserve">DOAN THE TUAN                           </t>
  </si>
  <si>
    <t xml:space="preserve">THACH THANH GIA LONG                    </t>
  </si>
  <si>
    <t xml:space="preserve">NGUYEN LE CHAU                          </t>
  </si>
  <si>
    <t xml:space="preserve">VU HONG NHAT LINH                       </t>
  </si>
  <si>
    <t xml:space="preserve">PHAN DAO NGHIA                          </t>
  </si>
  <si>
    <t xml:space="preserve">NGUYEN LE THINH                         </t>
  </si>
  <si>
    <t xml:space="preserve">NGO KIM DAT                             </t>
  </si>
  <si>
    <t xml:space="preserve">NGO NGOC QUYET                          </t>
  </si>
  <si>
    <t xml:space="preserve">VUONG VAN THINH                         </t>
  </si>
  <si>
    <t xml:space="preserve">CONG TY TNHH SERENITY HOLDING VIET NAM  </t>
  </si>
  <si>
    <t xml:space="preserve">DINH THI MY DIEU                        </t>
  </si>
  <si>
    <t xml:space="preserve">PHAN QUOC THONG                         </t>
  </si>
  <si>
    <t>CT TNHH TV DT TAM NHIN..................</t>
  </si>
  <si>
    <t xml:space="preserve">DONG SY TRA MY                          </t>
  </si>
  <si>
    <t xml:space="preserve">THANG BINH QUYEN                        </t>
  </si>
  <si>
    <t xml:space="preserve">TA THI SONG HA                          </t>
  </si>
  <si>
    <t xml:space="preserve">VUONG HONG HANH                         </t>
  </si>
  <si>
    <t xml:space="preserve">DOAN THUY MINH                          </t>
  </si>
  <si>
    <t xml:space="preserve">LIULI ZHEN MIN                          </t>
  </si>
  <si>
    <t xml:space="preserve">LUONG TAN THANH                         </t>
  </si>
  <si>
    <t xml:space="preserve">BUI TRONG DUNG                          </t>
  </si>
  <si>
    <t xml:space="preserve">DUONG SON VU                            </t>
  </si>
  <si>
    <t xml:space="preserve">TRAN DOAN NAM ANH                       </t>
  </si>
  <si>
    <t xml:space="preserve">LE BA CHU                               </t>
  </si>
  <si>
    <t xml:space="preserve">MAC NGUYEN BAO KHANH                    </t>
  </si>
  <si>
    <t xml:space="preserve">VO VAN NGOAN                            </t>
  </si>
  <si>
    <t xml:space="preserve">LE CHI KIEN                             </t>
  </si>
  <si>
    <t xml:space="preserve">CT CP DV - TM TP.HO CHI MINH            </t>
  </si>
  <si>
    <t xml:space="preserve">MASAYUKI SHIMURA                        </t>
  </si>
  <si>
    <t xml:space="preserve">NGUYEN THI KIM DIEP                     </t>
  </si>
  <si>
    <t xml:space="preserve">TRAN LUU HONG AN                        </t>
  </si>
  <si>
    <t xml:space="preserve">PHUNG NGUYEN MY TIEN                    </t>
  </si>
  <si>
    <t xml:space="preserve">NGUYEN NAM CHUONG                       </t>
  </si>
  <si>
    <t xml:space="preserve">NGUYEN THI BICH XUAN                    </t>
  </si>
  <si>
    <t xml:space="preserve">NGO THI CAM THANH                       </t>
  </si>
  <si>
    <t xml:space="preserve">DUONG MINH HUONG                        </t>
  </si>
  <si>
    <t xml:space="preserve">BUI PHUONG THANH                        </t>
  </si>
  <si>
    <t xml:space="preserve">PHAM THI THUONG GIANG                   </t>
  </si>
  <si>
    <t xml:space="preserve">TRAN THI AI VY                          </t>
  </si>
  <si>
    <t xml:space="preserve">PHUNG THE TRAM ANH                      </t>
  </si>
  <si>
    <t xml:space="preserve">THAI MINH DUC                           </t>
  </si>
  <si>
    <t xml:space="preserve">LE DUYEN AN                             </t>
  </si>
  <si>
    <t xml:space="preserve">VU KHAC HIEU                            </t>
  </si>
  <si>
    <t xml:space="preserve">TONG THU TRANG                          </t>
  </si>
  <si>
    <t xml:space="preserve">LAM NGOC HUNG                           </t>
  </si>
  <si>
    <t xml:space="preserve">CHUNG THAI DUONG                        </t>
  </si>
  <si>
    <t xml:space="preserve">LE HUYNH THANH TUNG                     </t>
  </si>
  <si>
    <t xml:space="preserve">TRAN THI BE NHI                         </t>
  </si>
  <si>
    <t xml:space="preserve">DO VU NHU HANH                          </t>
  </si>
  <si>
    <t xml:space="preserve">NGUYEN HA UYEN THU                      </t>
  </si>
  <si>
    <t xml:space="preserve">HUYNH NGOC NGHIA                        </t>
  </si>
  <si>
    <t xml:space="preserve">VO CONG LAP                             </t>
  </si>
  <si>
    <t xml:space="preserve">BUI THI QUYNH KHANH                     </t>
  </si>
  <si>
    <t xml:space="preserve">TRAN CHAU HIEN                          </t>
  </si>
  <si>
    <t xml:space="preserve">TRINH PHUOC THAI                        </t>
  </si>
  <si>
    <t xml:space="preserve">CT TNHH YAZAKI EDS VIET NAM             </t>
  </si>
  <si>
    <t xml:space="preserve">PHAN SY HUNG                            </t>
  </si>
  <si>
    <t xml:space="preserve">NGUYEN NGUYEN TUE NHU                   </t>
  </si>
  <si>
    <t xml:space="preserve">LE PHUC GIA THINH                       </t>
  </si>
  <si>
    <t xml:space="preserve">NGO THI MINH XUAN                       </t>
  </si>
  <si>
    <t xml:space="preserve">HOANG DUC LINH                          </t>
  </si>
  <si>
    <t xml:space="preserve">IEYASU YAMAMURA                         </t>
  </si>
  <si>
    <t xml:space="preserve">TELFER ALLAN CRIGHTON                   </t>
  </si>
  <si>
    <t xml:space="preserve">CTY TNHH COASIA SEMI VIET NAM           </t>
  </si>
  <si>
    <t xml:space="preserve">LE DANG DAT                             </t>
  </si>
  <si>
    <t xml:space="preserve">LI WU                                   </t>
  </si>
  <si>
    <t xml:space="preserve">TANG THAI TRUNG                         </t>
  </si>
  <si>
    <t xml:space="preserve">PHAN DUY MINH                           </t>
  </si>
  <si>
    <t xml:space="preserve">TRINH MINH KHUE                         </t>
  </si>
  <si>
    <t xml:space="preserve">LEE KENNY KILRYOL                       </t>
  </si>
  <si>
    <t xml:space="preserve">DO DOAN TAN                             </t>
  </si>
  <si>
    <t>LE THI DIEM HANG</t>
  </si>
  <si>
    <t xml:space="preserve">HO PHUONG TRAM                          </t>
  </si>
  <si>
    <t xml:space="preserve">MAI DAI LOI                             </t>
  </si>
  <si>
    <t xml:space="preserve">VU DINH DIEM                            </t>
  </si>
  <si>
    <t xml:space="preserve">TRAN BA PHUOC                           </t>
  </si>
  <si>
    <t xml:space="preserve">NONG THI HUONG XUAN                     </t>
  </si>
  <si>
    <t xml:space="preserve">PHAN PHU LOC                            </t>
  </si>
  <si>
    <t xml:space="preserve">DO ANH NINH                             </t>
  </si>
  <si>
    <t xml:space="preserve">TAO TRUNG TRUC                          </t>
  </si>
  <si>
    <t xml:space="preserve">LE NGOC DIEN                            </t>
  </si>
  <si>
    <t xml:space="preserve">LE VU HUU VIET                          </t>
  </si>
  <si>
    <t xml:space="preserve">PHAM DUY KHIEM                          </t>
  </si>
  <si>
    <t xml:space="preserve">CAO DIEU NGOC                           </t>
  </si>
  <si>
    <t xml:space="preserve">NGUYEN THI THANH LONG                   </t>
  </si>
  <si>
    <t xml:space="preserve">HO TUAN DUY                             </t>
  </si>
  <si>
    <t xml:space="preserve">HUYNH MY HANG                           </t>
  </si>
  <si>
    <t xml:space="preserve">MAC KIEU LINH                           </t>
  </si>
  <si>
    <t xml:space="preserve">VUONG DINH MINH                         </t>
  </si>
  <si>
    <t xml:space="preserve">TRINH VINH PHU                          </t>
  </si>
  <si>
    <t xml:space="preserve">KHUU KIM THAO                           </t>
  </si>
  <si>
    <t xml:space="preserve">LE HUU VAN                              </t>
  </si>
  <si>
    <t xml:space="preserve">HUYNH THI BUI SANG                      </t>
  </si>
  <si>
    <t xml:space="preserve">MA NHAT TAN                             </t>
  </si>
  <si>
    <t xml:space="preserve">VU THANH NGA                            </t>
  </si>
  <si>
    <t xml:space="preserve">QUAN VAN ANH                            </t>
  </si>
  <si>
    <t xml:space="preserve">LUONG NGUYEN DUY THONG                  </t>
  </si>
  <si>
    <t xml:space="preserve">NGUYEN MINH HOANG THONG                 </t>
  </si>
  <si>
    <t xml:space="preserve">THIEU QUANG HIEP                        </t>
  </si>
  <si>
    <t xml:space="preserve">NGUYEN TAN BOI NGOC                     </t>
  </si>
  <si>
    <t xml:space="preserve">CAO VAN NHAN                            </t>
  </si>
  <si>
    <t xml:space="preserve">NGUYEN THI SONG THAO                    </t>
  </si>
  <si>
    <t xml:space="preserve">TRUONG SY TOAN                          </t>
  </si>
  <si>
    <t xml:space="preserve">LY VAN LOC                              </t>
  </si>
  <si>
    <t xml:space="preserve">TA DUY DAI                              </t>
  </si>
  <si>
    <t xml:space="preserve">DUONG THI PHUONG DUYEN                  </t>
  </si>
  <si>
    <t xml:space="preserve">NGUYEN CONG THIET                       </t>
  </si>
  <si>
    <t xml:space="preserve">NGUYEN THI HUYNH PHUONG                 </t>
  </si>
  <si>
    <t xml:space="preserve">KUO CHIA MING                           </t>
  </si>
  <si>
    <t xml:space="preserve">HUYNH THI Y PHUONG                      </t>
  </si>
  <si>
    <t>CT TNHH GIAI PHAP QUANG CAO MAT TROI MOC</t>
  </si>
  <si>
    <t xml:space="preserve">HOANG PHUC LUONG                        </t>
  </si>
  <si>
    <t xml:space="preserve">PHAM TRAN DAN THI                       </t>
  </si>
  <si>
    <t xml:space="preserve">KIEU THI THUY                           </t>
  </si>
  <si>
    <t xml:space="preserve">DONG DUY THANH                          </t>
  </si>
  <si>
    <t xml:space="preserve">AN THI THU THUY                         </t>
  </si>
  <si>
    <t xml:space="preserve">VAN PHU CHINH                           </t>
  </si>
  <si>
    <t xml:space="preserve">PHAM THI HONG NHU                       </t>
  </si>
  <si>
    <t xml:space="preserve">TRINH THI MY HUONG                      </t>
  </si>
  <si>
    <t xml:space="preserve">CHUNG THI HOANG NHUNG                   </t>
  </si>
  <si>
    <t xml:space="preserve">NGUYEN VIET TRINH                       </t>
  </si>
  <si>
    <t xml:space="preserve">VO PHAM NGOC THUY                       </t>
  </si>
  <si>
    <t xml:space="preserve">VU MINH LUU                             </t>
  </si>
  <si>
    <t xml:space="preserve">NGUYEN TRUNG THOAN                      </t>
  </si>
  <si>
    <t xml:space="preserve">DONG THI HANH                           </t>
  </si>
  <si>
    <t xml:space="preserve">NGUYEN THI VIET NHI                     </t>
  </si>
  <si>
    <t xml:space="preserve">DO MINH SANG                            </t>
  </si>
  <si>
    <t xml:space="preserve">PHAN THI KIEU TRAM                      </t>
  </si>
  <si>
    <t xml:space="preserve">TRUONG HUU HIEU                         </t>
  </si>
  <si>
    <t xml:space="preserve">PHAN NHAN                               </t>
  </si>
  <si>
    <t xml:space="preserve">MOSSARD JOSEPH JACKY                    </t>
  </si>
  <si>
    <t xml:space="preserve">NGUYEN HUYNH HAN                        </t>
  </si>
  <si>
    <t xml:space="preserve">PHAM THI LE MINH                        </t>
  </si>
  <si>
    <t xml:space="preserve">NGUYEN THI ANH MI                       </t>
  </si>
  <si>
    <t xml:space="preserve">TRAN HANH KHUE                          </t>
  </si>
  <si>
    <t xml:space="preserve">LA THI BICH NGOC                        </t>
  </si>
  <si>
    <t xml:space="preserve">TONG THI HA ANH                         </t>
  </si>
  <si>
    <t xml:space="preserve">HO TRUNG LUONG                          </t>
  </si>
  <si>
    <t xml:space="preserve">TRAN QUYNH PHUONG                       </t>
  </si>
  <si>
    <t xml:space="preserve">TANG THI KIEU LOAN                      </t>
  </si>
  <si>
    <t xml:space="preserve">VU HONG MAI                             </t>
  </si>
  <si>
    <t xml:space="preserve">LE TRONG DU                             </t>
  </si>
  <si>
    <t xml:space="preserve">DINH HAI SAM                            </t>
  </si>
  <si>
    <t xml:space="preserve">BUI NGUYEN HOANG DUNG                   </t>
  </si>
  <si>
    <t xml:space="preserve">DAO THI KIM THIEN                       </t>
  </si>
  <si>
    <t xml:space="preserve">VO THI BAO ANH                          </t>
  </si>
  <si>
    <t xml:space="preserve">DANG THI TUYET HANH                     </t>
  </si>
  <si>
    <t xml:space="preserve">MANH DAO VU                             </t>
  </si>
  <si>
    <t xml:space="preserve">DINH HOAI LINH                          </t>
  </si>
  <si>
    <t xml:space="preserve">CT TNHH GAME CHANGER                    </t>
  </si>
  <si>
    <t xml:space="preserve">VO NU HANH NHAN                         </t>
  </si>
  <si>
    <t xml:space="preserve">CT TNHH LIGHT UP VIET NAM               </t>
  </si>
  <si>
    <t xml:space="preserve">PHAN THUY LAN                           </t>
  </si>
  <si>
    <t xml:space="preserve">NGO QUANG TUNG                          </t>
  </si>
  <si>
    <t xml:space="preserve">TRUONG THI PHUONG LAN                   </t>
  </si>
  <si>
    <t xml:space="preserve">MAI THI TU ANH                          </t>
  </si>
  <si>
    <t xml:space="preserve">CHU WING CHEONG                         </t>
  </si>
  <si>
    <t xml:space="preserve">TRAN PHU SON                            </t>
  </si>
  <si>
    <t xml:space="preserve">TRAN LE BICH THUY                       </t>
  </si>
  <si>
    <t xml:space="preserve">NGUYEN CAC MINH                         </t>
  </si>
  <si>
    <t xml:space="preserve">HOANG HONG LINH                         </t>
  </si>
  <si>
    <t xml:space="preserve">CTY CP BAT DONG SAN UNIHOMES            </t>
  </si>
  <si>
    <t xml:space="preserve">PHAM TRONG LUONG                        </t>
  </si>
  <si>
    <t xml:space="preserve">LUONG VIET PHONG                        </t>
  </si>
  <si>
    <t xml:space="preserve">TO THI THUY DUNG                        </t>
  </si>
  <si>
    <t xml:space="preserve">TRUONG HAI HUNG                         </t>
  </si>
  <si>
    <t xml:space="preserve">NGUYEN NGHIA AN                         </t>
  </si>
  <si>
    <t xml:space="preserve">QUACH LE TRUONG                         </t>
  </si>
  <si>
    <t xml:space="preserve">DOAN THI PHIEN                          </t>
  </si>
  <si>
    <t xml:space="preserve">NGUYEN QUANG CAU                        </t>
  </si>
  <si>
    <t xml:space="preserve">PHAN THE TRUONG                         </t>
  </si>
  <si>
    <t xml:space="preserve">VU DUY KHUONG                           </t>
  </si>
  <si>
    <t xml:space="preserve">NGUYEN PHAN THI DIEM PHUONG             </t>
  </si>
  <si>
    <t xml:space="preserve">HO THI THUY UYEN                        </t>
  </si>
  <si>
    <t xml:space="preserve">CT TNHH JFE STEEL VIET NAM              </t>
  </si>
  <si>
    <t xml:space="preserve">LE THI HOANG NIEM                       </t>
  </si>
  <si>
    <t xml:space="preserve">DAO HA MY                               </t>
  </si>
  <si>
    <t xml:space="preserve">TRAN NHAT THAO LINH                     </t>
  </si>
  <si>
    <t xml:space="preserve">DINH THI TRE                            </t>
  </si>
  <si>
    <t xml:space="preserve">DUONG MINH                              </t>
  </si>
  <si>
    <t xml:space="preserve">NGUYEN THUA MINH                        </t>
  </si>
  <si>
    <t xml:space="preserve">PHAN THIEN LONG                         </t>
  </si>
  <si>
    <t xml:space="preserve">LAM THI TAM                             </t>
  </si>
  <si>
    <t xml:space="preserve">CT TNHH CIRCLE VIET NAM                 </t>
  </si>
  <si>
    <t xml:space="preserve">NGUYEN HUONG UYEN                       </t>
  </si>
  <si>
    <t xml:space="preserve">DANG BA VU                              </t>
  </si>
  <si>
    <t xml:space="preserve">KIEN KIM LAN                            </t>
  </si>
  <si>
    <t xml:space="preserve">PHUONG THI HE                           </t>
  </si>
  <si>
    <t xml:space="preserve">DANG QUYET                              </t>
  </si>
  <si>
    <t xml:space="preserve">NGO THI XUAN TRUC                       </t>
  </si>
  <si>
    <t xml:space="preserve">CT TNHH ZOETIS VIET NAM                 </t>
  </si>
  <si>
    <t xml:space="preserve">TARIQ HABIB SOFI                        </t>
  </si>
  <si>
    <t xml:space="preserve">LE TAN TUNG                             </t>
  </si>
  <si>
    <t xml:space="preserve">VO NHAT TAN                             </t>
  </si>
  <si>
    <t xml:space="preserve">HOANG LE VIET                           </t>
  </si>
  <si>
    <t xml:space="preserve">TRAN PHAN NINH                          </t>
  </si>
  <si>
    <t xml:space="preserve">NGUYEN VU TAM                           </t>
  </si>
  <si>
    <t xml:space="preserve">HUYNH THI MY CHI                        </t>
  </si>
  <si>
    <t xml:space="preserve">NGUYEN THOAI NGOC                       </t>
  </si>
  <si>
    <t xml:space="preserve">PHAM NGOC HUYEN TRAN                    </t>
  </si>
  <si>
    <t xml:space="preserve">DANG PHAN DUY THANH                     </t>
  </si>
  <si>
    <t xml:space="preserve">CONG TY CO PHAN VITAFOOD                </t>
  </si>
  <si>
    <t xml:space="preserve">PHAM THANH LAN                          </t>
  </si>
  <si>
    <t xml:space="preserve">VUONG THANH LUU                         </t>
  </si>
  <si>
    <t xml:space="preserve">LY QUOC DOANH                           </t>
  </si>
  <si>
    <t xml:space="preserve">PHAM THE KHAI                           </t>
  </si>
  <si>
    <t xml:space="preserve">VO THI KIM DAO                          </t>
  </si>
  <si>
    <t xml:space="preserve">VU DUC NHAN                             </t>
  </si>
  <si>
    <t xml:space="preserve">PHAM THI THANH CUC                      </t>
  </si>
  <si>
    <t xml:space="preserve">PHAM BAO NGHI                           </t>
  </si>
  <si>
    <t xml:space="preserve">NGUYEN KIEU CAM HUONG                   </t>
  </si>
  <si>
    <t xml:space="preserve">CHU VAN DAT                             </t>
  </si>
  <si>
    <t xml:space="preserve">DOAN DANG QUI AN                        </t>
  </si>
  <si>
    <t xml:space="preserve">PHAM THI TRANG DAI                      </t>
  </si>
  <si>
    <t xml:space="preserve">HOANG HIEN HAU                          </t>
  </si>
  <si>
    <t xml:space="preserve">VU NGOC THU HUONG                       </t>
  </si>
  <si>
    <t xml:space="preserve">DAO THAI THINH                          </t>
  </si>
  <si>
    <t xml:space="preserve">BUI VU NGOC THANH                       </t>
  </si>
  <si>
    <t xml:space="preserve">LE TAN TO ANH                           </t>
  </si>
  <si>
    <t xml:space="preserve">DOAN TRAN PHUONG UYEN                   </t>
  </si>
  <si>
    <t xml:space="preserve">VO LE HONG HUY                          </t>
  </si>
  <si>
    <t xml:space="preserve">CTY TNHH RAKUMO                         </t>
  </si>
  <si>
    <t xml:space="preserve">NGUYEN VAN NGOC LAM                     </t>
  </si>
  <si>
    <t xml:space="preserve">MORITA MICHIO                           </t>
  </si>
  <si>
    <t xml:space="preserve">HOANG THI DUN                           </t>
  </si>
  <si>
    <t xml:space="preserve">TU HUU TAI                              </t>
  </si>
  <si>
    <t xml:space="preserve">VO KIM UT                               </t>
  </si>
  <si>
    <t xml:space="preserve">HANG SAM NANG                           </t>
  </si>
  <si>
    <t xml:space="preserve">NGUYEN PHUOC NGOC XUAN                  </t>
  </si>
  <si>
    <t xml:space="preserve">PHAM NHU MANH                           </t>
  </si>
  <si>
    <t xml:space="preserve">NGUYEN THI HOAI QUYEN                   </t>
  </si>
  <si>
    <t xml:space="preserve">TOKUNAGA MASAO                          </t>
  </si>
  <si>
    <t xml:space="preserve">TRAN THI THANH PHUNG                    </t>
  </si>
  <si>
    <t xml:space="preserve">BUI THI LAM HOA                         </t>
  </si>
  <si>
    <t xml:space="preserve">NGUYEN MAI NGUYEN                       </t>
  </si>
  <si>
    <t xml:space="preserve">TRINH VAN THOI                          </t>
  </si>
  <si>
    <t xml:space="preserve">TRAN NGUYEN BICH HUYEN                  </t>
  </si>
  <si>
    <t xml:space="preserve">NGUYEN LOC NGOC KINH                    </t>
  </si>
  <si>
    <t xml:space="preserve">DO KHANH LINH                           </t>
  </si>
  <si>
    <t xml:space="preserve">NGO HUU ANH KHOA                        </t>
  </si>
  <si>
    <t xml:space="preserve">NGUYEN PHAN THU THAO                    </t>
  </si>
  <si>
    <t xml:space="preserve">LE THUY PHUONG THAO                     </t>
  </si>
  <si>
    <t xml:space="preserve">PHAM TRAN THUY TRINH                    </t>
  </si>
  <si>
    <t xml:space="preserve">PHAM BA PHI                             </t>
  </si>
  <si>
    <t xml:space="preserve">LE THI BINH YEN                         </t>
  </si>
  <si>
    <t xml:space="preserve">NGUYEN PHAN HONG HA                     </t>
  </si>
  <si>
    <t xml:space="preserve">CAO THI MINH KIEU                       </t>
  </si>
  <si>
    <t xml:space="preserve">DAO VINH DAI                            </t>
  </si>
  <si>
    <t xml:space="preserve">KANG MIN SOO                            </t>
  </si>
  <si>
    <t xml:space="preserve">LE NHU DAI                              </t>
  </si>
  <si>
    <t xml:space="preserve">DIMACALI MAYENNE CHERYL                 </t>
  </si>
  <si>
    <t xml:space="preserve">TRINH THI NGOC HIEU                     </t>
  </si>
  <si>
    <t xml:space="preserve">TRUONG BINH AN                          </t>
  </si>
  <si>
    <t xml:space="preserve">LE CANH THINH                           </t>
  </si>
  <si>
    <t xml:space="preserve">NGUYEN TRAN KIM VU                      </t>
  </si>
  <si>
    <t xml:space="preserve">HUYNH MINH KHOA                         </t>
  </si>
  <si>
    <t xml:space="preserve">NGUYEN VU NGOC DUNG                     </t>
  </si>
  <si>
    <t xml:space="preserve">PHUNG ANH THE                           </t>
  </si>
  <si>
    <t xml:space="preserve">LUU CONG NAM                            </t>
  </si>
  <si>
    <t xml:space="preserve">VO TRAN LAM                             </t>
  </si>
  <si>
    <t xml:space="preserve">NGHIEM THI HA LINH                      </t>
  </si>
  <si>
    <t xml:space="preserve">NGUYEN KHOA DAT                         </t>
  </si>
  <si>
    <t xml:space="preserve">WILLIAMS GUY MICHAEL                    </t>
  </si>
  <si>
    <t xml:space="preserve">TRIEU THI THUY MUI                      </t>
  </si>
  <si>
    <t xml:space="preserve">HOANG THI BIEN                          </t>
  </si>
  <si>
    <t xml:space="preserve">BUI NGOC LA                             </t>
  </si>
  <si>
    <t xml:space="preserve">TA KIM HIEN                             </t>
  </si>
  <si>
    <t xml:space="preserve">KHUC BINH GIANG                         </t>
  </si>
  <si>
    <t xml:space="preserve">NGUYEN THI TUAN AN                      </t>
  </si>
  <si>
    <t xml:space="preserve">DOAN THAI DUC                           </t>
  </si>
  <si>
    <t xml:space="preserve">CT TNHH H&amp;FRIENDS GTL VIET NAM          </t>
  </si>
  <si>
    <t xml:space="preserve">DANG HOANG TRAM ANH                     </t>
  </si>
  <si>
    <t xml:space="preserve">VO KIM THOM                             </t>
  </si>
  <si>
    <t xml:space="preserve">PHUNG THUY HOANG ANH                    </t>
  </si>
  <si>
    <t xml:space="preserve">LE DOAN PHUONG NGA                      </t>
  </si>
  <si>
    <t xml:space="preserve">MAI LINH THAO                           </t>
  </si>
  <si>
    <t xml:space="preserve">NGUYEN KIEM THANH                       </t>
  </si>
  <si>
    <t xml:space="preserve">LUONG THANH DUOC                        </t>
  </si>
  <si>
    <t xml:space="preserve">NGUYEN THAC HAI                         </t>
  </si>
  <si>
    <t xml:space="preserve">NGUYEN THI LE THOM                      </t>
  </si>
  <si>
    <t xml:space="preserve">NGUYEN SENH SEC                         </t>
  </si>
  <si>
    <t xml:space="preserve">NGUYEN TUNG BACH                        </t>
  </si>
  <si>
    <t xml:space="preserve">CT TNHH KALEIDOSCOPE TECH ASIA          </t>
  </si>
  <si>
    <t xml:space="preserve">MITSUBAYASHI KAZUMASA                   </t>
  </si>
  <si>
    <t xml:space="preserve">LE PHU TAM                              </t>
  </si>
  <si>
    <t xml:space="preserve">NGUYEN QUY KIET                         </t>
  </si>
  <si>
    <t xml:space="preserve">LU AI PHUONG                            </t>
  </si>
  <si>
    <t xml:space="preserve">DOAN THI HAI LOAN                       </t>
  </si>
  <si>
    <t>LE THUY NHI</t>
  </si>
  <si>
    <t xml:space="preserve">LU THIEN LOC                            </t>
  </si>
  <si>
    <t xml:space="preserve">LE TAN HOANG TRUNG                      </t>
  </si>
  <si>
    <t xml:space="preserve">BUI DINH BINH                           </t>
  </si>
  <si>
    <t xml:space="preserve">VO THI MY NGUYET                        </t>
  </si>
  <si>
    <t xml:space="preserve">VO AN VINH SON                          </t>
  </si>
  <si>
    <t xml:space="preserve">BUI DUY LOC                             </t>
  </si>
  <si>
    <t xml:space="preserve">KHAU MANH TRUNG                         </t>
  </si>
  <si>
    <t xml:space="preserve">TO HUYEN LINH                           </t>
  </si>
  <si>
    <t xml:space="preserve">PHAM MINH KET                           </t>
  </si>
  <si>
    <t xml:space="preserve">NGUYEN LE ANH QUAN                      </t>
  </si>
  <si>
    <t xml:space="preserve">CHAU QUOC VIET                          </t>
  </si>
  <si>
    <t xml:space="preserve">DOAN MINH HOAN                          </t>
  </si>
  <si>
    <t xml:space="preserve">DANG VINH THIEM                         </t>
  </si>
  <si>
    <t xml:space="preserve">KIM JONGUN                              </t>
  </si>
  <si>
    <t xml:space="preserve">PHUNG HAI ANH                           </t>
  </si>
  <si>
    <t xml:space="preserve">DANG MINH PHUOC                         </t>
  </si>
  <si>
    <t xml:space="preserve">TRAN THUY HOANG TRUC                    </t>
  </si>
  <si>
    <t xml:space="preserve">DO TUYET BINH                           </t>
  </si>
  <si>
    <t xml:space="preserve">DUONG VAN HUU                           </t>
  </si>
  <si>
    <t xml:space="preserve">PHAM HUYNH QUOC THANH                   </t>
  </si>
  <si>
    <t xml:space="preserve">PHAM DIEM LY                            </t>
  </si>
  <si>
    <t xml:space="preserve">HA THI BICH MAI                         </t>
  </si>
  <si>
    <t xml:space="preserve">NGHIEM THI NGOC ANH                     </t>
  </si>
  <si>
    <t xml:space="preserve">VO VAN VU LINH                          </t>
  </si>
  <si>
    <t xml:space="preserve">JENALYN MANALO YERRO                    </t>
  </si>
  <si>
    <t xml:space="preserve">BUI MY NGAN                             </t>
  </si>
  <si>
    <t xml:space="preserve">KHAU THANH HAI                          </t>
  </si>
  <si>
    <t xml:space="preserve">NGO TUAN THANH                          </t>
  </si>
  <si>
    <t xml:space="preserve">CAO NGOC NHI                            </t>
  </si>
  <si>
    <t xml:space="preserve">HUYNH THI GIANG THANH                   </t>
  </si>
  <si>
    <t xml:space="preserve">HUYNH VAN CHEN EM                       </t>
  </si>
  <si>
    <t xml:space="preserve">CTY TNHH DV VAN TAI VA TM MINH NHAT     </t>
  </si>
  <si>
    <t xml:space="preserve">HOANG NGUYEN SON                        </t>
  </si>
  <si>
    <t xml:space="preserve">NGUYEN THI KHANH DIEP                   </t>
  </si>
  <si>
    <t xml:space="preserve">TRAN KHAC THE                           </t>
  </si>
  <si>
    <t xml:space="preserve">TRINH THI MAI HONG                      </t>
  </si>
  <si>
    <t xml:space="preserve">NGUYEN TRONG HUONG GIANG                </t>
  </si>
  <si>
    <t xml:space="preserve">NGUYEN VAN HOANG LAM                    </t>
  </si>
  <si>
    <t xml:space="preserve">DO THAO PHUONG                          </t>
  </si>
  <si>
    <t xml:space="preserve">DO DOAN TUNG                            </t>
  </si>
  <si>
    <t xml:space="preserve">HUYNH CONG BINH                         </t>
  </si>
  <si>
    <t xml:space="preserve">NGUYEN PHAN QUANG NHAT                  </t>
  </si>
  <si>
    <t xml:space="preserve">DANG THI TU UYEN                        </t>
  </si>
  <si>
    <t xml:space="preserve">NGUYEN LE QUOC THAI                     </t>
  </si>
  <si>
    <t xml:space="preserve">NINH TIEN HOANG                         </t>
  </si>
  <si>
    <t xml:space="preserve">TRAN HUY SAN                            </t>
  </si>
  <si>
    <t xml:space="preserve">CHU THI THANH HANG                      </t>
  </si>
  <si>
    <t xml:space="preserve">LE HUYEN THANH                          </t>
  </si>
  <si>
    <t xml:space="preserve">PHAN NGOC VAN                           </t>
  </si>
  <si>
    <t xml:space="preserve">DOAN TO TUYET TRINH                     </t>
  </si>
  <si>
    <t xml:space="preserve">LEE YOUNG KYOON                         </t>
  </si>
  <si>
    <t xml:space="preserve">PHAM NGOC TU TRAM                       </t>
  </si>
  <si>
    <t xml:space="preserve">DANG THE KY                             </t>
  </si>
  <si>
    <t xml:space="preserve">NGUYEN QUYEN ANH                        </t>
  </si>
  <si>
    <t xml:space="preserve">NGO THUY HAI                            </t>
  </si>
  <si>
    <t xml:space="preserve">PHAM NGUYEN HANH                        </t>
  </si>
  <si>
    <t xml:space="preserve">CT TNHH CODELYNX SOFTWARE SERVICES      </t>
  </si>
  <si>
    <t xml:space="preserve">CT CP BAT DONG SAN SAGO                 </t>
  </si>
  <si>
    <t xml:space="preserve">PHAM THI DIEM THU                       </t>
  </si>
  <si>
    <t xml:space="preserve">NGUYEN CHI THANH DAT                    </t>
  </si>
  <si>
    <t xml:space="preserve">TRAN THUY DUYEN                         </t>
  </si>
  <si>
    <t xml:space="preserve">HOANG NGOC NHAT TAN                     </t>
  </si>
  <si>
    <t xml:space="preserve">DAO LE PHUONG NGA                       </t>
  </si>
  <si>
    <t xml:space="preserve">VAN NGOC HUY                            </t>
  </si>
  <si>
    <t xml:space="preserve">NGUYEN THI TUYET YEN                    </t>
  </si>
  <si>
    <t xml:space="preserve">NGUYEN PHAM BICH PHUONG                 </t>
  </si>
  <si>
    <t xml:space="preserve">LE DANG DANG KHOA                       </t>
  </si>
  <si>
    <t xml:space="preserve">PHAM MINH LUYEN                         </t>
  </si>
  <si>
    <t xml:space="preserve">NGO TRAN THANH TUAN                     </t>
  </si>
  <si>
    <t xml:space="preserve">LAM HUU THU                             </t>
  </si>
  <si>
    <t xml:space="preserve">NGUYEN VUNG NHAN                        </t>
  </si>
  <si>
    <t xml:space="preserve">THAI THANH TIN                          </t>
  </si>
  <si>
    <t xml:space="preserve">DUONG VIET HUY                          </t>
  </si>
  <si>
    <t xml:space="preserve">DUONG QUY DAT                           </t>
  </si>
  <si>
    <t xml:space="preserve">CN CONG TY TNHH MTV SINH HOA PHU SA     </t>
  </si>
  <si>
    <t xml:space="preserve">CHAU QUOC TUYEN                         </t>
  </si>
  <si>
    <t xml:space="preserve">DAO THI VIET THANH                      </t>
  </si>
  <si>
    <t xml:space="preserve">ZAFAR IQBAL                             </t>
  </si>
  <si>
    <t xml:space="preserve">TRAN THI NU NHI                         </t>
  </si>
  <si>
    <t xml:space="preserve">CT CP CO DIEN LANH HOAN KIEM            </t>
  </si>
  <si>
    <t xml:space="preserve">GIANG HUE NHI                           </t>
  </si>
  <si>
    <t xml:space="preserve">CT TNHH SMC MANUFACTURING (VIET NAM)    </t>
  </si>
  <si>
    <t xml:space="preserve">NGUYEN VIET LIM                         </t>
  </si>
  <si>
    <t xml:space="preserve">BUI QUOC NHAT PHUONG                    </t>
  </si>
  <si>
    <t xml:space="preserve">DUONG NGUYEN ANH THY                    </t>
  </si>
  <si>
    <t xml:space="preserve">DOAN DINH DAN                           </t>
  </si>
  <si>
    <t xml:space="preserve">VO XUAN HAO NGUYEN                      </t>
  </si>
  <si>
    <t xml:space="preserve">TRAN SANG XUAN                          </t>
  </si>
  <si>
    <t xml:space="preserve">LE QUANG DUONG                          </t>
  </si>
  <si>
    <t xml:space="preserve">H DUYEN BKRONG                          </t>
  </si>
  <si>
    <t xml:space="preserve">NONG HOANG TUAN                         </t>
  </si>
  <si>
    <t xml:space="preserve">TA THI PHUONG DUNG                      </t>
  </si>
  <si>
    <t xml:space="preserve">LE THE TIEM                             </t>
  </si>
  <si>
    <t xml:space="preserve">HO SI DUY                               </t>
  </si>
  <si>
    <t xml:space="preserve">PHAM LE TRA LY                          </t>
  </si>
  <si>
    <t xml:space="preserve">LIU PO YI                               </t>
  </si>
  <si>
    <t xml:space="preserve">HA VAN LE                               </t>
  </si>
  <si>
    <t xml:space="preserve">LUONG NGAN HUONG                        </t>
  </si>
  <si>
    <t xml:space="preserve">XA THIEU HOANG                          </t>
  </si>
  <si>
    <t xml:space="preserve">LE NGUYEN KHANG                         </t>
  </si>
  <si>
    <t xml:space="preserve">HUYEN TON NU MINH TAM                   </t>
  </si>
  <si>
    <t xml:space="preserve">THAI VAN SAU                            </t>
  </si>
  <si>
    <t xml:space="preserve">HOANG MINH UYEN                         </t>
  </si>
  <si>
    <t xml:space="preserve">DO XUAN SANG                            </t>
  </si>
  <si>
    <t xml:space="preserve">NGUYEN VAN KHUYNH                       </t>
  </si>
  <si>
    <t xml:space="preserve">SHIMOYAMA AKIHIRO                       </t>
  </si>
  <si>
    <t xml:space="preserve">TRAN THI MY KEO                         </t>
  </si>
  <si>
    <t xml:space="preserve">VO DUY BAO TRAN                         </t>
  </si>
  <si>
    <t xml:space="preserve">PHUNG THI LUA                           </t>
  </si>
  <si>
    <t xml:space="preserve">NGO VIET BAO                            </t>
  </si>
  <si>
    <t xml:space="preserve">THAI ANH TAI                            </t>
  </si>
  <si>
    <t xml:space="preserve">VO PHAN THU NGAN                        </t>
  </si>
  <si>
    <t xml:space="preserve">CHU NGUYEN VINH QUANG                   </t>
  </si>
  <si>
    <t xml:space="preserve">DINH TU HUE                             </t>
  </si>
  <si>
    <t xml:space="preserve">BUI THE KHANH                           </t>
  </si>
  <si>
    <t xml:space="preserve">TRAN CHINH KIET                         </t>
  </si>
  <si>
    <t xml:space="preserve">HO THI HUY PHUONG                       </t>
  </si>
  <si>
    <t xml:space="preserve">CONG TY TNHH QUOC TE FEI-LING           </t>
  </si>
  <si>
    <t xml:space="preserve">NGUYEN THI VY YEN                       </t>
  </si>
  <si>
    <t xml:space="preserve">VANG HONG THU                           </t>
  </si>
  <si>
    <t xml:space="preserve">MA SON TUNG                             </t>
  </si>
  <si>
    <t xml:space="preserve">LE TRAN BAO                             </t>
  </si>
  <si>
    <t xml:space="preserve">CHEN WEI CHENG                          </t>
  </si>
  <si>
    <t xml:space="preserve">VO THI TRUC LIEU                        </t>
  </si>
  <si>
    <t xml:space="preserve">CONG HUYEN TON NU THANH BINH            </t>
  </si>
  <si>
    <t xml:space="preserve">HUYNH TRUONG PHAT                       </t>
  </si>
  <si>
    <t xml:space="preserve">DO NGUYEN HOANG                         </t>
  </si>
  <si>
    <t xml:space="preserve">TRAN THI DA HAC                         </t>
  </si>
  <si>
    <t xml:space="preserve">TRUONG THI LOAN ANH                     </t>
  </si>
  <si>
    <t xml:space="preserve">BUI THI TRUC HA                         </t>
  </si>
  <si>
    <t xml:space="preserve">HUYNH THI AI TRAM                       </t>
  </si>
  <si>
    <t xml:space="preserve">PHAM TRAN NGOC ANH                      </t>
  </si>
  <si>
    <t xml:space="preserve">LE HOANG NGAN                           </t>
  </si>
  <si>
    <t xml:space="preserve">NGO QUANG DU                            </t>
  </si>
  <si>
    <t xml:space="preserve">CHAM SAHBIE                             </t>
  </si>
  <si>
    <t xml:space="preserve">PHUNG THI NHAM                          </t>
  </si>
  <si>
    <t xml:space="preserve">HUYNH THI NUONG NUONG                   </t>
  </si>
  <si>
    <t xml:space="preserve">NGUYEN PHUONG THUY VY                   </t>
  </si>
  <si>
    <t xml:space="preserve">NGUYEN THUY MONG KIEU                   </t>
  </si>
  <si>
    <t xml:space="preserve">CT TNHH TOWA DENKI (VIET NAM)           </t>
  </si>
  <si>
    <t xml:space="preserve">LE TRAN YEN NHI                         </t>
  </si>
  <si>
    <t xml:space="preserve">VO THI TUYET HAI                        </t>
  </si>
  <si>
    <t xml:space="preserve">LE LUONG DUC                            </t>
  </si>
  <si>
    <t xml:space="preserve">HUYNH TRUNG THAO NGUYEN                 </t>
  </si>
  <si>
    <t xml:space="preserve">VU KHANH HOAN                           </t>
  </si>
  <si>
    <t xml:space="preserve">TU DUONG TRI THANH                      </t>
  </si>
  <si>
    <t xml:space="preserve">LAM TRONG TIN                           </t>
  </si>
  <si>
    <t xml:space="preserve">THAI NGUYEN THANH BINH                  </t>
  </si>
  <si>
    <t xml:space="preserve">VO LY THI KIM NGAN                      </t>
  </si>
  <si>
    <t xml:space="preserve">NGO THI NGOC MINH                       </t>
  </si>
  <si>
    <t xml:space="preserve">TRAN CONG TOAI                          </t>
  </si>
  <si>
    <t xml:space="preserve">DUONG QUOC BAO                          </t>
  </si>
  <si>
    <t xml:space="preserve">MAI NGOC THIEN                          </t>
  </si>
  <si>
    <t xml:space="preserve">VO PHAM TU CAM                          </t>
  </si>
  <si>
    <t xml:space="preserve">PHAN THI THU LAN                        </t>
  </si>
  <si>
    <t xml:space="preserve">PHAN PHUOC SI DAI                       </t>
  </si>
  <si>
    <t xml:space="preserve">TA QUYNH TRANG                          </t>
  </si>
  <si>
    <t xml:space="preserve">NGUYEN NHU THA                          </t>
  </si>
  <si>
    <t xml:space="preserve">HOANG DOAN TRANG                        </t>
  </si>
  <si>
    <t xml:space="preserve">NGO TUAN LINH                           </t>
  </si>
  <si>
    <t xml:space="preserve">TRUONG LE BAO                           </t>
  </si>
  <si>
    <t xml:space="preserve">CHEON JONG KUK                          </t>
  </si>
  <si>
    <t xml:space="preserve">TO NGOC HOANG NGUYEN                    </t>
  </si>
  <si>
    <t xml:space="preserve">TRAN HUYEN AN                           </t>
  </si>
  <si>
    <t xml:space="preserve">DO THI KHANH HONG                       </t>
  </si>
  <si>
    <t xml:space="preserve">DANG VU THANH                           </t>
  </si>
  <si>
    <t xml:space="preserve">BUI LE TRAM ANH                         </t>
  </si>
  <si>
    <t xml:space="preserve">KAZAOKA TAKAO                           </t>
  </si>
  <si>
    <t xml:space="preserve">THAN TAN TAI                            </t>
  </si>
  <si>
    <t xml:space="preserve">CAO THI TO HUYEN                        </t>
  </si>
  <si>
    <t xml:space="preserve">DUONG THI VAN THAO                      </t>
  </si>
  <si>
    <t xml:space="preserve">TRAN THI HONG BACH                      </t>
  </si>
  <si>
    <t xml:space="preserve">DAO HOANG HAI LINH                      </t>
  </si>
  <si>
    <t xml:space="preserve">NGUYEN GIA HIEN                         </t>
  </si>
  <si>
    <t xml:space="preserve">NGUYEN HA THANH TRUC                    </t>
  </si>
  <si>
    <t xml:space="preserve">PHAM BICH HANH                          </t>
  </si>
  <si>
    <t xml:space="preserve">WU MING YING                            </t>
  </si>
  <si>
    <t xml:space="preserve">PHAN THUA NGHIEM                        </t>
  </si>
  <si>
    <t xml:space="preserve">LE NGUYEN DIEU TRANG                    </t>
  </si>
  <si>
    <t xml:space="preserve">HOANG MAI ANH                           </t>
  </si>
  <si>
    <t xml:space="preserve">VO DINH NGOC TRAM                       </t>
  </si>
  <si>
    <t xml:space="preserve">PHAN CHANH TRUC                         </t>
  </si>
  <si>
    <t xml:space="preserve">LE HOANG KHANH NHUT                     </t>
  </si>
  <si>
    <t xml:space="preserve">NGUYEN THI VIET THUY                    </t>
  </si>
  <si>
    <t xml:space="preserve">LUONG THI MINH TRUC                     </t>
  </si>
  <si>
    <t xml:space="preserve">LE NGUYEN HOANG THIEN ANH               </t>
  </si>
  <si>
    <t xml:space="preserve">TRAN DUC PHAN                           </t>
  </si>
  <si>
    <t xml:space="preserve">TRAN THI LIEN KHUONG                    </t>
  </si>
  <si>
    <t xml:space="preserve">HUYNH MINH NHU                          </t>
  </si>
  <si>
    <t xml:space="preserve">TRAN VINH TU HUY                        </t>
  </si>
  <si>
    <t xml:space="preserve">PHAM THI THANH PHUC                     </t>
  </si>
  <si>
    <t xml:space="preserve">TRAN GIA MINH                           </t>
  </si>
  <si>
    <t xml:space="preserve">NGUYEN NHU TAN                          </t>
  </si>
  <si>
    <t xml:space="preserve">DAU TIEN DUNG                           </t>
  </si>
  <si>
    <t xml:space="preserve">TRINH MAC CAM                           </t>
  </si>
  <si>
    <t xml:space="preserve">BUI NGUYEN ANH THU                      </t>
  </si>
  <si>
    <t xml:space="preserve">NGUYEN THI HUU NGHIA                    </t>
  </si>
  <si>
    <t xml:space="preserve">HA MONG THANH                           </t>
  </si>
  <si>
    <t xml:space="preserve">VUONG TIEN DIEP                         </t>
  </si>
  <si>
    <t xml:space="preserve">CT TNHH NIPPON STEEL TRADING VIET NAM   </t>
  </si>
  <si>
    <t xml:space="preserve">TRAN DINH TRI                           </t>
  </si>
  <si>
    <t xml:space="preserve">HA THI NGOC LOC                         </t>
  </si>
  <si>
    <t xml:space="preserve">DANG VAN THIEP                          </t>
  </si>
  <si>
    <t xml:space="preserve">CT TNHH SX HOANG NAM                    </t>
  </si>
  <si>
    <t xml:space="preserve">BUI THI THUY TRIEU                      </t>
  </si>
  <si>
    <t xml:space="preserve">TANG MINH GIA BAO                       </t>
  </si>
  <si>
    <t xml:space="preserve">LUONG NGOC KHUE                         </t>
  </si>
  <si>
    <t xml:space="preserve">TRINH THI THANH BANG                    </t>
  </si>
  <si>
    <t xml:space="preserve">PHAM PATRICIA                           </t>
  </si>
  <si>
    <t xml:space="preserve">MAI LE PHUONG TRUC                      </t>
  </si>
  <si>
    <t xml:space="preserve">PHAN NGUYEN HIEN TRINH                  </t>
  </si>
  <si>
    <t xml:space="preserve">HO DONG THUYEN                          </t>
  </si>
  <si>
    <t xml:space="preserve">LE PHUOC HUYNH                          </t>
  </si>
  <si>
    <t xml:space="preserve">TANG THIEN THANH                        </t>
  </si>
  <si>
    <t xml:space="preserve">TO THI HONG HANH                        </t>
  </si>
  <si>
    <t xml:space="preserve">TRAN DUC THUONG                         </t>
  </si>
  <si>
    <t xml:space="preserve">PHAM HUYNH NHU                          </t>
  </si>
  <si>
    <t xml:space="preserve">TRAN TRUONG KY                          </t>
  </si>
  <si>
    <t xml:space="preserve">LUONG TRAN NGOC NGAN                    </t>
  </si>
  <si>
    <t xml:space="preserve">TRAN HUU THANH NAM                      </t>
  </si>
  <si>
    <t xml:space="preserve">DINH TRAN THUY NHI                      </t>
  </si>
  <si>
    <t xml:space="preserve">MACH VAN HOA                            </t>
  </si>
  <si>
    <t xml:space="preserve">NGO THI MAI LOAN                        </t>
  </si>
  <si>
    <t xml:space="preserve">VO THI KY                               </t>
  </si>
  <si>
    <t xml:space="preserve">NIEN YU YANG                            </t>
  </si>
  <si>
    <t xml:space="preserve">HUYNH HOANG ANH CHI                     </t>
  </si>
  <si>
    <t xml:space="preserve">NGUYEN THU DAO                          </t>
  </si>
  <si>
    <t xml:space="preserve">NGUYEN HOAI GIANG                       </t>
  </si>
  <si>
    <t xml:space="preserve">PHUNG HOANG SON                         </t>
  </si>
  <si>
    <t xml:space="preserve">TRAN THI DIEM VAN                       </t>
  </si>
  <si>
    <t xml:space="preserve">TRUONG DUC AI LE                        </t>
  </si>
  <si>
    <t xml:space="preserve">TRINH HUU XUNG                          </t>
  </si>
  <si>
    <t xml:space="preserve">BE DOAN TRONG                           </t>
  </si>
  <si>
    <t xml:space="preserve">HOANG MAI PHUONG                        </t>
  </si>
  <si>
    <t xml:space="preserve">TAO THI HUYEN ANH                       </t>
  </si>
  <si>
    <t xml:space="preserve">HUYNH VAN COI                           </t>
  </si>
  <si>
    <t xml:space="preserve">LUONG NGOC NHAN                         </t>
  </si>
  <si>
    <t xml:space="preserve">PHAN HUU DUONG                          </t>
  </si>
  <si>
    <t>PHAN THI AI MY</t>
  </si>
  <si>
    <t xml:space="preserve">DUONG THI NGOC TRIEU                    </t>
  </si>
  <si>
    <t xml:space="preserve">TRAN GIA HOANG                          </t>
  </si>
  <si>
    <t xml:space="preserve">NGUYEN HOANG GIAP                       </t>
  </si>
  <si>
    <t xml:space="preserve">QUACH THI HIEN                          </t>
  </si>
  <si>
    <t>CONG TY TNHH XAY DUNG VA DAU TU BAT DONG</t>
  </si>
  <si>
    <t xml:space="preserve">NGO DANG THUY VY                        </t>
  </si>
  <si>
    <t xml:space="preserve">LUU THAI LONG                           </t>
  </si>
  <si>
    <t xml:space="preserve">VU NGUYEN GIAU                          </t>
  </si>
  <si>
    <t xml:space="preserve">BUI THI CAM LINH                        </t>
  </si>
  <si>
    <t xml:space="preserve">NGUYEN THI HUONG NGUYET                 </t>
  </si>
  <si>
    <t xml:space="preserve">DO NGUYEN MY DUYEN                      </t>
  </si>
  <si>
    <t xml:space="preserve">DAO THIEN HAI                           </t>
  </si>
  <si>
    <t xml:space="preserve">LE LAM PHUC HAU                         </t>
  </si>
  <si>
    <t xml:space="preserve">CAO BA DUONG                            </t>
  </si>
  <si>
    <t xml:space="preserve">CHAU THI THU HUYEN                      </t>
  </si>
  <si>
    <t xml:space="preserve">LA THIEN DUC                            </t>
  </si>
  <si>
    <t xml:space="preserve">TONG HOANG ANH                          </t>
  </si>
  <si>
    <t xml:space="preserve">NGUYEN NHAT HOANG LAN                   </t>
  </si>
  <si>
    <t xml:space="preserve">KIEU THI MY HANH                        </t>
  </si>
  <si>
    <t xml:space="preserve">NGUYEN TRONG TRA MY                     </t>
  </si>
  <si>
    <t xml:space="preserve">MAI VINH TIEN                           </t>
  </si>
  <si>
    <t xml:space="preserve">DUONG THI VAN HA                        </t>
  </si>
  <si>
    <t xml:space="preserve">NGUYEN TRAN QUYNH NGAN                  </t>
  </si>
  <si>
    <t xml:space="preserve">NGUYEN QUY QUYNH                        </t>
  </si>
  <si>
    <t xml:space="preserve">PHUNG VIET THINH                        </t>
  </si>
  <si>
    <t xml:space="preserve">LY HUYEN CHI                            </t>
  </si>
  <si>
    <t xml:space="preserve">LE BICH TRAM                            </t>
  </si>
  <si>
    <t xml:space="preserve">TANG NGOC ANH                           </t>
  </si>
  <si>
    <t xml:space="preserve">PHAN VINH PHUC                          </t>
  </si>
  <si>
    <t xml:space="preserve">NGUYEN TRINH NGOC THUY                  </t>
  </si>
  <si>
    <t xml:space="preserve">DINH HOANG NHO                          </t>
  </si>
  <si>
    <t xml:space="preserve">NGUYEN LUONG BINH                       </t>
  </si>
  <si>
    <t xml:space="preserve">NGUYEN PHUOC HOANG LAN                  </t>
  </si>
  <si>
    <t xml:space="preserve">LE TAN PHUONG VU                        </t>
  </si>
  <si>
    <t xml:space="preserve">HO NHAT NGUYEN                          </t>
  </si>
  <si>
    <t xml:space="preserve">HOANG DAO THANH VAN                     </t>
  </si>
  <si>
    <t xml:space="preserve">DANG NHAT THANH                         </t>
  </si>
  <si>
    <t xml:space="preserve">NGUYEN THAC PHU                         </t>
  </si>
  <si>
    <t xml:space="preserve">VAN THI QUYNH NHU                       </t>
  </si>
  <si>
    <t xml:space="preserve">DINH THI KIM DANG                       </t>
  </si>
  <si>
    <t xml:space="preserve">DANG THANH NIEM                         </t>
  </si>
  <si>
    <t xml:space="preserve">TON THI DIEM                            </t>
  </si>
  <si>
    <t xml:space="preserve">TRAN CONG NHUONG                        </t>
  </si>
  <si>
    <t xml:space="preserve">HUYNH KIM DUNG                          </t>
  </si>
  <si>
    <t xml:space="preserve">HA VU HIEN                              </t>
  </si>
  <si>
    <t xml:space="preserve">NHAN THI HIEN                           </t>
  </si>
  <si>
    <t xml:space="preserve">NGUYEN KINH THANH                       </t>
  </si>
  <si>
    <t xml:space="preserve">QUACH QUOC ANH                          </t>
  </si>
  <si>
    <t xml:space="preserve">CTCP DAU TU MYMO VIET NAM               </t>
  </si>
  <si>
    <t xml:space="preserve">TRUONG NGOC QUE                         </t>
  </si>
  <si>
    <t xml:space="preserve">VUONG DINH HOA                          </t>
  </si>
  <si>
    <t xml:space="preserve">PHUNG THI MINH NHUNG                    </t>
  </si>
  <si>
    <t xml:space="preserve">PHAM TRAN TOAN                          </t>
  </si>
  <si>
    <t xml:space="preserve">PHAM XUAN THOAI                         </t>
  </si>
  <si>
    <t xml:space="preserve">TONG LUONG HUNG SON                     </t>
  </si>
  <si>
    <t xml:space="preserve">NGUYEN DUC HINH                         </t>
  </si>
  <si>
    <t xml:space="preserve">TRAN THI CAM CHAU                       </t>
  </si>
  <si>
    <t xml:space="preserve">VU HOA QUANG                            </t>
  </si>
  <si>
    <t xml:space="preserve">VU QUANG HIEP                           </t>
  </si>
  <si>
    <t xml:space="preserve">DOAN THI HIEN HOA                       </t>
  </si>
  <si>
    <t xml:space="preserve">VU XUAN LUYEN                           </t>
  </si>
  <si>
    <t xml:space="preserve">VU QUYNH KHANH                          </t>
  </si>
  <si>
    <t xml:space="preserve">LA VINH HIEN                            </t>
  </si>
  <si>
    <t xml:space="preserve">LY THI HUE                              </t>
  </si>
  <si>
    <t xml:space="preserve">THAI THI LE QUYNH                       </t>
  </si>
  <si>
    <t xml:space="preserve">LUU THI THAI HA                         </t>
  </si>
  <si>
    <t xml:space="preserve">TRUONG NGUYEN THANH NHAN                </t>
  </si>
  <si>
    <t xml:space="preserve">NGUYEN DANG THE                         </t>
  </si>
  <si>
    <t xml:space="preserve">DUONG DUC AI                            </t>
  </si>
  <si>
    <t xml:space="preserve">DANG HOANG LAI                          </t>
  </si>
  <si>
    <t xml:space="preserve">CHAU NHAT LONG PHI                      </t>
  </si>
  <si>
    <t xml:space="preserve">PHAM NGUYEN DUY                         </t>
  </si>
  <si>
    <t xml:space="preserve">DOAN NGOC NGHIA                         </t>
  </si>
  <si>
    <t xml:space="preserve">BUI VAN YEN                             </t>
  </si>
  <si>
    <t xml:space="preserve">NGUYEN XUAN SEN                         </t>
  </si>
  <si>
    <t xml:space="preserve">TRUONG HOANG AI                         </t>
  </si>
  <si>
    <t xml:space="preserve">NGUYEN THAO NGAN                        </t>
  </si>
  <si>
    <t xml:space="preserve">TRINH THI NGOC MINH                     </t>
  </si>
  <si>
    <t xml:space="preserve">TRAN MY TUYET                           </t>
  </si>
  <si>
    <t xml:space="preserve">TRAN DANG QUYNH                         </t>
  </si>
  <si>
    <t xml:space="preserve">BUI THE BINH                            </t>
  </si>
  <si>
    <t xml:space="preserve">HO HUU                                  </t>
  </si>
  <si>
    <t xml:space="preserve">NGUYEN BUI ANH THU                      </t>
  </si>
  <si>
    <t xml:space="preserve">TRA PHUONG DONG                         </t>
  </si>
  <si>
    <t xml:space="preserve">HUYNH THI HOANG HAO                     </t>
  </si>
  <si>
    <t xml:space="preserve">TRUONG THI CHANH                        </t>
  </si>
  <si>
    <t xml:space="preserve">THAN THI PHUONG                         </t>
  </si>
  <si>
    <t xml:space="preserve">HUYNH KIENG                             </t>
  </si>
  <si>
    <t xml:space="preserve">PHAN DANG                               </t>
  </si>
  <si>
    <t xml:space="preserve">DUONG QUOC PHAY                         </t>
  </si>
  <si>
    <t xml:space="preserve">DO THI LOI                              </t>
  </si>
  <si>
    <t xml:space="preserve">NGUYEN THI THUY DIEU                    </t>
  </si>
  <si>
    <t xml:space="preserve">LE TRONG QUY                            </t>
  </si>
  <si>
    <t xml:space="preserve">NGUYEN THI XUNG                         </t>
  </si>
  <si>
    <t xml:space="preserve">NGUYEN HUYNH QUANG                      </t>
  </si>
  <si>
    <t xml:space="preserve">VO HOANG MINH TAM                       </t>
  </si>
  <si>
    <t xml:space="preserve">BUI VAN TANG                            </t>
  </si>
  <si>
    <t xml:space="preserve">DOAN THI CAM TIEN                       </t>
  </si>
  <si>
    <t xml:space="preserve">NGUYEN MINH KIEM                        </t>
  </si>
  <si>
    <t xml:space="preserve">NGUYEN BAO HIEU                         </t>
  </si>
  <si>
    <t xml:space="preserve">LE NGOC CANH                            </t>
  </si>
  <si>
    <t xml:space="preserve">NGO THI HONG HAO                        </t>
  </si>
  <si>
    <t xml:space="preserve">TRAN THI LE TU                          </t>
  </si>
  <si>
    <t xml:space="preserve">NGUYEN THANH DEN                        </t>
  </si>
  <si>
    <t xml:space="preserve">TRUONG THI KIM LAN                      </t>
  </si>
  <si>
    <t xml:space="preserve">CAO THI VANG                            </t>
  </si>
  <si>
    <t xml:space="preserve">TRAN THI THAO NHI                       </t>
  </si>
  <si>
    <t xml:space="preserve">LE THI KIM DO                           </t>
  </si>
  <si>
    <t xml:space="preserve">HUYNH VAN QUOC                          </t>
  </si>
  <si>
    <t xml:space="preserve">NGUYEN DANG TRUNG KIEN                  </t>
  </si>
  <si>
    <t xml:space="preserve">PHAN XUAN TIEN                          </t>
  </si>
  <si>
    <t xml:space="preserve">THAI VU DUONG                           </t>
  </si>
  <si>
    <t xml:space="preserve">NGUYEN THI HA LONG                      </t>
  </si>
  <si>
    <t xml:space="preserve">DOAN KHANH THUY                         </t>
  </si>
  <si>
    <t xml:space="preserve">LE THI THANH LY                         </t>
  </si>
  <si>
    <t xml:space="preserve">DOAN TIEN NAM                           </t>
  </si>
  <si>
    <t xml:space="preserve">TRAN THE TAN                            </t>
  </si>
  <si>
    <t xml:space="preserve">GIANG THI THU THUY                      </t>
  </si>
  <si>
    <t xml:space="preserve">LANG KHAC HIEU                          </t>
  </si>
  <si>
    <t xml:space="preserve">KHONG DUNG                              </t>
  </si>
  <si>
    <t xml:space="preserve">DIEP ANH TUAN                           </t>
  </si>
  <si>
    <t xml:space="preserve">TRAN CONG THUAN                         </t>
  </si>
  <si>
    <t xml:space="preserve">PHAM NGUYEN HOANG CHUONG                </t>
  </si>
  <si>
    <t xml:space="preserve">LAM THI TU HUYEN                        </t>
  </si>
  <si>
    <t xml:space="preserve">HUYNH XUAN AN                           </t>
  </si>
  <si>
    <t xml:space="preserve">HO VIET HUY                             </t>
  </si>
  <si>
    <t xml:space="preserve">DOAN DUC THANH                          </t>
  </si>
  <si>
    <t xml:space="preserve">CAO DUC TRI                             </t>
  </si>
  <si>
    <t xml:space="preserve">HUYNH CONG TRI                          </t>
  </si>
  <si>
    <t xml:space="preserve">LAM NGUYET THUY                         </t>
  </si>
  <si>
    <t xml:space="preserve">HUYNH HONG MY CHI                       </t>
  </si>
  <si>
    <t xml:space="preserve">VU THANH TRUC                           </t>
  </si>
  <si>
    <t xml:space="preserve">HOANG NGUYEN DAT                        </t>
  </si>
  <si>
    <t xml:space="preserve">PHAM DAO TUAN ANH                       </t>
  </si>
  <si>
    <t xml:space="preserve">LE THI ANH THAO                         </t>
  </si>
  <si>
    <t xml:space="preserve">BUI PHI HUNG                            </t>
  </si>
  <si>
    <t xml:space="preserve">NGUYEN KHANH DUC                        </t>
  </si>
  <si>
    <t xml:space="preserve">THACH SAM NANG                          </t>
  </si>
  <si>
    <t xml:space="preserve">LE THI TUYET NGAN                       </t>
  </si>
  <si>
    <t xml:space="preserve">DINH THI BICH HANG                      </t>
  </si>
  <si>
    <t xml:space="preserve">LE HOANG LY                             </t>
  </si>
  <si>
    <t xml:space="preserve">NHU TIEN LAM                            </t>
  </si>
  <si>
    <t xml:space="preserve">HOANG THI THAO LY                       </t>
  </si>
  <si>
    <t xml:space="preserve">TRAN NINH                               </t>
  </si>
  <si>
    <t xml:space="preserve">PHAN VAN THUY                           </t>
  </si>
  <si>
    <t xml:space="preserve">DO DUC TOAN                             </t>
  </si>
  <si>
    <t xml:space="preserve">PHAN MANH THUC                          </t>
  </si>
  <si>
    <t xml:space="preserve">TRIEU DUC HANH                          </t>
  </si>
  <si>
    <t>VO DINH LONG</t>
  </si>
  <si>
    <t>NGUYEN VAN THINH</t>
  </si>
  <si>
    <t>NGUYEN THI CUONG</t>
  </si>
  <si>
    <t>NGUYEN THE NHAN</t>
  </si>
  <si>
    <t>TRAN NGOC AN</t>
  </si>
  <si>
    <t>NGUYEN QUOC DUNG</t>
  </si>
  <si>
    <t>PHAN NGUYEN NGOC TUONG</t>
  </si>
  <si>
    <t xml:space="preserve">TRINH QUOC DUONG                        </t>
  </si>
  <si>
    <t xml:space="preserve">LOC THI VINH                            </t>
  </si>
  <si>
    <t xml:space="preserve">TRAN HUY HAI                            </t>
  </si>
  <si>
    <t xml:space="preserve">H DIAT EBAN                             </t>
  </si>
  <si>
    <t xml:space="preserve">MA VAN TUY                              </t>
  </si>
  <si>
    <t xml:space="preserve">H MRANG NIE                             </t>
  </si>
  <si>
    <t xml:space="preserve">DOAN LOI                                </t>
  </si>
  <si>
    <t xml:space="preserve">H MIT KNUL                              </t>
  </si>
  <si>
    <t xml:space="preserve">NGUYEN THI HONG THACH                   </t>
  </si>
  <si>
    <t xml:space="preserve">VAN CONG LUU                            </t>
  </si>
  <si>
    <t xml:space="preserve">TRAN THI HAI MINH                       </t>
  </si>
  <si>
    <t xml:space="preserve">HA THI MAI ANH                          </t>
  </si>
  <si>
    <t xml:space="preserve">HO TAN SON KHOANH                       </t>
  </si>
  <si>
    <t xml:space="preserve">HUYNH NGOC TRIEU                        </t>
  </si>
  <si>
    <t xml:space="preserve">TANG THI THU HUONG                      </t>
  </si>
  <si>
    <t xml:space="preserve">NGUYEN MAI VINH                         </t>
  </si>
  <si>
    <t xml:space="preserve">DOAN VINH PHUC                          </t>
  </si>
  <si>
    <t xml:space="preserve">TRINH NGUYEN HOANG                      </t>
  </si>
  <si>
    <t xml:space="preserve">LE TAN TUU                              </t>
  </si>
  <si>
    <t xml:space="preserve">CHAU BAO LINH                           </t>
  </si>
  <si>
    <t xml:space="preserve">LE DA NAM                               </t>
  </si>
  <si>
    <t xml:space="preserve">PHAM HOANG HOAN                         </t>
  </si>
  <si>
    <t xml:space="preserve">LE TRAN ANH GIANG                       </t>
  </si>
  <si>
    <t xml:space="preserve">NGUYEN THI XANG                         </t>
  </si>
  <si>
    <t xml:space="preserve">VU THI THANH HONG                       </t>
  </si>
  <si>
    <t xml:space="preserve">DOI SI DUONG                            </t>
  </si>
  <si>
    <t xml:space="preserve">HOANG GIA HUE                           </t>
  </si>
  <si>
    <t xml:space="preserve">HUYNH TU TRINH                          </t>
  </si>
  <si>
    <t xml:space="preserve">DO TIEN DIEP                            </t>
  </si>
  <si>
    <t xml:space="preserve">TU NGOC BA VAN                          </t>
  </si>
  <si>
    <t xml:space="preserve">DO LAI DIEP                             </t>
  </si>
  <si>
    <t xml:space="preserve">BUI XUAN THI                            </t>
  </si>
  <si>
    <t xml:space="preserve">BUI TRONG LIEM                          </t>
  </si>
  <si>
    <t xml:space="preserve">VU THI MAI HA                           </t>
  </si>
  <si>
    <t xml:space="preserve">DANG XUAN RIEN                          </t>
  </si>
  <si>
    <t xml:space="preserve">NGUYEN VIET THUC                        </t>
  </si>
  <si>
    <t xml:space="preserve">HOANG CONG PHUC                         </t>
  </si>
  <si>
    <t xml:space="preserve">KHUAT HUU QUYNH                         </t>
  </si>
  <si>
    <t xml:space="preserve">DAO TU TU                               </t>
  </si>
  <si>
    <t xml:space="preserve">VO THUY HANG                            </t>
  </si>
  <si>
    <t xml:space="preserve">TRAN THI HOANG GIANG                    </t>
  </si>
  <si>
    <t xml:space="preserve">DANG NGOC THONG                         </t>
  </si>
  <si>
    <t xml:space="preserve">DINH BA HUAN                            </t>
  </si>
  <si>
    <t xml:space="preserve">MAI TRAN THI MINH TRANG                 </t>
  </si>
  <si>
    <t xml:space="preserve">LAI TUAN HAI                            </t>
  </si>
  <si>
    <t xml:space="preserve">PHAM THI THUY QUYNH                     </t>
  </si>
  <si>
    <t xml:space="preserve">LE CHI TOAI                             </t>
  </si>
  <si>
    <t xml:space="preserve">NGUYEN HA TRI DUC                       </t>
  </si>
  <si>
    <t xml:space="preserve">PHI NGOC MINH                           </t>
  </si>
  <si>
    <t xml:space="preserve">TRA TAN THACH                           </t>
  </si>
  <si>
    <t xml:space="preserve">VI BA THANH TUNG                        </t>
  </si>
  <si>
    <t xml:space="preserve">PHAN HOANG THU TRAM                     </t>
  </si>
  <si>
    <t xml:space="preserve">TRINH TIEN SI                           </t>
  </si>
  <si>
    <t xml:space="preserve">CHU DUY DUC                             </t>
  </si>
  <si>
    <t xml:space="preserve">NGHIEM PHU NGOC NHU                     </t>
  </si>
  <si>
    <t xml:space="preserve">HUYNH HUY TRUONG                        </t>
  </si>
  <si>
    <t xml:space="preserve">DAU THI LAN ANH                         </t>
  </si>
  <si>
    <t xml:space="preserve">LUU HUYNH BICH VAN                      </t>
  </si>
  <si>
    <t xml:space="preserve">LE THUY KHANH NGOC                      </t>
  </si>
  <si>
    <t xml:space="preserve">KIEU VIET TUAN                          </t>
  </si>
  <si>
    <t xml:space="preserve">DANG THI CHI PHUONG                     </t>
  </si>
  <si>
    <t xml:space="preserve">NGUYEN THI HAI NHI                      </t>
  </si>
  <si>
    <t xml:space="preserve">LE MINH HUYEN DIEU                      </t>
  </si>
  <si>
    <t xml:space="preserve">NGUYEN HOANG DUC ANH                    </t>
  </si>
  <si>
    <t xml:space="preserve">LE TRI TU                               </t>
  </si>
  <si>
    <t xml:space="preserve">DIEP TRONG NHU                          </t>
  </si>
  <si>
    <t xml:space="preserve">LA VAN LUC                              </t>
  </si>
  <si>
    <t xml:space="preserve">HA CONG HUY                             </t>
  </si>
  <si>
    <t xml:space="preserve">NGUYEN TRAN BICH NGOC                   </t>
  </si>
  <si>
    <t xml:space="preserve">HO HOAI TAM                             </t>
  </si>
  <si>
    <t xml:space="preserve">NGUYEN HUYNH PHUC                       </t>
  </si>
  <si>
    <t xml:space="preserve">TRIEU QUANG HA                          </t>
  </si>
  <si>
    <t xml:space="preserve">NGUYEN TRAN TRONG TUAN                  </t>
  </si>
  <si>
    <t xml:space="preserve">LUU THI CUC                             </t>
  </si>
  <si>
    <t xml:space="preserve">LE NHU HIEP                             </t>
  </si>
  <si>
    <t xml:space="preserve">PHAM HUY MINH                           </t>
  </si>
  <si>
    <t xml:space="preserve">NGUYEN VUONG QUOC PHONG                 </t>
  </si>
  <si>
    <t xml:space="preserve">BIEN VAN THUOC                          </t>
  </si>
  <si>
    <t xml:space="preserve">NGUYEN DANG THI THAO                    </t>
  </si>
  <si>
    <t xml:space="preserve">HA PHONG VU                             </t>
  </si>
  <si>
    <t xml:space="preserve">NGUYEN CHUONG KHANH                     </t>
  </si>
  <si>
    <t xml:space="preserve">LE NGUYEN THIEN VU                      </t>
  </si>
  <si>
    <t xml:space="preserve">PHAM TAN AN                             </t>
  </si>
  <si>
    <t xml:space="preserve">TRUONG VAN CHUC                         </t>
  </si>
  <si>
    <t xml:space="preserve">DO KHANH LY                             </t>
  </si>
  <si>
    <t xml:space="preserve">NGO PHI DUY Y                           </t>
  </si>
  <si>
    <t xml:space="preserve">TRAN UT NGOC                            </t>
  </si>
  <si>
    <t xml:space="preserve">LE PHAN QUOC TUAN                       </t>
  </si>
  <si>
    <t xml:space="preserve">NGUYEN HUNG THUAN                       </t>
  </si>
  <si>
    <t xml:space="preserve">PHAM HUNG PHAT                          </t>
  </si>
  <si>
    <t xml:space="preserve">LIEN SANG NGUYEN                        </t>
  </si>
  <si>
    <t xml:space="preserve">PHAM Y THO                              </t>
  </si>
  <si>
    <t xml:space="preserve">GIANG THI MY PHUONG                     </t>
  </si>
  <si>
    <t xml:space="preserve">SON MINH SANG                           </t>
  </si>
  <si>
    <t xml:space="preserve">VU THI THANH PHUC                       </t>
  </si>
  <si>
    <t xml:space="preserve">TRAN TRUNG LOI                          </t>
  </si>
  <si>
    <t xml:space="preserve">PHAN HIEU NGHIA                         </t>
  </si>
  <si>
    <t xml:space="preserve">PHAM HUYNH NHAT KHAI                    </t>
  </si>
  <si>
    <t xml:space="preserve">CHU TRONG HIEP                          </t>
  </si>
  <si>
    <t xml:space="preserve">TONG HUYEN TRANG                        </t>
  </si>
  <si>
    <t xml:space="preserve">LE PHAN TRUONG LONG                     </t>
  </si>
  <si>
    <t xml:space="preserve">DINH BAO CHINH                          </t>
  </si>
  <si>
    <t xml:space="preserve">PHAM HA KHANH                           </t>
  </si>
  <si>
    <t xml:space="preserve">CT TNHH QUAN LY KHACH SAN VICTORIA      </t>
  </si>
  <si>
    <t xml:space="preserve">HA NGOC HOANG HIEU                      </t>
  </si>
  <si>
    <t xml:space="preserve">DANG TUAN SON                           </t>
  </si>
  <si>
    <t xml:space="preserve">PHAM VIET BA HOC                        </t>
  </si>
  <si>
    <t xml:space="preserve">NGUYEN DOAN TIEN DAT                    </t>
  </si>
  <si>
    <t xml:space="preserve">PHAN HUYNH THI HONG HA                  </t>
  </si>
  <si>
    <t xml:space="preserve">PHAM QUANG DUY NAM                      </t>
  </si>
  <si>
    <t xml:space="preserve">LE NGUYEN YEN NAM                       </t>
  </si>
  <si>
    <t xml:space="preserve">NGUYEN NGOC MINH VUONG                  </t>
  </si>
  <si>
    <t xml:space="preserve">TRAN NHU HUNG                           </t>
  </si>
  <si>
    <t xml:space="preserve">PHAN PHAM NGOC SON                      </t>
  </si>
  <si>
    <t xml:space="preserve">DUONG TAN THOAI                         </t>
  </si>
  <si>
    <t xml:space="preserve">TO HUONG GIANG                          </t>
  </si>
  <si>
    <t xml:space="preserve">HA THI MAI PHUONG                       </t>
  </si>
  <si>
    <t xml:space="preserve">NGUYEN PHU SY                           </t>
  </si>
  <si>
    <t xml:space="preserve">BUI DANG HUNG                           </t>
  </si>
  <si>
    <t xml:space="preserve">THACH THI OANH                          </t>
  </si>
  <si>
    <t xml:space="preserve">NGUYEN HUU CHIEU                        </t>
  </si>
  <si>
    <t xml:space="preserve">BUI THI PHUONG OANH                     </t>
  </si>
  <si>
    <t xml:space="preserve">DOAN PHI HOANG                          </t>
  </si>
  <si>
    <t xml:space="preserve">TRAN THUY MINH TU                       </t>
  </si>
  <si>
    <t xml:space="preserve">DANG PHI TIEN                           </t>
  </si>
  <si>
    <t xml:space="preserve">HOANG THI AI NGAN                       </t>
  </si>
  <si>
    <t xml:space="preserve">LAM THANH BACH CUC                      </t>
  </si>
  <si>
    <t xml:space="preserve">DOAN THE TUYEN                          </t>
  </si>
  <si>
    <t xml:space="preserve">NGUYEN VAN PHA                          </t>
  </si>
  <si>
    <t xml:space="preserve">CONG TY TNHH DYNAOX VIETNAM             </t>
  </si>
  <si>
    <t xml:space="preserve">LUU THI LUYEN                           </t>
  </si>
  <si>
    <t xml:space="preserve">NGUYEN VU DUY PHAN                      </t>
  </si>
  <si>
    <t xml:space="preserve">DO HONG DUONG                           </t>
  </si>
  <si>
    <t xml:space="preserve">DONG DUC NINH                           </t>
  </si>
  <si>
    <t xml:space="preserve">TAY VINH CUONG                          </t>
  </si>
  <si>
    <t xml:space="preserve">TONG HAU GIANG                          </t>
  </si>
  <si>
    <t xml:space="preserve">THUONG THAO THI                         </t>
  </si>
  <si>
    <t xml:space="preserve">NGUYEN VO MINH HUNG                     </t>
  </si>
  <si>
    <t xml:space="preserve">PHAN DUNG NHI                           </t>
  </si>
  <si>
    <t xml:space="preserve">VU THI HUONG NGA                        </t>
  </si>
  <si>
    <t xml:space="preserve">DINH NGOC THIEN DUY                     </t>
  </si>
  <si>
    <t xml:space="preserve">LE MANH KHANG                           </t>
  </si>
  <si>
    <t xml:space="preserve">LE TRUNG PHUONG                         </t>
  </si>
  <si>
    <t xml:space="preserve">NGUYEN THI LAM THOM                     </t>
  </si>
  <si>
    <t xml:space="preserve">BUI NGOC THACH                          </t>
  </si>
  <si>
    <t xml:space="preserve">PHAM VU THANH GIANG                     </t>
  </si>
  <si>
    <t xml:space="preserve">KIM MINH CUONG                          </t>
  </si>
  <si>
    <t xml:space="preserve">NGO LE DIEU TRINH                       </t>
  </si>
  <si>
    <t xml:space="preserve">NGUYEN THEM                             </t>
  </si>
  <si>
    <t xml:space="preserve">TRINH PHU HUY                           </t>
  </si>
  <si>
    <t xml:space="preserve">CAN THI HOP TRANG                       </t>
  </si>
  <si>
    <t xml:space="preserve">TO MINH TRUONG                          </t>
  </si>
  <si>
    <t xml:space="preserve">DAO THI KIEU OANH                       </t>
  </si>
  <si>
    <t xml:space="preserve">PHAM TRUONG DUNG                        </t>
  </si>
  <si>
    <t xml:space="preserve">DOAN VAN MOI                            </t>
  </si>
  <si>
    <t xml:space="preserve">TRAN THI Y DINH                         </t>
  </si>
  <si>
    <t xml:space="preserve">CHU TUAN LONG                           </t>
  </si>
  <si>
    <t xml:space="preserve">HOANG DUC SONG TOAN                     </t>
  </si>
  <si>
    <t xml:space="preserve">DAO DINH MINH                           </t>
  </si>
  <si>
    <t xml:space="preserve">DUONG THI TRUC MAI                      </t>
  </si>
  <si>
    <t xml:space="preserve">DUONG THI HOAI VI                       </t>
  </si>
  <si>
    <t xml:space="preserve">CAO THI QUYNH TRANG                     </t>
  </si>
  <si>
    <t xml:space="preserve">TRUONG VU LINH                          </t>
  </si>
  <si>
    <t xml:space="preserve">HUYNH THU THAO                          </t>
  </si>
  <si>
    <t xml:space="preserve">HO THI MY NUONG                         </t>
  </si>
  <si>
    <t xml:space="preserve">SALIMO RACQUEL ROBLEDO                  </t>
  </si>
  <si>
    <t xml:space="preserve">LUU THI LAN PHUONG                      </t>
  </si>
  <si>
    <t xml:space="preserve">NGUYEN THI BICH NGHI                    </t>
  </si>
  <si>
    <t xml:space="preserve">TRAN KHAI THIEN                         </t>
  </si>
  <si>
    <t xml:space="preserve">DANG HUU BIEN                           </t>
  </si>
  <si>
    <t xml:space="preserve">NGUYEN NGOC MINH TAN                    </t>
  </si>
  <si>
    <t xml:space="preserve">LUONG NGOC BAU                          </t>
  </si>
  <si>
    <t xml:space="preserve">HOANG HAI BAC                           </t>
  </si>
  <si>
    <t xml:space="preserve">NGUYEN VU THU THUY                      </t>
  </si>
  <si>
    <t xml:space="preserve">LY NGUYEN MINH DAT                      </t>
  </si>
  <si>
    <t xml:space="preserve">LUU HONG GUONG                          </t>
  </si>
  <si>
    <t xml:space="preserve">HO NGOC LEN                             </t>
  </si>
  <si>
    <t xml:space="preserve">LUONG BUI TRONG TRI                     </t>
  </si>
  <si>
    <t xml:space="preserve">CAO NHAN TRUNG                          </t>
  </si>
  <si>
    <t xml:space="preserve">TRUONG AN NINH                          </t>
  </si>
  <si>
    <t xml:space="preserve">TA XUAN TUNG                            </t>
  </si>
  <si>
    <t xml:space="preserve">VONG HONG CHI                           </t>
  </si>
  <si>
    <t xml:space="preserve">VU TRAN NAM                             </t>
  </si>
  <si>
    <t xml:space="preserve">LUU NGOC CHAM                           </t>
  </si>
  <si>
    <t xml:space="preserve">KIM THI THAI                            </t>
  </si>
  <si>
    <t xml:space="preserve">NGUY QUOC TUAN                          </t>
  </si>
  <si>
    <t xml:space="preserve">PHUNG VAN LAI                           </t>
  </si>
  <si>
    <t xml:space="preserve">LUONG GIA LONG                          </t>
  </si>
  <si>
    <t xml:space="preserve">CAN DUC HUNG                            </t>
  </si>
  <si>
    <t xml:space="preserve">DANG THI VIET TRINH                     </t>
  </si>
  <si>
    <t xml:space="preserve">VU HUY HOAN                             </t>
  </si>
  <si>
    <t xml:space="preserve">VUONG TRAN NGHIA                        </t>
  </si>
  <si>
    <t xml:space="preserve">TRUONG THI THOAN                        </t>
  </si>
  <si>
    <t xml:space="preserve">TONG MINH NAM                           </t>
  </si>
  <si>
    <t xml:space="preserve">PHAM DUY HOANG                          </t>
  </si>
  <si>
    <t xml:space="preserve">TRAN NHU TU                             </t>
  </si>
  <si>
    <t xml:space="preserve">VUONG QUANG HOA                         </t>
  </si>
  <si>
    <t xml:space="preserve">HUYNH THAI NAM                          </t>
  </si>
  <si>
    <t xml:space="preserve">DO THI PHUONG NHI                       </t>
  </si>
  <si>
    <t xml:space="preserve">CAO THANH LIEM                          </t>
  </si>
  <si>
    <t xml:space="preserve">DUONG THI MY VIEN                       </t>
  </si>
  <si>
    <t xml:space="preserve">LE TRUC LAM                             </t>
  </si>
  <si>
    <t xml:space="preserve">NGO NGOC THE                            </t>
  </si>
  <si>
    <t xml:space="preserve">PHAN HAI UYEN CHI                       </t>
  </si>
  <si>
    <t xml:space="preserve">NGUYEN PHAM LE PHAT                     </t>
  </si>
  <si>
    <t xml:space="preserve">LE THI MY HAU                           </t>
  </si>
  <si>
    <t xml:space="preserve">VAN THI MAI THAO                        </t>
  </si>
  <si>
    <t xml:space="preserve">PHAM NHAT ANH PHA                       </t>
  </si>
  <si>
    <t xml:space="preserve">PHAM TRUNG QUYET                        </t>
  </si>
  <si>
    <t xml:space="preserve">HUANG CHING CHOU                        </t>
  </si>
  <si>
    <t xml:space="preserve">NGUYEN HUU NGAN TRAM                    </t>
  </si>
  <si>
    <t xml:space="preserve">THAI THI KIM LOC                        </t>
  </si>
  <si>
    <t xml:space="preserve">DOAN XUAN MANH                          </t>
  </si>
  <si>
    <t xml:space="preserve">VU DUY KIEN                             </t>
  </si>
  <si>
    <t xml:space="preserve">HUYNH DINH HUAN                         </t>
  </si>
  <si>
    <t xml:space="preserve">TRAN KHAC NHAT TAN                      </t>
  </si>
  <si>
    <t xml:space="preserve">HA KIM DOAN                             </t>
  </si>
  <si>
    <t xml:space="preserve">VAN TIEN THO                            </t>
  </si>
  <si>
    <t xml:space="preserve">LE BAO LONG                             </t>
  </si>
  <si>
    <t xml:space="preserve">LO NGUYEN PHUONG KHANH                  </t>
  </si>
  <si>
    <t xml:space="preserve">DANG MINH DAT                           </t>
  </si>
  <si>
    <t xml:space="preserve">THAI THI VIET ANH                       </t>
  </si>
  <si>
    <t xml:space="preserve">NGO THI ANH SANG                        </t>
  </si>
  <si>
    <t xml:space="preserve">TRUONG NGUYEN MINH HIEU                 </t>
  </si>
  <si>
    <t xml:space="preserve">VUONG DUC NGHIA                         </t>
  </si>
  <si>
    <t xml:space="preserve">LE HUU NGUYEN VU                        </t>
  </si>
  <si>
    <t xml:space="preserve">DINH VAN TRONG                          </t>
  </si>
  <si>
    <t xml:space="preserve">LE BAC NAM                              </t>
  </si>
  <si>
    <t xml:space="preserve">LAM BICH HUONG                          </t>
  </si>
  <si>
    <t xml:space="preserve">CHRISTIAN MARIE JEAN DE RUTY            </t>
  </si>
  <si>
    <t xml:space="preserve">TRAN LE ANH DUC                         </t>
  </si>
  <si>
    <t xml:space="preserve">DO THE HUAN                             </t>
  </si>
  <si>
    <t xml:space="preserve">DO NGOC ANH LINH                        </t>
  </si>
  <si>
    <t xml:space="preserve">CHANACHAI EARSAKUL                      </t>
  </si>
  <si>
    <t xml:space="preserve">DINH CONG DUONG                         </t>
  </si>
  <si>
    <t xml:space="preserve">TONG DUC TAO                            </t>
  </si>
  <si>
    <t xml:space="preserve">VI VAN KEN                              </t>
  </si>
  <si>
    <t xml:space="preserve">PHAM TRAN KHOA                          </t>
  </si>
  <si>
    <t xml:space="preserve">HA ANH QUAN                             </t>
  </si>
  <si>
    <t xml:space="preserve">GIANG LIEN PHAT                         </t>
  </si>
  <si>
    <t xml:space="preserve">DAN KHANH PHUONG                        </t>
  </si>
  <si>
    <t xml:space="preserve">THAI HOI                                </t>
  </si>
  <si>
    <t xml:space="preserve">VU THI KHIEM                            </t>
  </si>
  <si>
    <t xml:space="preserve">NGUYEN THI KIM MIEN                     </t>
  </si>
  <si>
    <t xml:space="preserve">LUC THI THU TRANG                       </t>
  </si>
  <si>
    <t xml:space="preserve">MAI NGOC HAO                            </t>
  </si>
  <si>
    <t xml:space="preserve">VO NGUYEN THANH TUNG                    </t>
  </si>
  <si>
    <t xml:space="preserve">VO THI LOP                              </t>
  </si>
  <si>
    <t xml:space="preserve">DO HAI DUONG                            </t>
  </si>
  <si>
    <t xml:space="preserve">DUONG THUAN TIEN                        </t>
  </si>
  <si>
    <t xml:space="preserve">DANG HUU HIEP                           </t>
  </si>
  <si>
    <t xml:space="preserve">PHAN THI NGOC MINH                      </t>
  </si>
  <si>
    <t xml:space="preserve">TRAN BA QUANG                           </t>
  </si>
  <si>
    <t xml:space="preserve">TJHANG LIE SIAN                         </t>
  </si>
  <si>
    <t xml:space="preserve">NGUYEN HOAI NGA                         </t>
  </si>
  <si>
    <t xml:space="preserve">LA THI KIEU LIEN                        </t>
  </si>
  <si>
    <t xml:space="preserve">NGUYEN DINH LIEU                        </t>
  </si>
  <si>
    <t xml:space="preserve">NGO THI HOAI ANH                        </t>
  </si>
  <si>
    <t xml:space="preserve">VU HOANG NHAN                           </t>
  </si>
  <si>
    <t xml:space="preserve">VO DUC HUE                              </t>
  </si>
  <si>
    <t xml:space="preserve">LAI KOK JACK                            </t>
  </si>
  <si>
    <t xml:space="preserve">VY VAN VIET                             </t>
  </si>
  <si>
    <t xml:space="preserve">LU BAO VAN                              </t>
  </si>
  <si>
    <t xml:space="preserve">TRAN NGOC BAN                           </t>
  </si>
  <si>
    <t xml:space="preserve">PHAM BICH HIEN                          </t>
  </si>
  <si>
    <t xml:space="preserve">LE AN HA                                </t>
  </si>
  <si>
    <t xml:space="preserve">DONG NGOC HUONG                         </t>
  </si>
  <si>
    <t xml:space="preserve">PHUNG THI THUY TRANG                    </t>
  </si>
  <si>
    <t xml:space="preserve">BIEN LUC HUAN                           </t>
  </si>
  <si>
    <t xml:space="preserve">HO DONG ANH                             </t>
  </si>
  <si>
    <t xml:space="preserve">PHAM HOAI PHUC                          </t>
  </si>
  <si>
    <t xml:space="preserve">TUONG THI HUU                           </t>
  </si>
  <si>
    <t xml:space="preserve">CONG TY TNHH KATOLEC VIET NAM           </t>
  </si>
  <si>
    <t xml:space="preserve">PHAN HUU AN                             </t>
  </si>
  <si>
    <t xml:space="preserve">SIO HOCK CHUAN                          </t>
  </si>
  <si>
    <t xml:space="preserve">TU VUONG THONG                          </t>
  </si>
  <si>
    <t xml:space="preserve">VO THI THANH NGOC                       </t>
  </si>
  <si>
    <t xml:space="preserve">THACH THI DIEM CHI                      </t>
  </si>
  <si>
    <t xml:space="preserve">TANG NGOC HA                            </t>
  </si>
  <si>
    <t xml:space="preserve">VAN DUC HAO                             </t>
  </si>
  <si>
    <t xml:space="preserve">NGUYEN PHAM THANH TUNG                  </t>
  </si>
  <si>
    <t xml:space="preserve">DO THI THAO NGUYEN                      </t>
  </si>
  <si>
    <t xml:space="preserve">NGO TIN TRUNG                           </t>
  </si>
  <si>
    <t xml:space="preserve">PHUNG THI VIET HA                       </t>
  </si>
  <si>
    <t xml:space="preserve">PHAM THI THANH TRAM                     </t>
  </si>
  <si>
    <t xml:space="preserve">BUI TIEN TRUNG                          </t>
  </si>
  <si>
    <t xml:space="preserve">LUONG THANH THAO                        </t>
  </si>
  <si>
    <t xml:space="preserve">NGUYEN THI HIEU AN                      </t>
  </si>
  <si>
    <t xml:space="preserve">TO NGOC QUANG                           </t>
  </si>
  <si>
    <t xml:space="preserve">TRAN BAO DANH                           </t>
  </si>
  <si>
    <t xml:space="preserve">VU LAN DIEM MY                          </t>
  </si>
  <si>
    <t xml:space="preserve">PHAN GIAP TU                            </t>
  </si>
  <si>
    <t xml:space="preserve">TRAN LAM BINH                           </t>
  </si>
  <si>
    <t xml:space="preserve">PHAM THI THANH LINH                     </t>
  </si>
  <si>
    <t xml:space="preserve">OBA MASAYUKI                            </t>
  </si>
  <si>
    <t xml:space="preserve">NGUYEN DO QUOC HUNG                     </t>
  </si>
  <si>
    <t xml:space="preserve">PHAN THI PHUONG CHI                     </t>
  </si>
  <si>
    <t xml:space="preserve">NGUYEN DINH TUAN KIET                   </t>
  </si>
  <si>
    <t xml:space="preserve">HO THI THOAI                            </t>
  </si>
  <si>
    <t xml:space="preserve">FUJII KOTA                              </t>
  </si>
  <si>
    <t xml:space="preserve">CONG TY TNHH PHAN MEM MOOLA             </t>
  </si>
  <si>
    <t xml:space="preserve">TRAN BACH                               </t>
  </si>
  <si>
    <t xml:space="preserve">CAO TUAN VINH                           </t>
  </si>
  <si>
    <t xml:space="preserve">CT TNHH 1TV RAPEXCO-DAI NAM             </t>
  </si>
  <si>
    <t xml:space="preserve">VAN THI HA VY                           </t>
  </si>
  <si>
    <t xml:space="preserve">PHAN HUY TRIEU                          </t>
  </si>
  <si>
    <t xml:space="preserve">VU VIET NGOAN                           </t>
  </si>
  <si>
    <t xml:space="preserve">BUI BANG GIANG                          </t>
  </si>
  <si>
    <t xml:space="preserve">PHAN MAI THANH                          </t>
  </si>
  <si>
    <t xml:space="preserve">KHANG TRI KIEN                          </t>
  </si>
  <si>
    <t xml:space="preserve">CHAU HOANG HUONG                        </t>
  </si>
  <si>
    <t xml:space="preserve">DOAN DINH THAI                          </t>
  </si>
  <si>
    <t xml:space="preserve">DO DUY LAM                              </t>
  </si>
  <si>
    <t xml:space="preserve">CT TNHH TM XAY DUNG VA VAN TAI TAN PHAT </t>
  </si>
  <si>
    <t xml:space="preserve">NONG VAN PHUONG                         </t>
  </si>
  <si>
    <t xml:space="preserve">VU HUU TRI                              </t>
  </si>
  <si>
    <t xml:space="preserve">BUI NGOC THOM                           </t>
  </si>
  <si>
    <t xml:space="preserve">CHAU QUOC KHOI                          </t>
  </si>
  <si>
    <t xml:space="preserve">NGUYEN SEBASTIAN                        </t>
  </si>
  <si>
    <t xml:space="preserve">CT CP DICH VU&amp;KY THUAT TAI CHINH VN     </t>
  </si>
  <si>
    <t xml:space="preserve">LAM KHAI TOAN                           </t>
  </si>
  <si>
    <t xml:space="preserve">HO THI MY DIEM                          </t>
  </si>
  <si>
    <t xml:space="preserve">BUI VU TUONG VY                         </t>
  </si>
  <si>
    <t xml:space="preserve">NGUYEN DUY NHON                         </t>
  </si>
  <si>
    <t xml:space="preserve">LE THI HUYEN YEN                        </t>
  </si>
  <si>
    <t xml:space="preserve">NGUYEN PHAM KHOI NGUYEN                 </t>
  </si>
  <si>
    <t xml:space="preserve">LY QUANG THAI                           </t>
  </si>
  <si>
    <t xml:space="preserve">QUACH THI THOA                          </t>
  </si>
  <si>
    <t xml:space="preserve">LE BA BANG                              </t>
  </si>
  <si>
    <t xml:space="preserve">HOUBIN JULIEN                           </t>
  </si>
  <si>
    <t xml:space="preserve">TON NU MINH THU                         </t>
  </si>
  <si>
    <t xml:space="preserve">HUYNH THI BICH NINH                     </t>
  </si>
  <si>
    <t xml:space="preserve">HA THIET HUAN                           </t>
  </si>
  <si>
    <t xml:space="preserve">CT TNHH TK MT VA TH HUYNH DE ANH KHOA   </t>
  </si>
  <si>
    <t xml:space="preserve">NGUYEN NGOC BAO PHUC                    </t>
  </si>
  <si>
    <t xml:space="preserve">VU THI THU LE                           </t>
  </si>
  <si>
    <t xml:space="preserve">DOAN THI DIEP                           </t>
  </si>
  <si>
    <t xml:space="preserve">NGUYEN PHUONG NHUNG                     </t>
  </si>
  <si>
    <t xml:space="preserve">TRINH THANH NGA                         </t>
  </si>
  <si>
    <t xml:space="preserve">PHAM THI MY PHUOC                       </t>
  </si>
  <si>
    <t xml:space="preserve">PHAN VU THUAN YEN                       </t>
  </si>
  <si>
    <t xml:space="preserve">VO THUY QUYEN                           </t>
  </si>
  <si>
    <t xml:space="preserve">HUYNH THI HONG NGUYEN                   </t>
  </si>
  <si>
    <t xml:space="preserve">MAI QUYNH VAN                           </t>
  </si>
  <si>
    <t xml:space="preserve">DUONG THI KIM CHI                       </t>
  </si>
  <si>
    <t xml:space="preserve">DANG THI NGOC OANH                      </t>
  </si>
  <si>
    <t xml:space="preserve">YOSHIHIKO IWASAKI                       </t>
  </si>
  <si>
    <t xml:space="preserve">LE THI HOA HOI                          </t>
  </si>
  <si>
    <t xml:space="preserve">DANG VIET LONG                          </t>
  </si>
  <si>
    <t xml:space="preserve">BUI THAO TRANG                          </t>
  </si>
  <si>
    <t xml:space="preserve">NGUYEN LE HOAI LINH                     </t>
  </si>
  <si>
    <t xml:space="preserve">TRUONG DUC HOA                          </t>
  </si>
  <si>
    <t xml:space="preserve">MANUJA NISHANT                          </t>
  </si>
  <si>
    <t xml:space="preserve">VO VAN CAT DUYEN                        </t>
  </si>
  <si>
    <t xml:space="preserve">TO THI THAO NGUYEN                      </t>
  </si>
  <si>
    <t xml:space="preserve">DIEU TRUNG HIEP                         </t>
  </si>
  <si>
    <t xml:space="preserve">DANH THANH THUA                         </t>
  </si>
  <si>
    <t xml:space="preserve">PHAM THI KET                            </t>
  </si>
  <si>
    <t xml:space="preserve">DO NGOC HUNG                            </t>
  </si>
  <si>
    <t xml:space="preserve">NGUYEN NGOC KHUONG AN                   </t>
  </si>
  <si>
    <t>PHAN THI HIEN</t>
  </si>
  <si>
    <t xml:space="preserve">QUACH THI HY                            </t>
  </si>
  <si>
    <t xml:space="preserve">TRAN TUAN DUC                           </t>
  </si>
  <si>
    <t xml:space="preserve">TRINH NGOC NHAN                         </t>
  </si>
  <si>
    <t xml:space="preserve">NGUYEN TRAN DUY KHANG                   </t>
  </si>
  <si>
    <t xml:space="preserve">DANG NGUYEN DUY PHUONG                  </t>
  </si>
  <si>
    <t xml:space="preserve">NGUYEN QUANG BA                         </t>
  </si>
  <si>
    <t xml:space="preserve">LE DUC TAN                              </t>
  </si>
  <si>
    <t xml:space="preserve">MAI NGOC QUANG                          </t>
  </si>
  <si>
    <t xml:space="preserve">HUYNH NGOC HA TRANG                     </t>
  </si>
  <si>
    <t xml:space="preserve">LAM HOANG TAN                           </t>
  </si>
  <si>
    <t xml:space="preserve">NGUYEN SI DIEU HUONG                    </t>
  </si>
  <si>
    <t xml:space="preserve">TUONG THI XUAN HAI                      </t>
  </si>
  <si>
    <t>NGUYEN THI NGOC THU</t>
  </si>
  <si>
    <t xml:space="preserve">THANG SHIEU HAN                         </t>
  </si>
  <si>
    <t xml:space="preserve">LE MAI CHI                              </t>
  </si>
  <si>
    <t xml:space="preserve">DO MINH CUONG                           </t>
  </si>
  <si>
    <t xml:space="preserve">TRAM QUOC NAM                           </t>
  </si>
  <si>
    <t xml:space="preserve">PHUNG TRUNG TRUC                        </t>
  </si>
  <si>
    <t xml:space="preserve">NGUYEN THI MAI VY                       </t>
  </si>
  <si>
    <t xml:space="preserve">TRAN ANH THO                            </t>
  </si>
  <si>
    <t xml:space="preserve">NGUYEN THI VANH                         </t>
  </si>
  <si>
    <t xml:space="preserve">VU THI KIM QUE                          </t>
  </si>
  <si>
    <t xml:space="preserve">BUI CAO MANH                            </t>
  </si>
  <si>
    <t xml:space="preserve">LE QUY TU                               </t>
  </si>
  <si>
    <t xml:space="preserve">PHAM HOANG BICH VAN                     </t>
  </si>
  <si>
    <t xml:space="preserve">HUYNH THI MINH THU                      </t>
  </si>
  <si>
    <t>CT CP QL QUY DAU TU CHUNG KHOAN BAN VIET</t>
  </si>
  <si>
    <t xml:space="preserve">LU VAN DANG                             </t>
  </si>
  <si>
    <t xml:space="preserve">NAI THI NGOC DIEM                       </t>
  </si>
  <si>
    <t xml:space="preserve">DOAN THI TO TRANG                       </t>
  </si>
  <si>
    <t xml:space="preserve">NGUYEN PHUC HANH                        </t>
  </si>
  <si>
    <t xml:space="preserve">KEISUKE TOKUNAGA                        </t>
  </si>
  <si>
    <t xml:space="preserve">HA BAO LINH                             </t>
  </si>
  <si>
    <t xml:space="preserve">BUI THE LAN                             </t>
  </si>
  <si>
    <t xml:space="preserve">NGO TAN CHUONG                          </t>
  </si>
  <si>
    <t xml:space="preserve">DO THU TRA                              </t>
  </si>
  <si>
    <t xml:space="preserve">NGUYEN THI XUAN GIANG                   </t>
  </si>
  <si>
    <t xml:space="preserve">VO HOANG VIET                           </t>
  </si>
  <si>
    <t xml:space="preserve">CAO HONG NHUNG                          </t>
  </si>
  <si>
    <t xml:space="preserve">DO THI XUAN THUY                        </t>
  </si>
  <si>
    <t xml:space="preserve">PHUONG THI HA THU                       </t>
  </si>
  <si>
    <t xml:space="preserve">VO TRINH EM                             </t>
  </si>
  <si>
    <t xml:space="preserve">NGUYEN HONG THOAI UYEN                  </t>
  </si>
  <si>
    <t xml:space="preserve">NGUYEN TRONG MINH HONG PHUOC            </t>
  </si>
  <si>
    <t xml:space="preserve">TRAN NHAT KHOA                          </t>
  </si>
  <si>
    <t xml:space="preserve">NGUYEN HUU QUYNH GIANG                  </t>
  </si>
  <si>
    <t xml:space="preserve">BUI TIEN  MINH                          </t>
  </si>
  <si>
    <t xml:space="preserve">IWASE YUKITOSHI                         </t>
  </si>
  <si>
    <t xml:space="preserve">NGO THI BICH LIEU                       </t>
  </si>
  <si>
    <t xml:space="preserve">KOOK CHANG KWON                         </t>
  </si>
  <si>
    <t xml:space="preserve">PHAM DUC MINH HUNG                      </t>
  </si>
  <si>
    <t xml:space="preserve">TRINH THI HUYNH HOA                     </t>
  </si>
  <si>
    <t xml:space="preserve">VU TUNG                                 </t>
  </si>
  <si>
    <t xml:space="preserve">DO MINH THUY                            </t>
  </si>
  <si>
    <t xml:space="preserve">HOANG HONG THAI                         </t>
  </si>
  <si>
    <t xml:space="preserve">HO BUI PHUNG HA                         </t>
  </si>
  <si>
    <t xml:space="preserve">DAM BAO UYEN                            </t>
  </si>
  <si>
    <t xml:space="preserve">DINH THI KHOI                           </t>
  </si>
  <si>
    <t xml:space="preserve">TO QUOC TRUNG                           </t>
  </si>
  <si>
    <t xml:space="preserve">QUAN VAN HA                             </t>
  </si>
  <si>
    <t xml:space="preserve">BUI ANH QUOC                            </t>
  </si>
  <si>
    <t xml:space="preserve">AN SUNG HO                              </t>
  </si>
  <si>
    <t xml:space="preserve">PHAM MAN HUE                            </t>
  </si>
  <si>
    <t xml:space="preserve">DAVID ARNSDORFF                         </t>
  </si>
  <si>
    <t xml:space="preserve">HA JANG SOO                             </t>
  </si>
  <si>
    <t xml:space="preserve">TRAN KY VIEN                            </t>
  </si>
  <si>
    <t xml:space="preserve">CONG TY TNHH Y TE STAMFORD              </t>
  </si>
  <si>
    <t xml:space="preserve">VUONG NGOC SON                          </t>
  </si>
  <si>
    <t xml:space="preserve">VUONG QUAN KHOA                         </t>
  </si>
  <si>
    <t xml:space="preserve">LO HOANG THI THANH HIEU                 </t>
  </si>
  <si>
    <t xml:space="preserve">DOAN TRUONG DUY                         </t>
  </si>
  <si>
    <t xml:space="preserve">NGUYEN THI TU QUYNH                     </t>
  </si>
  <si>
    <t xml:space="preserve">VIEN QUAN LY P.A.C.E                    </t>
  </si>
  <si>
    <t xml:space="preserve">TRAN THI KIEU NGOC                      </t>
  </si>
  <si>
    <t xml:space="preserve">THAI TRAN MY DUNG                       </t>
  </si>
  <si>
    <t xml:space="preserve">MAI XUAN QUANG                          </t>
  </si>
  <si>
    <t xml:space="preserve">NGUYEN NGOC BINH AN                     </t>
  </si>
  <si>
    <t xml:space="preserve">MATSUYAMA NAOYA                         </t>
  </si>
  <si>
    <t xml:space="preserve">TRINH NGOC YEN PHUONG                   </t>
  </si>
  <si>
    <t xml:space="preserve">PHAM THI QUANG ANH                      </t>
  </si>
  <si>
    <t xml:space="preserve">LA THE DUY                              </t>
  </si>
  <si>
    <t xml:space="preserve">BUI VINH HOANG CHUONG                   </t>
  </si>
  <si>
    <t xml:space="preserve">TO DINH NAM                             </t>
  </si>
  <si>
    <t xml:space="preserve">DANG GIANG HUONG                        </t>
  </si>
  <si>
    <t xml:space="preserve">LA PHONG SUONG                          </t>
  </si>
  <si>
    <t xml:space="preserve">DUONG THANH NGUYEN PHUC                 </t>
  </si>
  <si>
    <t xml:space="preserve">MAI QUYNH MAI                           </t>
  </si>
  <si>
    <t xml:space="preserve">LY THANH LUAN                           </t>
  </si>
  <si>
    <t xml:space="preserve">NGUYEN TRI QUANG                        </t>
  </si>
  <si>
    <t xml:space="preserve">PHAM PHUONG CHAU                        </t>
  </si>
  <si>
    <t xml:space="preserve">LU LAM NGAN                             </t>
  </si>
  <si>
    <t xml:space="preserve">VO THAI TRONG HIEU                      </t>
  </si>
  <si>
    <t xml:space="preserve">NGUYEN DAC LAP                          </t>
  </si>
  <si>
    <t xml:space="preserve">LUONG QUOC VUONG                        </t>
  </si>
  <si>
    <t xml:space="preserve">HUYNH THI NHU UYEN                      </t>
  </si>
  <si>
    <t xml:space="preserve">PHAM THI TUYET XUAN                     </t>
  </si>
  <si>
    <t xml:space="preserve">HO THANH DONG                           </t>
  </si>
  <si>
    <t xml:space="preserve">CHE THI NGOC HA                         </t>
  </si>
  <si>
    <t xml:space="preserve">NGUYEN HOAI HONG QUE                    </t>
  </si>
  <si>
    <t xml:space="preserve">TA TIEN THANH                           </t>
  </si>
  <si>
    <t xml:space="preserve">TRAN THIEN TUAN                         </t>
  </si>
  <si>
    <t xml:space="preserve">THAN NGOC HIEU                          </t>
  </si>
  <si>
    <t xml:space="preserve">TIEU THI THANH CANH                     </t>
  </si>
  <si>
    <t xml:space="preserve">VO HOANG NHAT TAN                       </t>
  </si>
  <si>
    <t xml:space="preserve">DINH THI LAN TRINH                      </t>
  </si>
  <si>
    <t xml:space="preserve">PHAM THI ANH KHOA                       </t>
  </si>
  <si>
    <t xml:space="preserve">DUONG VAN VANG                          </t>
  </si>
  <si>
    <t xml:space="preserve">TO MINH THUY                            </t>
  </si>
  <si>
    <t xml:space="preserve">TA NGOC HUONG                           </t>
  </si>
  <si>
    <t xml:space="preserve">CTY CO PHAN TU VAN XAY DUNG SUBENCO     </t>
  </si>
  <si>
    <t xml:space="preserve">PHAM PHUONG TRANG                       </t>
  </si>
  <si>
    <t xml:space="preserve">CONG TY TNHH MITO VINA                  </t>
  </si>
  <si>
    <t xml:space="preserve">NGUYEN ANH DIEP                         </t>
  </si>
  <si>
    <t xml:space="preserve">DUONG THI HIEU NHI                      </t>
  </si>
  <si>
    <t xml:space="preserve">DANG DONG TRIEU                         </t>
  </si>
  <si>
    <t xml:space="preserve">TRAN VIET LAM                           </t>
  </si>
  <si>
    <t xml:space="preserve">DANG DANG HUY                           </t>
  </si>
  <si>
    <t xml:space="preserve">NGUYEN NGOC TUYET ANH                   </t>
  </si>
  <si>
    <t xml:space="preserve">DUONG NGHIEP HUNG                       </t>
  </si>
  <si>
    <t xml:space="preserve">NGUYEN XUAN NHAT                        </t>
  </si>
  <si>
    <t xml:space="preserve">NGUYEN VU TRI KIEN                      </t>
  </si>
  <si>
    <t xml:space="preserve">DOAN THI THANH DUYEN                    </t>
  </si>
  <si>
    <t xml:space="preserve">NGUYEN VAN HUNG NGUYEN                  </t>
  </si>
  <si>
    <t xml:space="preserve">DINH SI CONG TUNG                       </t>
  </si>
  <si>
    <t xml:space="preserve">NGO THACH DOAN                          </t>
  </si>
  <si>
    <t xml:space="preserve">MAI ANH                                 </t>
  </si>
  <si>
    <t xml:space="preserve">ANGELA SERRANO NGUYEN                   </t>
  </si>
  <si>
    <t xml:space="preserve">WALTER AUGUST BLOCKER                   </t>
  </si>
  <si>
    <t xml:space="preserve">LUONG DUONG HUNG                        </t>
  </si>
  <si>
    <t xml:space="preserve">DANG BAO TRAN                           </t>
  </si>
  <si>
    <t xml:space="preserve">TRAN KHANH TUNG                         </t>
  </si>
  <si>
    <t xml:space="preserve">TRAN NGUYEN TUAN                        </t>
  </si>
  <si>
    <t xml:space="preserve">HOANG QUYET CHIEN                       </t>
  </si>
  <si>
    <t xml:space="preserve">PHAM TRUC TAM ANH                       </t>
  </si>
  <si>
    <t xml:space="preserve">VAN DOORSLAER GEERART KAREL S           </t>
  </si>
  <si>
    <t xml:space="preserve">WRAY GLENN DOUGLAS                      </t>
  </si>
  <si>
    <t xml:space="preserve">LE THIEN CHI                            </t>
  </si>
  <si>
    <t xml:space="preserve">TRAN VINH HANH                          </t>
  </si>
  <si>
    <t xml:space="preserve">HO TU BAO                               </t>
  </si>
  <si>
    <t xml:space="preserve">LUU TRAN NGUYEN                         </t>
  </si>
  <si>
    <t xml:space="preserve">TRAN VINH HUY                           </t>
  </si>
  <si>
    <t xml:space="preserve">NGUYEN LE PHU AN                        </t>
  </si>
  <si>
    <t xml:space="preserve">PHAM LONG AN                            </t>
  </si>
  <si>
    <t xml:space="preserve">TRUONG QUI NHAN                         </t>
  </si>
  <si>
    <t xml:space="preserve">VUONG QUOC LUAN                         </t>
  </si>
  <si>
    <t xml:space="preserve">TRINH THANH SANG                        </t>
  </si>
  <si>
    <t xml:space="preserve">TRUONG THI CHIN                         </t>
  </si>
  <si>
    <t xml:space="preserve">HUYNH QUOC PHI                          </t>
  </si>
  <si>
    <t xml:space="preserve">PHAN THI KIM HANH                       </t>
  </si>
  <si>
    <t xml:space="preserve">LUU TRI DOANH                           </t>
  </si>
  <si>
    <t xml:space="preserve">DUONG HA THU                            </t>
  </si>
  <si>
    <t xml:space="preserve">TRINH HUU NGUYEN                        </t>
  </si>
  <si>
    <t xml:space="preserve">NGUYEN TRAN HOANG HUY                   </t>
  </si>
  <si>
    <t xml:space="preserve">CONG TY TNHH MAM NHO                    </t>
  </si>
  <si>
    <t xml:space="preserve">TRUONG THI MY LY                        </t>
  </si>
  <si>
    <t xml:space="preserve">VO THUY HON                             </t>
  </si>
  <si>
    <t xml:space="preserve">MAN THI NGOC HAN                        </t>
  </si>
  <si>
    <t xml:space="preserve">LUONG THI KIM THOA                      </t>
  </si>
  <si>
    <t xml:space="preserve">TRAN HUU THAI HUY                       </t>
  </si>
  <si>
    <t xml:space="preserve">NGUYEN THI VU NHI                       </t>
  </si>
  <si>
    <t xml:space="preserve">TRAN DUY PHUC                           </t>
  </si>
  <si>
    <t xml:space="preserve">DAO VAN LUC                             </t>
  </si>
  <si>
    <t xml:space="preserve">VUU THI THANH THAO                      </t>
  </si>
  <si>
    <t xml:space="preserve">BUI HA PHUONG                           </t>
  </si>
  <si>
    <t xml:space="preserve">CAO THI BACH MAI                        </t>
  </si>
  <si>
    <t xml:space="preserve">DAO ANH PHI                             </t>
  </si>
  <si>
    <t xml:space="preserve">NGO KHANH TOAN                          </t>
  </si>
  <si>
    <t xml:space="preserve">LE THI PHUONG TU                        </t>
  </si>
  <si>
    <t xml:space="preserve">THACH DINH NGOC                         </t>
  </si>
  <si>
    <t xml:space="preserve">NGUYEN TON DUY                          </t>
  </si>
  <si>
    <t xml:space="preserve">NGUYEN TUYEN HUNG                       </t>
  </si>
  <si>
    <t xml:space="preserve">NGUYEN THUY LOAN OANH                   </t>
  </si>
  <si>
    <t xml:space="preserve">HOANG TRAN NGOC UYEN                    </t>
  </si>
  <si>
    <t xml:space="preserve">TRAN HUYNH DIEM                         </t>
  </si>
  <si>
    <t xml:space="preserve">DOAN DUC GIANG                          </t>
  </si>
  <si>
    <t xml:space="preserve">DO PHI LONG                             </t>
  </si>
  <si>
    <t xml:space="preserve">TRUONG THUY NGOC HA                     </t>
  </si>
  <si>
    <t xml:space="preserve">PHAN VU THI NHU QUYNH                   </t>
  </si>
  <si>
    <t xml:space="preserve">YOSHIKAWA KOKI                          </t>
  </si>
  <si>
    <t xml:space="preserve">NGUYEN THI DIEU DAO                     </t>
  </si>
  <si>
    <t xml:space="preserve">DO QUYNH HIEN                           </t>
  </si>
  <si>
    <t xml:space="preserve">NGUYEN THO QUANG                        </t>
  </si>
  <si>
    <t xml:space="preserve">PHUNG BAO NGOC VAN                      </t>
  </si>
  <si>
    <t xml:space="preserve">LE TRAN NGOC DOAN                       </t>
  </si>
  <si>
    <t xml:space="preserve">NGUYEN LE PHU                           </t>
  </si>
  <si>
    <t xml:space="preserve">HUYNH TIEN QUAN                         </t>
  </si>
  <si>
    <t xml:space="preserve">HOANG THE CONG                          </t>
  </si>
  <si>
    <t xml:space="preserve">NGUYEN LUONG HUY                        </t>
  </si>
  <si>
    <t xml:space="preserve">CONG TY TNHH BOARDGAME VIET NAM         </t>
  </si>
  <si>
    <t xml:space="preserve">NGUYEN THANH DIEU LINH                  </t>
  </si>
  <si>
    <t xml:space="preserve">NGUYEN THI THE ANH                      </t>
  </si>
  <si>
    <t xml:space="preserve">CAO KIM PHUONG                          </t>
  </si>
  <si>
    <t xml:space="preserve">TU THI KIM HOA                          </t>
  </si>
  <si>
    <t xml:space="preserve">PHAM THI TU THANH                       </t>
  </si>
  <si>
    <t xml:space="preserve">LE VINH HAI                             </t>
  </si>
  <si>
    <t xml:space="preserve">VONG THI THU NGUYET                     </t>
  </si>
  <si>
    <t xml:space="preserve">NGUYEN NHU SANG                         </t>
  </si>
  <si>
    <t xml:space="preserve">PHAN THUC ANH                           </t>
  </si>
  <si>
    <t xml:space="preserve">LE NGUYEN THU TRANG                     </t>
  </si>
  <si>
    <t xml:space="preserve">TRAN MY NGUYEN                          </t>
  </si>
  <si>
    <t xml:space="preserve">HUYNH NGUYEN THANH TUNG                 </t>
  </si>
  <si>
    <t xml:space="preserve">DO DUY DAT                              </t>
  </si>
  <si>
    <t xml:space="preserve">DOAN VU BANG                            </t>
  </si>
  <si>
    <t xml:space="preserve">CTCP PHAN MEM MOR                       </t>
  </si>
  <si>
    <t xml:space="preserve">TRUONG THAI CONG                        </t>
  </si>
  <si>
    <t xml:space="preserve">DO THI DUC HANH                         </t>
  </si>
  <si>
    <t xml:space="preserve">NGUYEN THI TO HOAI                      </t>
  </si>
  <si>
    <t xml:space="preserve">LE THI THANH KHUE                       </t>
  </si>
  <si>
    <t xml:space="preserve">THAI THI MINH NGOC                      </t>
  </si>
  <si>
    <t xml:space="preserve">PHAN THE PHUONG                         </t>
  </si>
  <si>
    <t xml:space="preserve">LUONG MINH HAI                          </t>
  </si>
  <si>
    <t xml:space="preserve">VO THI THUY TAI                         </t>
  </si>
  <si>
    <t xml:space="preserve">LAM HUYNH NHAN                          </t>
  </si>
  <si>
    <t xml:space="preserve">CUNG DINH THACH                         </t>
  </si>
  <si>
    <t xml:space="preserve">LUONG THI LE TRAM                       </t>
  </si>
  <si>
    <t xml:space="preserve">TO HOA LY                               </t>
  </si>
  <si>
    <t xml:space="preserve">TA THI TU TRINH                         </t>
  </si>
  <si>
    <t xml:space="preserve">PHAM DAO MINH QUAN                      </t>
  </si>
  <si>
    <t xml:space="preserve">NGUYEN THAI MINH QUANG                  </t>
  </si>
  <si>
    <t xml:space="preserve">VO TRAN THANH PHUONG                    </t>
  </si>
  <si>
    <t xml:space="preserve">PHAM HUYNH ANH THU                      </t>
  </si>
  <si>
    <t xml:space="preserve">CN CT TNHH KGL VIET NAM TAI TP HCM      </t>
  </si>
  <si>
    <t xml:space="preserve">NGUYEN CHUNG DUYEN HA                   </t>
  </si>
  <si>
    <t xml:space="preserve">NGUYEN BA MINH TRAN                     </t>
  </si>
  <si>
    <t xml:space="preserve">DANG ANH DUONG                          </t>
  </si>
  <si>
    <t xml:space="preserve">PHAM KHUONG MINH DANG                   </t>
  </si>
  <si>
    <t xml:space="preserve">LAI BACH HOANG YEN                      </t>
  </si>
  <si>
    <t xml:space="preserve">TRAN KIEU HUAN                          </t>
  </si>
  <si>
    <t xml:space="preserve">PHAN VINH QUAN                          </t>
  </si>
  <si>
    <t xml:space="preserve">TAN LO QUAY                             </t>
  </si>
  <si>
    <t xml:space="preserve">TRINH THU HA                            </t>
  </si>
  <si>
    <t xml:space="preserve">DINH CU PHACH                           </t>
  </si>
  <si>
    <t xml:space="preserve">LUONG THI CAM NGOC                      </t>
  </si>
  <si>
    <t xml:space="preserve">LE DUY DAN                              </t>
  </si>
  <si>
    <t xml:space="preserve">NGUYEN LE HOANG                         </t>
  </si>
  <si>
    <t xml:space="preserve">CTY TNHH TUAN CUONG THUAN               </t>
  </si>
  <si>
    <t xml:space="preserve">VUONG THI DA THAO                       </t>
  </si>
  <si>
    <t xml:space="preserve">LUU THIEN PHU                           </t>
  </si>
  <si>
    <t xml:space="preserve">TRUONG BA THIEN                         </t>
  </si>
  <si>
    <t xml:space="preserve">PHAM HO HUY VU                          </t>
  </si>
  <si>
    <t xml:space="preserve">NGUYEN THAO VI                          </t>
  </si>
  <si>
    <t xml:space="preserve">CHU THE CONG                            </t>
  </si>
  <si>
    <t xml:space="preserve">QUACH QUANG A                           </t>
  </si>
  <si>
    <t xml:space="preserve">TRAN KHUONG THANG                       </t>
  </si>
  <si>
    <t xml:space="preserve">BUI MAI NGAN                            </t>
  </si>
  <si>
    <t xml:space="preserve">THAM THUY LOAN                          </t>
  </si>
  <si>
    <t xml:space="preserve">VO VIET HOA                             </t>
  </si>
  <si>
    <t xml:space="preserve">NGO THI MAI THY                         </t>
  </si>
  <si>
    <t xml:space="preserve">DINH DUC THANH                          </t>
  </si>
  <si>
    <t xml:space="preserve">TRAN NGUYEN THANH LOC                   </t>
  </si>
  <si>
    <t xml:space="preserve">NGUYEN HUY HAU                          </t>
  </si>
  <si>
    <t xml:space="preserve">NGUYEN TONG SON                         </t>
  </si>
  <si>
    <t xml:space="preserve">TRAM TICH KHOI                          </t>
  </si>
  <si>
    <t xml:space="preserve">LUONG LE SANG                           </t>
  </si>
  <si>
    <t xml:space="preserve">VAN TUAN KIET                           </t>
  </si>
  <si>
    <t xml:space="preserve">MAI QUOC TUAN                           </t>
  </si>
  <si>
    <t xml:space="preserve">QUACH THI HANG                          </t>
  </si>
  <si>
    <t xml:space="preserve">LUC THI BICH HUE                        </t>
  </si>
  <si>
    <t xml:space="preserve">NGO QUY BUU                             </t>
  </si>
  <si>
    <t xml:space="preserve">HUYNH NGOC BICH                         </t>
  </si>
  <si>
    <t xml:space="preserve">PHAN TRONG TAN                          </t>
  </si>
  <si>
    <t xml:space="preserve">TRAN NGOC KHANH NGAN                    </t>
  </si>
  <si>
    <t xml:space="preserve">LUONG GIA NHUE                          </t>
  </si>
  <si>
    <t>TRUONG THANH THINH</t>
  </si>
  <si>
    <t xml:space="preserve">PHAM VAN MINH TUAN                      </t>
  </si>
  <si>
    <t xml:space="preserve">DANG VIET TUAN                          </t>
  </si>
  <si>
    <t xml:space="preserve">TRAN VO QUANG                           </t>
  </si>
  <si>
    <t xml:space="preserve">DAM QUANG HIEU                          </t>
  </si>
  <si>
    <t xml:space="preserve">HOANG THO HA                            </t>
  </si>
  <si>
    <t xml:space="preserve">CAO TRUONG LINH                         </t>
  </si>
  <si>
    <t xml:space="preserve">TRAN BAO CAT KHUYEN                     </t>
  </si>
  <si>
    <t xml:space="preserve">LAM VIET HOA                            </t>
  </si>
  <si>
    <t xml:space="preserve">NGUYEN THE ANH TUAN                     </t>
  </si>
  <si>
    <t xml:space="preserve">LE HUNG HAI                             </t>
  </si>
  <si>
    <t xml:space="preserve">PHAN TRAN BAO CHIEU                     </t>
  </si>
  <si>
    <t xml:space="preserve">TRAN CONG TANH                          </t>
  </si>
  <si>
    <t xml:space="preserve">TRINH XUAN TRIEU                        </t>
  </si>
  <si>
    <t xml:space="preserve">CHAU DAI QUANG                          </t>
  </si>
  <si>
    <t xml:space="preserve">TRINH QUYNH CUONG                       </t>
  </si>
  <si>
    <t xml:space="preserve">KIEU THI NU HOANG                       </t>
  </si>
  <si>
    <t xml:space="preserve">NGUYEN KHOA ANH                         </t>
  </si>
  <si>
    <t xml:space="preserve">TRINH QUOC HOAN                         </t>
  </si>
  <si>
    <t xml:space="preserve">CONG TY TNHH WBC VIET NAM               </t>
  </si>
  <si>
    <t xml:space="preserve">NGUYEN NHAT HAU                         </t>
  </si>
  <si>
    <t xml:space="preserve">DUONG DUY LONG                          </t>
  </si>
  <si>
    <t xml:space="preserve">LE NGUYEN QUYNH ANH                     </t>
  </si>
  <si>
    <t xml:space="preserve">NGUYEN THI QUYNH LY                     </t>
  </si>
  <si>
    <t xml:space="preserve">LUU VAN HUYEN                           </t>
  </si>
  <si>
    <t xml:space="preserve">CONG TY TNHH ANDPAD VIETNAM             </t>
  </si>
  <si>
    <t xml:space="preserve">LE THI TRUONG SA                        </t>
  </si>
  <si>
    <t xml:space="preserve">DANG THI CAY                            </t>
  </si>
  <si>
    <t xml:space="preserve">LE HONG THUONG                          </t>
  </si>
  <si>
    <t xml:space="preserve">TRAN HAO TRIET                          </t>
  </si>
  <si>
    <t xml:space="preserve">NGUYEN VINH NGUYEN                      </t>
  </si>
  <si>
    <t xml:space="preserve">tran quang manh                         </t>
  </si>
  <si>
    <t xml:space="preserve">LUONG THUY THUC VI                      </t>
  </si>
  <si>
    <t xml:space="preserve">PHAN HUY HOANG LAM                      </t>
  </si>
  <si>
    <t xml:space="preserve">PHAN HUONG LINH                         </t>
  </si>
  <si>
    <t xml:space="preserve">HANG TU HUONG                           </t>
  </si>
  <si>
    <t xml:space="preserve">CT TNHH KIKAI-TECH                      </t>
  </si>
  <si>
    <t xml:space="preserve">NGUYEN MAI KIEU DIEM                    </t>
  </si>
  <si>
    <t xml:space="preserve">MAI HONG QUAN                           </t>
  </si>
  <si>
    <t xml:space="preserve">DOAN CHANH THIEN                        </t>
  </si>
  <si>
    <t xml:space="preserve">VALERIO PIETRAPERTOSA                   </t>
  </si>
  <si>
    <t xml:space="preserve">LE TOAN TRAN                            </t>
  </si>
  <si>
    <t xml:space="preserve">TRAN THI KIM DUY                        </t>
  </si>
  <si>
    <t xml:space="preserve">TRAN NGUYEN KIM LINH                    </t>
  </si>
  <si>
    <t xml:space="preserve">PHAN CANH QUANG THONG                   </t>
  </si>
  <si>
    <t xml:space="preserve">NGUYEN THI LE SOA                       </t>
  </si>
  <si>
    <t xml:space="preserve">NGUYEN LE HIEN NHI                      </t>
  </si>
  <si>
    <t xml:space="preserve">NGUYEN ANH LY                           </t>
  </si>
  <si>
    <t xml:space="preserve">HO NGUYEN SONG TOAN                     </t>
  </si>
  <si>
    <t xml:space="preserve">PHAM THI BICH LUONG                     </t>
  </si>
  <si>
    <t xml:space="preserve">PHAN KIEN THIET                         </t>
  </si>
  <si>
    <t xml:space="preserve">NGUYEN THE TO HOAI                      </t>
  </si>
  <si>
    <t xml:space="preserve">DAO PHUONG HANH                         </t>
  </si>
  <si>
    <t xml:space="preserve">LAM XUAN MY TRUC                        </t>
  </si>
  <si>
    <t xml:space="preserve">NGUYEN THI AI MINH                      </t>
  </si>
  <si>
    <t xml:space="preserve">LE TRUC GIANG                           </t>
  </si>
  <si>
    <t xml:space="preserve">VO SINH TIEN                            </t>
  </si>
  <si>
    <t xml:space="preserve">DO THI DIEU BINH                        </t>
  </si>
  <si>
    <t xml:space="preserve">LE BA KHIEM                             </t>
  </si>
  <si>
    <t xml:space="preserve">DINH HOANG NHAT                         </t>
  </si>
  <si>
    <t xml:space="preserve">VU DUC BIEN                             </t>
  </si>
  <si>
    <t xml:space="preserve">LUC DUC KIEN                            </t>
  </si>
  <si>
    <t xml:space="preserve">NGO QUANG TU                            </t>
  </si>
  <si>
    <t xml:space="preserve">TRAN THE DUC                            </t>
  </si>
  <si>
    <t xml:space="preserve">NGUYEN MAI NGOC                         </t>
  </si>
  <si>
    <t xml:space="preserve">THIEU THI THUY TRANG                    </t>
  </si>
  <si>
    <t xml:space="preserve">DANG TRAN TUAN ANH                      </t>
  </si>
  <si>
    <t xml:space="preserve">NOZUKA YOICHI                           </t>
  </si>
  <si>
    <t xml:space="preserve">TRAN HUU XUAN                           </t>
  </si>
  <si>
    <t xml:space="preserve">NGUYEN THI VIET TRUC                    </t>
  </si>
  <si>
    <t xml:space="preserve">HO NGOC HIEU                            </t>
  </si>
  <si>
    <t xml:space="preserve">LUU THUAN PHUONG                        </t>
  </si>
  <si>
    <t xml:space="preserve">NGUYEN TRAN VY DIEM                     </t>
  </si>
  <si>
    <t xml:space="preserve">VO THI HONG LAN                         </t>
  </si>
  <si>
    <t xml:space="preserve">TRAN THAI NGOC HUY                      </t>
  </si>
  <si>
    <t xml:space="preserve">NUTTHAPORN RATTAKITVIJARN NA NAKORN     </t>
  </si>
  <si>
    <t xml:space="preserve">KAO CHIH KAI                            </t>
  </si>
  <si>
    <t xml:space="preserve">SONG CHANH VAN                          </t>
  </si>
  <si>
    <t xml:space="preserve">BUI NGOC TUYET                          </t>
  </si>
  <si>
    <t xml:space="preserve">NGUYEN THI MY TY                        </t>
  </si>
  <si>
    <t xml:space="preserve">HO THANG                                </t>
  </si>
  <si>
    <t xml:space="preserve">BUI THI HOE                             </t>
  </si>
  <si>
    <t xml:space="preserve">LY VU QUYNH TRANG                       </t>
  </si>
  <si>
    <t xml:space="preserve">LUONG HA HAI                            </t>
  </si>
  <si>
    <t xml:space="preserve">DO TANH                                 </t>
  </si>
  <si>
    <t xml:space="preserve">ARAKI SHINYA                            </t>
  </si>
  <si>
    <t xml:space="preserve">TCT BAO HIEM BAO VIET                   </t>
  </si>
  <si>
    <t xml:space="preserve">LA THI HANG                             </t>
  </si>
  <si>
    <t xml:space="preserve">LAI XUAN TRUONG                         </t>
  </si>
  <si>
    <t xml:space="preserve">PHUNG VIET CUONG                        </t>
  </si>
  <si>
    <t xml:space="preserve">VO THI BICH SON                         </t>
  </si>
  <si>
    <t xml:space="preserve">DO NGUYEN MY PHUONG                     </t>
  </si>
  <si>
    <t xml:space="preserve">TRINH QUANG VIET                        </t>
  </si>
  <si>
    <t xml:space="preserve">TRINH LE GIAO KHANH                     </t>
  </si>
  <si>
    <t xml:space="preserve">LE KHAC ANH NHAT                        </t>
  </si>
  <si>
    <t xml:space="preserve">TON THUONG HAI                          </t>
  </si>
  <si>
    <t xml:space="preserve">LUONG HAI BANG                          </t>
  </si>
  <si>
    <t xml:space="preserve">TRA THI THU DUNG                        </t>
  </si>
  <si>
    <t xml:space="preserve">LUC XUAN HUNG                           </t>
  </si>
  <si>
    <t xml:space="preserve">NGUYEN NGOC MY LOAN                     </t>
  </si>
  <si>
    <t xml:space="preserve">pham hoang anh quoc                     </t>
  </si>
  <si>
    <t xml:space="preserve">DANG DINH NGOC                          </t>
  </si>
  <si>
    <t xml:space="preserve">NGUYEN QUANG LICH                       </t>
  </si>
  <si>
    <t xml:space="preserve">DUONG THI TIET MAI                      </t>
  </si>
  <si>
    <t xml:space="preserve">DANG TUYET DUNG                         </t>
  </si>
  <si>
    <t xml:space="preserve">DINH THI THOI                           </t>
  </si>
  <si>
    <t xml:space="preserve">VAN THI KIM TIEN                        </t>
  </si>
  <si>
    <t xml:space="preserve">HOANG KIM THUY                          </t>
  </si>
  <si>
    <t xml:space="preserve">NGUYEN VO TRUC GIANG                    </t>
  </si>
  <si>
    <t xml:space="preserve">NGUYEN CAO HOAI                         </t>
  </si>
  <si>
    <t xml:space="preserve">THACH THANH DIEN                        </t>
  </si>
  <si>
    <t xml:space="preserve">NGUYEN PHAN DIEM QUYNH TRANG            </t>
  </si>
  <si>
    <t xml:space="preserve">TRUONG HOANG KHOA                       </t>
  </si>
  <si>
    <t xml:space="preserve">KHUONG THI THU HOA                      </t>
  </si>
  <si>
    <t xml:space="preserve">VO VU HAI                               </t>
  </si>
  <si>
    <t xml:space="preserve">CHAU BAO PHUC                           </t>
  </si>
  <si>
    <t xml:space="preserve">DUONG TAN CAM                           </t>
  </si>
  <si>
    <t xml:space="preserve">PHAM NGOC HOANG THY                     </t>
  </si>
  <si>
    <t xml:space="preserve">HUYNH QUANG NGHIA                       </t>
  </si>
  <si>
    <t xml:space="preserve">NGUYEN VAN CAO CUONG                    </t>
  </si>
  <si>
    <t xml:space="preserve">NGUYEN HUYNH PHUONG UYEN                </t>
  </si>
  <si>
    <t xml:space="preserve">CONG TY TNHH KSS VIET NAM               </t>
  </si>
  <si>
    <t xml:space="preserve">DANG TRAN DUNG                          </t>
  </si>
  <si>
    <t xml:space="preserve">TANG HUE MANH                           </t>
  </si>
  <si>
    <t xml:space="preserve">TRAN HUONG TRA                          </t>
  </si>
  <si>
    <t xml:space="preserve">PHAM DO THANH TAI                       </t>
  </si>
  <si>
    <t xml:space="preserve">LU TRUNG VIET                           </t>
  </si>
  <si>
    <t xml:space="preserve">HOANG THI LE GIANG                      </t>
  </si>
  <si>
    <t xml:space="preserve">KONG VOON WAH                           </t>
  </si>
  <si>
    <t xml:space="preserve">LE THI HUE PHUONG                       </t>
  </si>
  <si>
    <t xml:space="preserve">BUI TRONG HIEU                          </t>
  </si>
  <si>
    <t xml:space="preserve">NGUYEN THI TAN XUAN                     </t>
  </si>
  <si>
    <t xml:space="preserve">LA HOANG PHUONG                         </t>
  </si>
  <si>
    <t xml:space="preserve">TRAN THI BICH TAI                       </t>
  </si>
  <si>
    <t xml:space="preserve">TIEU THI HONG PHUOC                     </t>
  </si>
  <si>
    <t xml:space="preserve">TRAN SON TAY CASIMIR THONG              </t>
  </si>
  <si>
    <t xml:space="preserve">HUA LY LY                               </t>
  </si>
  <si>
    <t xml:space="preserve">NGUYEN TIEN BACH                        </t>
  </si>
  <si>
    <t xml:space="preserve">TRAN BICH HOA                           </t>
  </si>
  <si>
    <t xml:space="preserve">CHU VAN HOE                             </t>
  </si>
  <si>
    <t xml:space="preserve">TRANG CAO TUYEN                         </t>
  </si>
  <si>
    <t xml:space="preserve">NGUYEN KIEU VAN ANH                     </t>
  </si>
  <si>
    <t xml:space="preserve">DUONG THANH LINH                        </t>
  </si>
  <si>
    <t xml:space="preserve">PHAM THI TRAN QUYEN                     </t>
  </si>
  <si>
    <t xml:space="preserve">PHAN THE TY                             </t>
  </si>
  <si>
    <t xml:space="preserve">VAN KIM THANH                           </t>
  </si>
  <si>
    <t xml:space="preserve">NGUYEN QUYNH BAO NGAN                   </t>
  </si>
  <si>
    <t xml:space="preserve">TRAN NGOC Y LINH                        </t>
  </si>
  <si>
    <t xml:space="preserve">LE THI HONG VU                          </t>
  </si>
  <si>
    <t xml:space="preserve">VY THI LE                               </t>
  </si>
  <si>
    <t xml:space="preserve">NGUYEN VU TRAM ANH                      </t>
  </si>
  <si>
    <t xml:space="preserve">THAI VU BINH MINH                       </t>
  </si>
  <si>
    <t xml:space="preserve">MASATOSHI KATAYAMA                      </t>
  </si>
  <si>
    <t xml:space="preserve">TRAN DOAN LE HANG                       </t>
  </si>
  <si>
    <t xml:space="preserve">LINH THI THU QUYNH                      </t>
  </si>
  <si>
    <t xml:space="preserve">CHU THI KIM NHUNG                       </t>
  </si>
  <si>
    <t xml:space="preserve">VU HOANG SINH                           </t>
  </si>
  <si>
    <t xml:space="preserve">PHAM THI HOANG                          </t>
  </si>
  <si>
    <t xml:space="preserve">LE HOANG KHAC HUY                       </t>
  </si>
  <si>
    <t xml:space="preserve">DINH THI NGOC TRAM                      </t>
  </si>
  <si>
    <t xml:space="preserve">NGO THI THUY YEN                        </t>
  </si>
  <si>
    <t xml:space="preserve">NGUYEN TAI HOAI THANG                   </t>
  </si>
  <si>
    <t xml:space="preserve">CHU THE ANH                             </t>
  </si>
  <si>
    <t xml:space="preserve">NGO DOAN QUOC HUAN                      </t>
  </si>
  <si>
    <t xml:space="preserve">TRAN PHUC DIEN                          </t>
  </si>
  <si>
    <t xml:space="preserve">TRAN THI ANH KHANH                      </t>
  </si>
  <si>
    <t xml:space="preserve">TRAN DUY QUAN                           </t>
  </si>
  <si>
    <t xml:space="preserve">LY DANG PHONG                           </t>
  </si>
  <si>
    <t xml:space="preserve">TRAN THANH VY                           </t>
  </si>
  <si>
    <t xml:space="preserve">DOAN THANH BUNG                         </t>
  </si>
  <si>
    <t xml:space="preserve">HOANG TRUONG NGUYEN                     </t>
  </si>
  <si>
    <t xml:space="preserve">NGO THE DUY                             </t>
  </si>
  <si>
    <t xml:space="preserve">VO TRONG KHOI NGUYEN                    </t>
  </si>
  <si>
    <t xml:space="preserve">LE NGUYEN MINH MAN                      </t>
  </si>
  <si>
    <t xml:space="preserve">DAO DANG PHUC                           </t>
  </si>
  <si>
    <t xml:space="preserve">CAO HUY PHUONG                          </t>
  </si>
  <si>
    <t xml:space="preserve">JONATHAN KWUN QUAN LEE                  </t>
  </si>
  <si>
    <t xml:space="preserve">HONG YOONPYO                            </t>
  </si>
  <si>
    <t xml:space="preserve">PHAM MAI TRAM ANH                       </t>
  </si>
  <si>
    <t xml:space="preserve">DUONG THI HONG KET                      </t>
  </si>
  <si>
    <t xml:space="preserve">CAO LAN HUONG                           </t>
  </si>
  <si>
    <t xml:space="preserve">NGUYEN THAI TUYEN                       </t>
  </si>
  <si>
    <t xml:space="preserve">LY THI KIM OANH                         </t>
  </si>
  <si>
    <t xml:space="preserve">TRIEU QUOC THO                          </t>
  </si>
  <si>
    <t xml:space="preserve">IDO KENJI                               </t>
  </si>
  <si>
    <t xml:space="preserve">VO TRI PHUONG KHANH                     </t>
  </si>
  <si>
    <t xml:space="preserve">LE VINH CANH                            </t>
  </si>
  <si>
    <t xml:space="preserve">NGUYEN HONG NGOC NGUYEN                 </t>
  </si>
  <si>
    <t xml:space="preserve">NGUYEN NGO NGOC HOA                     </t>
  </si>
  <si>
    <t xml:space="preserve">DO THI HONG ANH                         </t>
  </si>
  <si>
    <t xml:space="preserve">DONG NGOC TUYEN NGON                    </t>
  </si>
  <si>
    <t xml:space="preserve">CAP TRONG CUONG                         </t>
  </si>
  <si>
    <t xml:space="preserve">CU THI BICH PHUONG                      </t>
  </si>
  <si>
    <t xml:space="preserve">DOAN THI THANH NHAN                     </t>
  </si>
  <si>
    <t xml:space="preserve">BANH THI NGOC BICH                      </t>
  </si>
  <si>
    <t xml:space="preserve">DAM MY LINH                             </t>
  </si>
  <si>
    <t xml:space="preserve">CT TNHH MTV ICHIKIN SAIGON STUDIO       </t>
  </si>
  <si>
    <t xml:space="preserve">NGUYEN NHAT DIEN                        </t>
  </si>
  <si>
    <t xml:space="preserve">TRAN HUYNH NHU                          </t>
  </si>
  <si>
    <t xml:space="preserve">HO XUAN PHUOC                           </t>
  </si>
  <si>
    <t xml:space="preserve">KHUAT VAN DU                            </t>
  </si>
  <si>
    <t xml:space="preserve">VO VIET PHANG                           </t>
  </si>
  <si>
    <t xml:space="preserve">PHAM HOANG HIEP                         </t>
  </si>
  <si>
    <t xml:space="preserve">NGUYEN THAN THUY TRANG                  </t>
  </si>
  <si>
    <t xml:space="preserve">HA NGOC MUOI                            </t>
  </si>
  <si>
    <t xml:space="preserve">MAI HONG THANH                          </t>
  </si>
  <si>
    <t xml:space="preserve">DONG BANG TRANG                         </t>
  </si>
  <si>
    <t xml:space="preserve">HUYNH VU HA QUYEN                       </t>
  </si>
  <si>
    <t xml:space="preserve">VO TAN SAU                              </t>
  </si>
  <si>
    <t xml:space="preserve">PHUNG DINH HIEP                         </t>
  </si>
  <si>
    <t xml:space="preserve">LE THI NGOC BON                         </t>
  </si>
  <si>
    <t xml:space="preserve">NGUYEN BUI THAO PHUONG                  </t>
  </si>
  <si>
    <t xml:space="preserve">VU TRAN NGOC BAO                        </t>
  </si>
  <si>
    <t xml:space="preserve">VU MAI TRINH                            </t>
  </si>
  <si>
    <t xml:space="preserve">CONG TY CO PHAN CRYPTORY                </t>
  </si>
  <si>
    <t xml:space="preserve">AU HUU THE                              </t>
  </si>
  <si>
    <t xml:space="preserve">DANG NGOC YEN NHI                       </t>
  </si>
  <si>
    <t xml:space="preserve">PHUNG THE DUC                           </t>
  </si>
  <si>
    <t xml:space="preserve">KANJI UEMATSU                           </t>
  </si>
  <si>
    <t xml:space="preserve">NGO NHAT MINH                           </t>
  </si>
  <si>
    <t xml:space="preserve">CAO THI DY KHANH                        </t>
  </si>
  <si>
    <t xml:space="preserve">PHAM THI MY DUY                         </t>
  </si>
  <si>
    <t xml:space="preserve">DANG KIM TRONG                          </t>
  </si>
  <si>
    <t xml:space="preserve">MIZUSHIMA KOZO                          </t>
  </si>
  <si>
    <t xml:space="preserve">HOANG BANG VIET                         </t>
  </si>
  <si>
    <t xml:space="preserve">DO THANH GIOI                           </t>
  </si>
  <si>
    <t xml:space="preserve">NGO PHUOC DUONG                         </t>
  </si>
  <si>
    <t xml:space="preserve">NGUYEN CHAU KHANH                       </t>
  </si>
  <si>
    <t xml:space="preserve">NGUYEN KHAC HOANG MINH                  </t>
  </si>
  <si>
    <t xml:space="preserve">BE THANH THUY                           </t>
  </si>
  <si>
    <t xml:space="preserve">NGUYEN DAC THUONG                       </t>
  </si>
  <si>
    <t xml:space="preserve">TRUONG TRUC VAN TRANG                   </t>
  </si>
  <si>
    <t xml:space="preserve">NGO KIM HUONG                           </t>
  </si>
  <si>
    <t xml:space="preserve">DUONG QUYNH XUAN                        </t>
  </si>
  <si>
    <t xml:space="preserve">PHAM TAN LIEM                           </t>
  </si>
  <si>
    <t xml:space="preserve">TRUONG DUC                              </t>
  </si>
  <si>
    <t xml:space="preserve">CAN THANH TUNG                          </t>
  </si>
  <si>
    <t xml:space="preserve">CTY TNHH DICH VU CONG NGHE TADA         </t>
  </si>
  <si>
    <t xml:space="preserve">DAM THANH PHONG                         </t>
  </si>
  <si>
    <t xml:space="preserve">TRAN THI TUYET TRAM                     </t>
  </si>
  <si>
    <t xml:space="preserve">DAO ANH THU                             </t>
  </si>
  <si>
    <t xml:space="preserve">TRAN THI HUONG TRANG                    </t>
  </si>
  <si>
    <t xml:space="preserve">VO DUY VINH                             </t>
  </si>
  <si>
    <t xml:space="preserve">HO LE PHUONG THAO                       </t>
  </si>
  <si>
    <t xml:space="preserve">LE THI VIET LAM                         </t>
  </si>
  <si>
    <t xml:space="preserve">BUI THI MY DUYEN                        </t>
  </si>
  <si>
    <t xml:space="preserve">LE THI LAM NGHIEP                       </t>
  </si>
  <si>
    <t xml:space="preserve">CHINH NGOC LINH                         </t>
  </si>
  <si>
    <t xml:space="preserve">VU TIEN KIEN                            </t>
  </si>
  <si>
    <t xml:space="preserve">DO TUYET XUAN                           </t>
  </si>
  <si>
    <t xml:space="preserve">CAO QUOC THANG                          </t>
  </si>
  <si>
    <t xml:space="preserve">OKA MANABU                              </t>
  </si>
  <si>
    <t xml:space="preserve">LIEU TUAN THINH                         </t>
  </si>
  <si>
    <t xml:space="preserve">KUNISAWA JUNYA                          </t>
  </si>
  <si>
    <t xml:space="preserve">BUI THI NGOC OANH                       </t>
  </si>
  <si>
    <t xml:space="preserve">LE HOANG LOC                            </t>
  </si>
  <si>
    <t xml:space="preserve">LUONG TUY AN                            </t>
  </si>
  <si>
    <t xml:space="preserve">LUC MINH NGUYET                         </t>
  </si>
  <si>
    <t xml:space="preserve">LE HOANG TRUNG TAN                      </t>
  </si>
  <si>
    <t xml:space="preserve">CHAU THANH DAT                          </t>
  </si>
  <si>
    <t xml:space="preserve">TRAN THI LE DIEM                        </t>
  </si>
  <si>
    <t xml:space="preserve">LAI THI KIM OANH                        </t>
  </si>
  <si>
    <t xml:space="preserve">DOAN TRUONG AN                          </t>
  </si>
  <si>
    <t xml:space="preserve">TO HOANG NGAN                           </t>
  </si>
  <si>
    <t xml:space="preserve">TRAN HOA AN                             </t>
  </si>
  <si>
    <t xml:space="preserve">TRAN NGOC BAO TRAM                      </t>
  </si>
  <si>
    <t xml:space="preserve">DANG TUAN VU                            </t>
  </si>
  <si>
    <t xml:space="preserve">CHU VAN AN                              </t>
  </si>
  <si>
    <t xml:space="preserve">LUAN HAI AU                             </t>
  </si>
  <si>
    <t xml:space="preserve">DUONG THI MAI CHUNG                     </t>
  </si>
  <si>
    <t xml:space="preserve">LUU HONG TRI                            </t>
  </si>
  <si>
    <t xml:space="preserve">CONG TY TNHH IBM VIETNAM                </t>
  </si>
  <si>
    <t xml:space="preserve">TOMMY YANCE MANAWAN                     </t>
  </si>
  <si>
    <t xml:space="preserve">CAO DUC MANH                            </t>
  </si>
  <si>
    <t xml:space="preserve">LAI THI THU CUC                         </t>
  </si>
  <si>
    <t xml:space="preserve">TO THI MY DUNG                          </t>
  </si>
  <si>
    <t xml:space="preserve">NGUYEN VAN LUOC                         </t>
  </si>
  <si>
    <t xml:space="preserve">HUYNH SONG NGOC TRINH                   </t>
  </si>
  <si>
    <t xml:space="preserve">CT TNHH NTT DATA VIET NAM               </t>
  </si>
  <si>
    <t xml:space="preserve">PHAM NGOC THANH TAM                     </t>
  </si>
  <si>
    <t xml:space="preserve">HUYNH NGOC NAM PHUONG                   </t>
  </si>
  <si>
    <t xml:space="preserve">DAO THANH THAO                          </t>
  </si>
  <si>
    <t xml:space="preserve">VUONG HOAI PHONG                        </t>
  </si>
  <si>
    <t>TRAN ANH DONG</t>
  </si>
  <si>
    <t xml:space="preserve">DOAN VAN MINH NHUT                      </t>
  </si>
  <si>
    <t xml:space="preserve">DUONG TAN HAU                           </t>
  </si>
  <si>
    <t xml:space="preserve">SEO MINSU                               </t>
  </si>
  <si>
    <t xml:space="preserve">TA DINH NAM                             </t>
  </si>
  <si>
    <t xml:space="preserve">HO THI THON                             </t>
  </si>
  <si>
    <t xml:space="preserve">SON SO PHA NI                           </t>
  </si>
  <si>
    <t xml:space="preserve">CHAU THANG PHAT                         </t>
  </si>
  <si>
    <t xml:space="preserve">LAM THI MY ANH                          </t>
  </si>
  <si>
    <t xml:space="preserve">TRINH THANH DUNG                        </t>
  </si>
  <si>
    <t xml:space="preserve">DIEP BUI NGOC YEN                       </t>
  </si>
  <si>
    <t xml:space="preserve">HOANG THUC OANH                         </t>
  </si>
  <si>
    <t xml:space="preserve">THUONG NGUYEN THY HAN                   </t>
  </si>
  <si>
    <t xml:space="preserve">LAM XUAN TAM                            </t>
  </si>
  <si>
    <t xml:space="preserve">NGUYEN HOANG QUYNH LAN                  </t>
  </si>
  <si>
    <t xml:space="preserve">NGUYEN DUNG THAO                        </t>
  </si>
  <si>
    <t xml:space="preserve">MAI DUC BAO                             </t>
  </si>
  <si>
    <t xml:space="preserve">TRINH HOANG HA                          </t>
  </si>
  <si>
    <t xml:space="preserve">NGUYEN THUONG HOANG MINH                </t>
  </si>
  <si>
    <t xml:space="preserve">DAM THUAN LONG                          </t>
  </si>
  <si>
    <t xml:space="preserve">LAI NGUYEN SON TAM                      </t>
  </si>
  <si>
    <t xml:space="preserve">LA QUY LAM                              </t>
  </si>
  <si>
    <t xml:space="preserve">NGUYEN HOANG PHAT                       </t>
  </si>
  <si>
    <t xml:space="preserve">NGUYEN HO QUANG MINH                    </t>
  </si>
  <si>
    <t xml:space="preserve">LEU THI BINH                            </t>
  </si>
  <si>
    <t xml:space="preserve">PHAN THAI BAO                           </t>
  </si>
  <si>
    <t xml:space="preserve">TRAN SY DUONG                           </t>
  </si>
  <si>
    <t xml:space="preserve">TRANG HUAN NGOC                         </t>
  </si>
  <si>
    <t xml:space="preserve">NGUYEN THI NGOC THONG                   </t>
  </si>
  <si>
    <t xml:space="preserve">LY BAO TRAN                             </t>
  </si>
  <si>
    <t xml:space="preserve">NGO THANH CAO                           </t>
  </si>
  <si>
    <t xml:space="preserve">NGUYEN DANG THI UYEN LINH               </t>
  </si>
  <si>
    <t xml:space="preserve">CTY TNHH OQR                            </t>
  </si>
  <si>
    <t xml:space="preserve">LE CHI TOAN                             </t>
  </si>
  <si>
    <t xml:space="preserve">TRIEU VAN TRUONG                        </t>
  </si>
  <si>
    <t xml:space="preserve">LUONG VIET ANH                          </t>
  </si>
  <si>
    <t xml:space="preserve">PHUNG VAN PHAT                          </t>
  </si>
  <si>
    <t xml:space="preserve">PHAN DUC BE                             </t>
  </si>
  <si>
    <t xml:space="preserve">HUYNH HUE LONG                          </t>
  </si>
  <si>
    <t xml:space="preserve">DANG VI TOAN                            </t>
  </si>
  <si>
    <t xml:space="preserve">LUU QUANG TON                           </t>
  </si>
  <si>
    <t xml:space="preserve">QUACH HOANG VIET                        </t>
  </si>
  <si>
    <t xml:space="preserve">LUONG THI THU SANG                      </t>
  </si>
  <si>
    <t xml:space="preserve">HUYNH THI ANH TUYET                     </t>
  </si>
  <si>
    <t xml:space="preserve">VU TUYET ANH SAO                        </t>
  </si>
  <si>
    <t xml:space="preserve">DINH THI THAO TRANG                     </t>
  </si>
  <si>
    <t xml:space="preserve">SAN THI HONG VAN                        </t>
  </si>
  <si>
    <t xml:space="preserve">LOOI SWEE FATT                          </t>
  </si>
  <si>
    <t xml:space="preserve">LAM ANH HOAN                            </t>
  </si>
  <si>
    <t xml:space="preserve">LE VU ANH THU                           </t>
  </si>
  <si>
    <t xml:space="preserve">NGUYEN TON MY AN                        </t>
  </si>
  <si>
    <t xml:space="preserve">CT TNHH MAEDA VIET NAM                  </t>
  </si>
  <si>
    <t xml:space="preserve">THAI MINH PHONG                         </t>
  </si>
  <si>
    <t xml:space="preserve">SUN WEIYING                             </t>
  </si>
  <si>
    <t xml:space="preserve">DIEP HOANG NGOC TRAN                    </t>
  </si>
  <si>
    <t xml:space="preserve">BUI THI BAO KHANH                       </t>
  </si>
  <si>
    <t xml:space="preserve">TRAN NGOC QUANG THAI                    </t>
  </si>
  <si>
    <t xml:space="preserve">NGUYEN QUY THINH                        </t>
  </si>
  <si>
    <t xml:space="preserve">NGUYEN HUYEN THAO                       </t>
  </si>
  <si>
    <t xml:space="preserve">CAO THI HOAI                            </t>
  </si>
  <si>
    <t xml:space="preserve">DO HOANG DIEM PHUC                      </t>
  </si>
  <si>
    <t xml:space="preserve">LE KHUE PHUOC                           </t>
  </si>
  <si>
    <t xml:space="preserve">HO TRAN THIEN AN                        </t>
  </si>
  <si>
    <t xml:space="preserve">NGUYEN HA TRUC LY                       </t>
  </si>
  <si>
    <t xml:space="preserve">DO ANH NGUYEN                           </t>
  </si>
  <si>
    <t xml:space="preserve">PHAM BAO CHAN                           </t>
  </si>
  <si>
    <t xml:space="preserve">CHU THI MINH THUY                       </t>
  </si>
  <si>
    <t xml:space="preserve">TRAN HUNG LOC                           </t>
  </si>
  <si>
    <t xml:space="preserve">TRAN HOANG LIET                         </t>
  </si>
  <si>
    <t xml:space="preserve">NGUYEN THI THUY NUONG                   </t>
  </si>
  <si>
    <t xml:space="preserve">THAI THI THUY TIEN                      </t>
  </si>
  <si>
    <t xml:space="preserve">LUU MANH THUONG                         </t>
  </si>
  <si>
    <t xml:space="preserve">TRAN THI HOANG HOANH                    </t>
  </si>
  <si>
    <t xml:space="preserve">LE VAN TET ANH                          </t>
  </si>
  <si>
    <t xml:space="preserve">MAI NGOC DAT                            </t>
  </si>
  <si>
    <t xml:space="preserve">LE TAN HUY                              </t>
  </si>
  <si>
    <t xml:space="preserve">DONG THI KIM LOAN                       </t>
  </si>
  <si>
    <t xml:space="preserve">LANG HOANG ANH                          </t>
  </si>
  <si>
    <t xml:space="preserve">DINH VAN MAT                            </t>
  </si>
  <si>
    <t xml:space="preserve">VU CAM THI                              </t>
  </si>
  <si>
    <t xml:space="preserve">LE BA PHAT                              </t>
  </si>
  <si>
    <t xml:space="preserve">TONG DUC ANH                            </t>
  </si>
  <si>
    <t xml:space="preserve">VU LAN DUNG                             </t>
  </si>
  <si>
    <t xml:space="preserve">HOANG SY TOAN                           </t>
  </si>
  <si>
    <t xml:space="preserve">NGUYEN THI LINH CHAM                    </t>
  </si>
  <si>
    <t xml:space="preserve">HUYNH PHUONG LIEN                       </t>
  </si>
  <si>
    <t xml:space="preserve">QUAN BOI NHAN                           </t>
  </si>
  <si>
    <t xml:space="preserve">CT TNHH MTV CHU GIA PHU (..)            </t>
  </si>
  <si>
    <t xml:space="preserve">PHAM HUYNH NHA PHUONG                   </t>
  </si>
  <si>
    <t xml:space="preserve">HO KIM NGOC                             </t>
  </si>
  <si>
    <t xml:space="preserve">THAI DINH VAN                           </t>
  </si>
  <si>
    <t xml:space="preserve">TRAN DINH NUI                           </t>
  </si>
  <si>
    <t xml:space="preserve">DANG MAU DUC                            </t>
  </si>
  <si>
    <t xml:space="preserve">CT TNHH ST NGU KIM &amp; DUNG CU VIET NAM   </t>
  </si>
  <si>
    <t xml:space="preserve">BUI THI DO                              </t>
  </si>
  <si>
    <t xml:space="preserve">HUYNH LIEU QUANG                        </t>
  </si>
  <si>
    <t xml:space="preserve">LOC THI NHU BANG                        </t>
  </si>
  <si>
    <t xml:space="preserve">DO THI MONG NHIEU                       </t>
  </si>
  <si>
    <t xml:space="preserve">NGUYEN NGOC MINH NHUNG                  </t>
  </si>
  <si>
    <t xml:space="preserve">NGUYEN GIA QUYEN                        </t>
  </si>
  <si>
    <t xml:space="preserve">TRAN NHU HUYEN                          </t>
  </si>
  <si>
    <t xml:space="preserve">CTCP DAO TAO AMES-CN HA NOI             </t>
  </si>
  <si>
    <t xml:space="preserve">PHAM LAN PHUONG                         </t>
  </si>
  <si>
    <t xml:space="preserve">DO VAN LUC                              </t>
  </si>
  <si>
    <t xml:space="preserve">DO NHU TAM                              </t>
  </si>
  <si>
    <t xml:space="preserve">MAI THI DONG HA                         </t>
  </si>
  <si>
    <t xml:space="preserve">NGUYEN HO THANH TRUC                    </t>
  </si>
  <si>
    <t xml:space="preserve">VO THI HOAI GIANG                       </t>
  </si>
  <si>
    <t xml:space="preserve">VU MANH BAO                             </t>
  </si>
  <si>
    <t xml:space="preserve">VO DUY THUAN                            </t>
  </si>
  <si>
    <t xml:space="preserve">DO THANH MANG                           </t>
  </si>
  <si>
    <t xml:space="preserve">trinh hoang anh                         </t>
  </si>
  <si>
    <t xml:space="preserve">LE BUI NGOC HA                          </t>
  </si>
  <si>
    <t xml:space="preserve">NGUYEN CONG THIEN VU                    </t>
  </si>
  <si>
    <t xml:space="preserve">NGUYEN THI CANH SINH                    </t>
  </si>
  <si>
    <t xml:space="preserve">TRAN DINH NINH                          </t>
  </si>
  <si>
    <t xml:space="preserve">NGUYEN NGOC CHAM                        </t>
  </si>
  <si>
    <t xml:space="preserve">TRUONG TRAN DUNG                        </t>
  </si>
  <si>
    <t xml:space="preserve">KHUC NGOC HUNG                          </t>
  </si>
  <si>
    <t xml:space="preserve">HA HUU QUYNH                            </t>
  </si>
  <si>
    <t xml:space="preserve">NGUYEN TRUONG THU PHUONG                </t>
  </si>
  <si>
    <t xml:space="preserve">NGUYEN DINH DIEU THUY                   </t>
  </si>
  <si>
    <t xml:space="preserve">DAVID CABIGAS SAGARINO                  </t>
  </si>
  <si>
    <t xml:space="preserve">LU THI MY                               </t>
  </si>
  <si>
    <t xml:space="preserve">LAI THI HONG UYEN                       </t>
  </si>
  <si>
    <t xml:space="preserve">TRAN TAM NGOC                           </t>
  </si>
  <si>
    <t xml:space="preserve">CTCP DUOC VTYT TRANG MINH               </t>
  </si>
  <si>
    <t xml:space="preserve">PHAM HOANG MY                           </t>
  </si>
  <si>
    <t xml:space="preserve">NGUYEN PHUOC BAO TRUNG                  </t>
  </si>
  <si>
    <t xml:space="preserve">BUI LE HAI THI                          </t>
  </si>
  <si>
    <t xml:space="preserve">DINH THI TUONG VI                       </t>
  </si>
  <si>
    <t xml:space="preserve">CT TNHH ARIS VIET NAM                   </t>
  </si>
  <si>
    <t xml:space="preserve">PHAM TRONG BAO                          </t>
  </si>
  <si>
    <t xml:space="preserve">LE DINH MUNG                            </t>
  </si>
  <si>
    <t xml:space="preserve">TRAN HOANG THI DIEM NGOC                </t>
  </si>
  <si>
    <t xml:space="preserve">NGUYEN NINH QUYNH HOA                   </t>
  </si>
  <si>
    <t xml:space="preserve">NGUYEN THI DIEU THO                     </t>
  </si>
  <si>
    <t xml:space="preserve">BUI THI PHUONG HIEN                     </t>
  </si>
  <si>
    <t xml:space="preserve">DUONG THI HUONG LIEN                    </t>
  </si>
  <si>
    <t xml:space="preserve">NGUYEN CONG THO                         </t>
  </si>
  <si>
    <t xml:space="preserve">NGUYEN TIEN PHAM                        </t>
  </si>
  <si>
    <t xml:space="preserve">VU KHANH PHUONG                         </t>
  </si>
  <si>
    <t xml:space="preserve">NGUYEN LE DAI NHAN                      </t>
  </si>
  <si>
    <t xml:space="preserve">LE THI CHAU LINH                        </t>
  </si>
  <si>
    <t xml:space="preserve">KIM LY THUY LINH                        </t>
  </si>
  <si>
    <t xml:space="preserve">LE THI BAO NHI                          </t>
  </si>
  <si>
    <t xml:space="preserve">LE THI HONG TIEN                        </t>
  </si>
  <si>
    <t xml:space="preserve">TRUONG THI ANH PHUONG                   </t>
  </si>
  <si>
    <t xml:space="preserve">SU THI TRUNG                            </t>
  </si>
  <si>
    <t xml:space="preserve">LE PHUONG GIANG                         </t>
  </si>
  <si>
    <t xml:space="preserve">KHAU VAN MINH                           </t>
  </si>
  <si>
    <t xml:space="preserve">TRAN THI TRUNG HIEU                     </t>
  </si>
  <si>
    <t xml:space="preserve">HOANG TRUNG TUAN                        </t>
  </si>
  <si>
    <t xml:space="preserve">LE HOANG THUC DOAN                      </t>
  </si>
  <si>
    <t xml:space="preserve">DUONG THI NGOC MAN                      </t>
  </si>
  <si>
    <t xml:space="preserve">DANG I GHEN                             </t>
  </si>
  <si>
    <t xml:space="preserve">TRAN THI LIEN ANH                       </t>
  </si>
  <si>
    <t xml:space="preserve">HUAN DINH NGUYEN                        </t>
  </si>
  <si>
    <t xml:space="preserve">HUYNH QUOC THONG                        </t>
  </si>
  <si>
    <t xml:space="preserve">MAI QUOC DUY                            </t>
  </si>
  <si>
    <t xml:space="preserve">ONG THI VIET HA                         </t>
  </si>
  <si>
    <t xml:space="preserve">THAI DUY KY                             </t>
  </si>
  <si>
    <t xml:space="preserve">HOANG DUONG XUAN DUNG                   </t>
  </si>
  <si>
    <t xml:space="preserve">CTY TNHH SANNAM S4 VIET NAM             </t>
  </si>
  <si>
    <t xml:space="preserve">NGUYEN XUAN DU                          </t>
  </si>
  <si>
    <t xml:space="preserve">BUI QUANG THUC                          </t>
  </si>
  <si>
    <t xml:space="preserve">DEUTSCHE BANK AG - CN TP HO CHI MINH    </t>
  </si>
  <si>
    <t xml:space="preserve">LE  HUU NAM                             </t>
  </si>
  <si>
    <t xml:space="preserve">TRAN PHAT DAT                           </t>
  </si>
  <si>
    <t xml:space="preserve">TRAN I RAC                              </t>
  </si>
  <si>
    <t xml:space="preserve">PHAN PHUNG KIEU                         </t>
  </si>
  <si>
    <t xml:space="preserve">PHAN VAN TY                             </t>
  </si>
  <si>
    <t xml:space="preserve">TA DINH NGUYEN HUY                      </t>
  </si>
  <si>
    <t xml:space="preserve">NGHIEM CONG NUI                         </t>
  </si>
  <si>
    <t xml:space="preserve">SHINICHIRO YASUI                        </t>
  </si>
  <si>
    <t xml:space="preserve">PHAM NHU HOA                            </t>
  </si>
  <si>
    <t xml:space="preserve">DANG THI HONG QUYEN                     </t>
  </si>
  <si>
    <t xml:space="preserve">NGUYEN NGOC MO                          </t>
  </si>
  <si>
    <t xml:space="preserve">NGUYEN THI MY LINH (642244/0909.931290) </t>
  </si>
  <si>
    <t xml:space="preserve">CT LD TNHH INTER ART SAI GON            </t>
  </si>
  <si>
    <t xml:space="preserve">DINH NGUYEN NHU THUY                    </t>
  </si>
  <si>
    <t xml:space="preserve">PHAM HOANG MINH KHAI                    </t>
  </si>
  <si>
    <t xml:space="preserve">LE THUY THANH TAM                       </t>
  </si>
  <si>
    <t xml:space="preserve">NGUYEN KHOA NHU CHI                     </t>
  </si>
  <si>
    <t xml:space="preserve">DOAN BACH TUYET NGOC                    </t>
  </si>
  <si>
    <t xml:space="preserve">DAO SON                                 </t>
  </si>
  <si>
    <t xml:space="preserve">LWIN MOE KYAW                           </t>
  </si>
  <si>
    <t xml:space="preserve">VO THI THANH TUNG                       </t>
  </si>
  <si>
    <t xml:space="preserve">DUONG HUU PHAT                          </t>
  </si>
  <si>
    <t xml:space="preserve">NGUYEN VIET KHIEM                       </t>
  </si>
  <si>
    <t xml:space="preserve">NGUYEN THI NAM LAN                      </t>
  </si>
  <si>
    <t xml:space="preserve">THACH RANG XAY                          </t>
  </si>
  <si>
    <t xml:space="preserve">HUYNH THI KIM LONG                      </t>
  </si>
  <si>
    <t xml:space="preserve">TRAN KIM NGA                            </t>
  </si>
  <si>
    <t xml:space="preserve">VU NGUYEN QUANG VINH                    </t>
  </si>
  <si>
    <t xml:space="preserve">TRINH KHANH TU                          </t>
  </si>
  <si>
    <t xml:space="preserve">ODAGAKI EIJI                            </t>
  </si>
  <si>
    <t xml:space="preserve">LA VAN TOI                              </t>
  </si>
  <si>
    <t xml:space="preserve">CAO THO GIANG                           </t>
  </si>
  <si>
    <t xml:space="preserve">PHAM QUOC LIEM                          </t>
  </si>
  <si>
    <t xml:space="preserve">VU THI KIM HANH                         </t>
  </si>
  <si>
    <t xml:space="preserve">HA NGOC SUU                             </t>
  </si>
  <si>
    <t xml:space="preserve">VO THI THUY VI                          </t>
  </si>
  <si>
    <t xml:space="preserve">PHAN LONG HO                            </t>
  </si>
  <si>
    <t xml:space="preserve">LE MY LAN                               </t>
  </si>
  <si>
    <t xml:space="preserve">HOANG TRONG NHA                         </t>
  </si>
  <si>
    <t xml:space="preserve">NGUYEN LE NGUYET THU                    </t>
  </si>
  <si>
    <t xml:space="preserve">BUI QUANG BAO                           </t>
  </si>
  <si>
    <t xml:space="preserve">VU THI YEN HA                           </t>
  </si>
  <si>
    <t xml:space="preserve">PHAN QUANG HIEN                         </t>
  </si>
  <si>
    <t xml:space="preserve">NAKANO YASUHIDE                         </t>
  </si>
  <si>
    <t xml:space="preserve">PARK SEUNG HOON                         </t>
  </si>
  <si>
    <t xml:space="preserve">NGUYEN TRAN THUY PHUONG                 </t>
  </si>
  <si>
    <t xml:space="preserve">DOAN NGOC QUYNH NHU                     </t>
  </si>
  <si>
    <t xml:space="preserve">NGUYEN THI BICH THUYEN                  </t>
  </si>
  <si>
    <t xml:space="preserve">VO DAI NGHIA                            </t>
  </si>
  <si>
    <t xml:space="preserve">LE NGUYEN THUY TIEN                     </t>
  </si>
  <si>
    <t xml:space="preserve">VUONG THI ANH TUYET                     </t>
  </si>
  <si>
    <t xml:space="preserve">NGUYEN VINH QUAN                        </t>
  </si>
  <si>
    <t xml:space="preserve">CAO THI BICH NHUNG                      </t>
  </si>
  <si>
    <t xml:space="preserve">TRINH THI MINH HAI                      </t>
  </si>
  <si>
    <t xml:space="preserve">TON NU QUYNH HUONG                      </t>
  </si>
  <si>
    <t xml:space="preserve">NGUYEN PHAN LINH                        </t>
  </si>
  <si>
    <t xml:space="preserve">DO KIM MAI                              </t>
  </si>
  <si>
    <t xml:space="preserve">HA NGUYEN ANH DUC                       </t>
  </si>
  <si>
    <t xml:space="preserve">HOANG THI LE QUYET                      </t>
  </si>
  <si>
    <t xml:space="preserve">NGUYEN BUI QUANG HA                     </t>
  </si>
  <si>
    <t xml:space="preserve">PHAN HONG DUNG                          </t>
  </si>
  <si>
    <t xml:space="preserve">BUI THI NHU HIEP                        </t>
  </si>
  <si>
    <t xml:space="preserve">OKEYOSHI MUNEKATSU                      </t>
  </si>
  <si>
    <t xml:space="preserve">PHAM THUY BONY                          </t>
  </si>
  <si>
    <t xml:space="preserve">DANG QUYNH NHU                          </t>
  </si>
  <si>
    <t xml:space="preserve">THAI SON KIM                            </t>
  </si>
  <si>
    <t xml:space="preserve">CU MINH LIEN                            </t>
  </si>
  <si>
    <t xml:space="preserve">TRANG TUAN NGHIA                        </t>
  </si>
  <si>
    <t xml:space="preserve">LE LUONG ANH THU                        </t>
  </si>
  <si>
    <t xml:space="preserve">DO AI THIEN KIEU                        </t>
  </si>
  <si>
    <t xml:space="preserve">KHUAT MINH QUANG                        </t>
  </si>
  <si>
    <t xml:space="preserve">CTY TNHH XAY DUNG NGO GIA               </t>
  </si>
  <si>
    <t xml:space="preserve">NGUYEN DINH THUYET                      </t>
  </si>
  <si>
    <t xml:space="preserve">NGUYEN TRAN KIM ANH                     </t>
  </si>
  <si>
    <t xml:space="preserve">VO YEN NHU                              </t>
  </si>
  <si>
    <t xml:space="preserve">NGUYEN VU THANH LAM                     </t>
  </si>
  <si>
    <t xml:space="preserve">CTY TNHH DIEN TU DAWON VIET NAM         </t>
  </si>
  <si>
    <t xml:space="preserve">LE NGOC Y                               </t>
  </si>
  <si>
    <t xml:space="preserve">TA TRONG BINH                           </t>
  </si>
  <si>
    <t xml:space="preserve">CT TNHH TRUNG TAM TM QUOC TE(IBC)       </t>
  </si>
  <si>
    <t xml:space="preserve">TRUONG HONG HA                          </t>
  </si>
  <si>
    <t xml:space="preserve">NGUYEN HOANG HUYNH NHU                  </t>
  </si>
  <si>
    <t xml:space="preserve">DO THI HONG GIANG                       </t>
  </si>
  <si>
    <t xml:space="preserve">NGUYEN THI THANH LIEM                   </t>
  </si>
  <si>
    <t xml:space="preserve">VU THI BAO NGOC                         </t>
  </si>
  <si>
    <t xml:space="preserve">LUU TRI CUONG                           </t>
  </si>
  <si>
    <t xml:space="preserve">HOANG THI PHUONG NGOC                   </t>
  </si>
  <si>
    <t xml:space="preserve">NGUYEN NGOC HUY HOANG                   </t>
  </si>
  <si>
    <t xml:space="preserve">LEE JAE WON                             </t>
  </si>
  <si>
    <t xml:space="preserve">TA DUC TOAN                             </t>
  </si>
  <si>
    <t xml:space="preserve">KIM MINHO                               </t>
  </si>
  <si>
    <t xml:space="preserve">PHAM VU HONG AN                         </t>
  </si>
  <si>
    <t xml:space="preserve">DO K NUT                                </t>
  </si>
  <si>
    <t xml:space="preserve">PHUNG THANH SANG                        </t>
  </si>
  <si>
    <t xml:space="preserve">HUYNH NGUYEN THY QUYEN                  </t>
  </si>
  <si>
    <t xml:space="preserve">TRAN CHAU NAM                           </t>
  </si>
  <si>
    <t xml:space="preserve">DAM QUOC HOANG                          </t>
  </si>
  <si>
    <t xml:space="preserve">PHAM THI THAO TRANG                     </t>
  </si>
  <si>
    <t xml:space="preserve">DOAN THANH CONG                         </t>
  </si>
  <si>
    <t xml:space="preserve">DIEP TRONG HUY                          </t>
  </si>
  <si>
    <t xml:space="preserve">PHUNG DUY PHUC                          </t>
  </si>
  <si>
    <t xml:space="preserve">LAI MINH DUC                            </t>
  </si>
  <si>
    <t xml:space="preserve">TRAN DANG NHUNG                         </t>
  </si>
  <si>
    <t xml:space="preserve">TRUONG DINH AN                          </t>
  </si>
  <si>
    <t xml:space="preserve">DINH THI THUY VY                        </t>
  </si>
  <si>
    <t xml:space="preserve">DO CAO BAO NGOC                         </t>
  </si>
  <si>
    <t xml:space="preserve">DUONG QUOC TRUNG                        </t>
  </si>
  <si>
    <t xml:space="preserve">HOANG THE TUNG                          </t>
  </si>
  <si>
    <t xml:space="preserve">QUAN NGUYEN CHINH PHI                   </t>
  </si>
  <si>
    <t xml:space="preserve">DO NGUYEN XUAN SON                      </t>
  </si>
  <si>
    <t xml:space="preserve">NGUYEN TRAN KHANH HUNG                  </t>
  </si>
  <si>
    <t xml:space="preserve">DAO NGOC THAI TIEN                      </t>
  </si>
  <si>
    <t xml:space="preserve">CTCP DAU TU XAY DUNG TNCONS VIET NAM    </t>
  </si>
  <si>
    <t xml:space="preserve">TRAN THI THANH DUC                      </t>
  </si>
  <si>
    <t xml:space="preserve">NGUYEN TRAN THU HUYEN                   </t>
  </si>
  <si>
    <t xml:space="preserve">LE THI UT MUOI                          </t>
  </si>
  <si>
    <t xml:space="preserve">PHAM BA XUYEN                           </t>
  </si>
  <si>
    <t xml:space="preserve">THACH LONG HO                           </t>
  </si>
  <si>
    <t xml:space="preserve">TRAN PHI CAT                            </t>
  </si>
  <si>
    <t xml:space="preserve">CAO TIEN MINH                           </t>
  </si>
  <si>
    <t xml:space="preserve">HITOMI TOBATA                           </t>
  </si>
  <si>
    <t xml:space="preserve">LUONG TRUNG HIEU                        </t>
  </si>
  <si>
    <t xml:space="preserve">NGUYEN HUU HAI DUY                      </t>
  </si>
  <si>
    <t xml:space="preserve">LE THI THUY DU                          </t>
  </si>
  <si>
    <t xml:space="preserve">LE THI THU HIEU                         </t>
  </si>
  <si>
    <t xml:space="preserve">LE NGOC QUYNH TRANG                     </t>
  </si>
  <si>
    <t xml:space="preserve">VO THUY CAM TU                          </t>
  </si>
  <si>
    <t xml:space="preserve">HOANG THI DOAN TRANG                    </t>
  </si>
  <si>
    <t xml:space="preserve">TO NGOC TUYEN                           </t>
  </si>
  <si>
    <t xml:space="preserve">TRIEU HUE TRAN                          </t>
  </si>
  <si>
    <t xml:space="preserve">DAO THI HOAI THANH                      </t>
  </si>
  <si>
    <t xml:space="preserve">HO MINH DIEM THUY                       </t>
  </si>
  <si>
    <t xml:space="preserve">CT TNHH BIOTURING VIET NAM              </t>
  </si>
  <si>
    <t xml:space="preserve">LAM XUAN YEN                            </t>
  </si>
  <si>
    <t xml:space="preserve">DAO XUAN DANG                           </t>
  </si>
  <si>
    <t xml:space="preserve">NGUYEN THI TIEN TIEN                    </t>
  </si>
  <si>
    <t xml:space="preserve">BUI DO TRUNG                            </t>
  </si>
  <si>
    <t xml:space="preserve">HOANG GIA THU                           </t>
  </si>
  <si>
    <t xml:space="preserve">NGUYEN THI THU TRUNG                    </t>
  </si>
  <si>
    <t xml:space="preserve">AN VAN HUAN                             </t>
  </si>
  <si>
    <t xml:space="preserve">LE NHUT QUANG                           </t>
  </si>
  <si>
    <t xml:space="preserve">PHAM BA DUNG                            </t>
  </si>
  <si>
    <t xml:space="preserve">LAM THUY HONG NGOC                      </t>
  </si>
  <si>
    <t xml:space="preserve">NGUYEN DUC QUA                          </t>
  </si>
  <si>
    <t xml:space="preserve">NGUYEN DUY HOI                          </t>
  </si>
  <si>
    <t xml:space="preserve">NGUYEN VINH TRA                         </t>
  </si>
  <si>
    <t xml:space="preserve">BUI THUY HONG CHAU                      </t>
  </si>
  <si>
    <t xml:space="preserve">DUONG QUANG HOAI PHUONG                 </t>
  </si>
  <si>
    <t xml:space="preserve">TRINH XUAN NHAT TUAN                    </t>
  </si>
  <si>
    <t xml:space="preserve">TRUONG NGUYEN MINH PHUC                 </t>
  </si>
  <si>
    <t xml:space="preserve">DIEN DUC HUNG MINH                      </t>
  </si>
  <si>
    <t xml:space="preserve">HO THI THANH HONG                       </t>
  </si>
  <si>
    <t xml:space="preserve">HO HOANG VU                             </t>
  </si>
  <si>
    <t xml:space="preserve">LAI NGOC TUAN                           </t>
  </si>
  <si>
    <t xml:space="preserve">LUONG NGUYEN ANH TRUNG                  </t>
  </si>
  <si>
    <t xml:space="preserve">CAO THAI HAI                            </t>
  </si>
  <si>
    <t xml:space="preserve">PHAM TAN CONG                           </t>
  </si>
  <si>
    <t xml:space="preserve">NGUYEN VAN HONG DAN                     </t>
  </si>
  <si>
    <t xml:space="preserve">VO VU UYEN DUYEN                        </t>
  </si>
  <si>
    <t xml:space="preserve">BUI DUY BAC                             </t>
  </si>
  <si>
    <t xml:space="preserve">LE THI DONG HA                          </t>
  </si>
  <si>
    <t xml:space="preserve">TRAN NGHIA SON                          </t>
  </si>
  <si>
    <t xml:space="preserve">LE HUONG LAN                            </t>
  </si>
  <si>
    <t xml:space="preserve">LE GIA NHAT THAO                        </t>
  </si>
  <si>
    <t xml:space="preserve">TRANG THI BICH PHUNG                    </t>
  </si>
  <si>
    <t xml:space="preserve">PHAN THI CONG MINH                      </t>
  </si>
  <si>
    <t xml:space="preserve">DAM THI THOA                            </t>
  </si>
  <si>
    <t xml:space="preserve">DOAN NHU MAI                            </t>
  </si>
  <si>
    <t xml:space="preserve">TRINH VIET KIM CUONG                    </t>
  </si>
  <si>
    <t xml:space="preserve">PHAI THANH PHU                          </t>
  </si>
  <si>
    <t xml:space="preserve">NGUYEN XUAN NGAN                        </t>
  </si>
  <si>
    <t xml:space="preserve">TA BANG THANH                           </t>
  </si>
  <si>
    <t xml:space="preserve">CTY TNHH PSB VINA                       </t>
  </si>
  <si>
    <t xml:space="preserve">BUI VINH LE                             </t>
  </si>
  <si>
    <t xml:space="preserve">HUYNH BAO THANH                         </t>
  </si>
  <si>
    <t xml:space="preserve">PHAN VU THI KIEU ANH                    </t>
  </si>
  <si>
    <t xml:space="preserve">HUYNH DUONG THANH THUY                  </t>
  </si>
  <si>
    <t xml:space="preserve">DANG HUYEN THUONG                       </t>
  </si>
  <si>
    <t xml:space="preserve">TRUONG KIM DUNG                         </t>
  </si>
  <si>
    <t xml:space="preserve">LE TRAN NHAT LINH                       </t>
  </si>
  <si>
    <t xml:space="preserve">NGUYEN TRAN NHUT QUANG                  </t>
  </si>
  <si>
    <t xml:space="preserve">PHAM HOANG QUANG                        </t>
  </si>
  <si>
    <t xml:space="preserve">HUYNH BUU OANH                          </t>
  </si>
  <si>
    <t xml:space="preserve">THAI THUY CHAU                          </t>
  </si>
  <si>
    <t xml:space="preserve">KIM HEUNG GU                            </t>
  </si>
  <si>
    <t xml:space="preserve">DO MINH CHUNG                           </t>
  </si>
  <si>
    <t xml:space="preserve">NGUYEN VAN BUOL                         </t>
  </si>
  <si>
    <t xml:space="preserve">TRAN LONG THINH                         </t>
  </si>
  <si>
    <t xml:space="preserve">TRUONG THANH DUNG                       </t>
  </si>
  <si>
    <t xml:space="preserve">DINH NGAN HA                            </t>
  </si>
  <si>
    <t xml:space="preserve">QUACH THI THEU                          </t>
  </si>
  <si>
    <t xml:space="preserve">CTCP DAU TU NAM TRI                     </t>
  </si>
  <si>
    <t xml:space="preserve">DO NGOC TRAM                            </t>
  </si>
  <si>
    <t xml:space="preserve">QUACH NHU HOA                           </t>
  </si>
  <si>
    <t xml:space="preserve">TONG XUAN HOAN                          </t>
  </si>
  <si>
    <t xml:space="preserve">HA THI MINH CHINH                       </t>
  </si>
  <si>
    <t xml:space="preserve">LE NHO AN                               </t>
  </si>
  <si>
    <t xml:space="preserve">LUU QUOC VINH                           </t>
  </si>
  <si>
    <t xml:space="preserve">VU LINH LAN                             </t>
  </si>
  <si>
    <t xml:space="preserve">DUONG NGOC VIET                         </t>
  </si>
  <si>
    <t xml:space="preserve">BINH VAN HAI                            </t>
  </si>
  <si>
    <t xml:space="preserve">CTY TNHH YT SOLUTION VINA               </t>
  </si>
  <si>
    <t xml:space="preserve">BUI XUAN TRIEU                          </t>
  </si>
  <si>
    <t xml:space="preserve">DAM DUC DONG                            </t>
  </si>
  <si>
    <t xml:space="preserve">DANG QUANG TY                           </t>
  </si>
  <si>
    <t xml:space="preserve">PHI HAI YEN                             </t>
  </si>
  <si>
    <t xml:space="preserve">HUYNH NGUYEN QUE THANH                  </t>
  </si>
  <si>
    <t xml:space="preserve">LUONG GIA HUY                           </t>
  </si>
  <si>
    <t xml:space="preserve">THAI PHONG LINH                         </t>
  </si>
  <si>
    <t xml:space="preserve">CONG TY AJINOMOTO VIETNAM               </t>
  </si>
  <si>
    <t xml:space="preserve">DAM THOAI HAI                           </t>
  </si>
  <si>
    <t xml:space="preserve">KIEU THIEN NGOC HOANG                   </t>
  </si>
  <si>
    <t xml:space="preserve">CAO HUY BINH                            </t>
  </si>
  <si>
    <t xml:space="preserve">NGUYEN LE NGOC HANH                     </t>
  </si>
  <si>
    <t xml:space="preserve">VO LE MONG TUYEN                        </t>
  </si>
  <si>
    <t xml:space="preserve">TRAN NGUYEN TRI                         </t>
  </si>
  <si>
    <t xml:space="preserve">GIANG MANH HIEU                         </t>
  </si>
  <si>
    <t xml:space="preserve">QUI HONG NHAT                           </t>
  </si>
  <si>
    <t xml:space="preserve">PHAM DUT DIEM                           </t>
  </si>
  <si>
    <t xml:space="preserve">PHAN HOANG LAP                          </t>
  </si>
  <si>
    <t xml:space="preserve">MAI HONG NHAT                           </t>
  </si>
  <si>
    <t xml:space="preserve">TRAN TRUONG HUAN                        </t>
  </si>
  <si>
    <t xml:space="preserve">DANG HUY HIEU                           </t>
  </si>
  <si>
    <t xml:space="preserve">MAI THANH LOAN                          </t>
  </si>
  <si>
    <t xml:space="preserve">EUM YONG JOO                            </t>
  </si>
  <si>
    <t xml:space="preserve">PHAM DUONG BAO CHAU                     </t>
  </si>
  <si>
    <t xml:space="preserve">HUYNH THI THANH SUONG                   </t>
  </si>
  <si>
    <t xml:space="preserve">PHAM DINH NGUYEN ANH                    </t>
  </si>
  <si>
    <t xml:space="preserve">DO THI MAI XUAN                         </t>
  </si>
  <si>
    <t xml:space="preserve">CT TNHH THIET KE QUANG CAO WINGS        </t>
  </si>
  <si>
    <t xml:space="preserve">BUI MINH TU                             </t>
  </si>
  <si>
    <t xml:space="preserve">DIEP NHUT TRUONG                        </t>
  </si>
  <si>
    <t xml:space="preserve">KIEU LE HANG                            </t>
  </si>
  <si>
    <t xml:space="preserve">VO THI MY THAM                          </t>
  </si>
  <si>
    <t xml:space="preserve">TA NGOC HUYEN                           </t>
  </si>
  <si>
    <t xml:space="preserve">CT CP SACHI                             </t>
  </si>
  <si>
    <t xml:space="preserve">THINH DINH                              </t>
  </si>
  <si>
    <t xml:space="preserve">HOANG THUC TRINH                        </t>
  </si>
  <si>
    <t xml:space="preserve">CTY TNHH VINA MITSUBOSHI                </t>
  </si>
  <si>
    <t xml:space="preserve">NGUYEN THI NGOC HAU                     </t>
  </si>
  <si>
    <t xml:space="preserve">HO VAN CAN                              </t>
  </si>
  <si>
    <t xml:space="preserve">TRINH XUAN HOC                          </t>
  </si>
  <si>
    <t xml:space="preserve">TRINH DINH VIET                         </t>
  </si>
  <si>
    <t xml:space="preserve">TRINH GIA PHUC                          </t>
  </si>
  <si>
    <t xml:space="preserve">HUYNH LE NGOC TRAM                      </t>
  </si>
  <si>
    <t xml:space="preserve">PHUNG THI TO TRANG                      </t>
  </si>
  <si>
    <t xml:space="preserve">NGO TRI DUNG                            </t>
  </si>
  <si>
    <t xml:space="preserve">NGUYEN LE NGOC                          </t>
  </si>
  <si>
    <t xml:space="preserve">TRIEU HOANG YEN                         </t>
  </si>
  <si>
    <t xml:space="preserve">TRUONG HUYNH TRAN                       </t>
  </si>
  <si>
    <t xml:space="preserve">DO NGHIA NHAN                           </t>
  </si>
  <si>
    <t xml:space="preserve">NGUYEN THAO KHUONG                      </t>
  </si>
  <si>
    <t xml:space="preserve">HUYNH HAI LONG                          </t>
  </si>
  <si>
    <t xml:space="preserve">HA MINH TRANG                           </t>
  </si>
  <si>
    <t xml:space="preserve">NGO HUU MINH TAM                        </t>
  </si>
  <si>
    <t xml:space="preserve">CHUNG LE THU                            </t>
  </si>
  <si>
    <t xml:space="preserve">LAM NGUYET PHUOC                        </t>
  </si>
  <si>
    <t xml:space="preserve">LE MY KHOANH                            </t>
  </si>
  <si>
    <t xml:space="preserve">TRAN THI HAI VINH                       </t>
  </si>
  <si>
    <t xml:space="preserve">NGUYEN CAO QUANG                        </t>
  </si>
  <si>
    <t xml:space="preserve">HA QUANG HIEU                           </t>
  </si>
  <si>
    <t xml:space="preserve">DINH THAO LY                            </t>
  </si>
  <si>
    <t xml:space="preserve">PHAN AN TUNG                            </t>
  </si>
  <si>
    <t xml:space="preserve">JORGE PEROY BANAS                       </t>
  </si>
  <si>
    <t xml:space="preserve">PHAM THI BICH THANH                     </t>
  </si>
  <si>
    <t xml:space="preserve">MATSUDA RYOHEI                          </t>
  </si>
  <si>
    <t xml:space="preserve">PHUONG HAO                              </t>
  </si>
  <si>
    <t xml:space="preserve">LUU VU TOAN QUANG                       </t>
  </si>
  <si>
    <t xml:space="preserve">HOANG DINH LE NGAN                      </t>
  </si>
  <si>
    <t xml:space="preserve">TRAN THUY AI                            </t>
  </si>
  <si>
    <t xml:space="preserve">PHAM DO UYEN NHI                        </t>
  </si>
  <si>
    <t xml:space="preserve">NGUYEN HOANG MINH TUYEN                 </t>
  </si>
  <si>
    <t xml:space="preserve">NGUYEN TRAN MONG HAN                    </t>
  </si>
  <si>
    <t xml:space="preserve">PHAM HUU QUOC                           </t>
  </si>
  <si>
    <t xml:space="preserve">VO VAN TRAN                             </t>
  </si>
  <si>
    <t xml:space="preserve">PHAN SANH                               </t>
  </si>
  <si>
    <t xml:space="preserve">OLIVIA SHENNA DALUSUNG                  </t>
  </si>
  <si>
    <t xml:space="preserve">CAO THI NGOI                            </t>
  </si>
  <si>
    <t xml:space="preserve">DAO THI KIEU ANH                        </t>
  </si>
  <si>
    <t xml:space="preserve">THAI XUAN VINH                          </t>
  </si>
  <si>
    <t xml:space="preserve">PHAN HO TU                              </t>
  </si>
  <si>
    <t xml:space="preserve">HUYNH DUY TRINH                         </t>
  </si>
  <si>
    <t xml:space="preserve">THUONG THI KIM DUNG                     </t>
  </si>
  <si>
    <t xml:space="preserve">NGUYEN KIM TRIEU                        </t>
  </si>
  <si>
    <t xml:space="preserve">TRAN THI ME LINH                        </t>
  </si>
  <si>
    <t xml:space="preserve">NGUYEN TRAN NGOC CUONG                  </t>
  </si>
  <si>
    <t xml:space="preserve">LA THANH TUAN                           </t>
  </si>
  <si>
    <t xml:space="preserve">LE TRAN TO UYEN                         </t>
  </si>
  <si>
    <t xml:space="preserve">LE KIM NHUNG                            </t>
  </si>
  <si>
    <t xml:space="preserve">CTY TNHH EXTREME VIET NAM               </t>
  </si>
  <si>
    <t xml:space="preserve">PHAN NGOC MY                            </t>
  </si>
  <si>
    <t xml:space="preserve">DOAN THI NGAN CHAU                      </t>
  </si>
  <si>
    <t xml:space="preserve">NGUYEN PHUONG VIET                      </t>
  </si>
  <si>
    <t xml:space="preserve">VO VAN PHE                              </t>
  </si>
  <si>
    <t xml:space="preserve">TRAN DANH KHOI                          </t>
  </si>
  <si>
    <t xml:space="preserve">LE THAI DUONG                           </t>
  </si>
  <si>
    <t xml:space="preserve">CTCP NGHIEN CUU VA PHAT TRIEN FABBI     </t>
  </si>
  <si>
    <t xml:space="preserve">DEVILLE CHRISTIAN                       </t>
  </si>
  <si>
    <t xml:space="preserve">VU THI HOANG                            </t>
  </si>
  <si>
    <t xml:space="preserve">HUYNH BAO NGOC                          </t>
  </si>
  <si>
    <t xml:space="preserve">PHUNG CAO QUYEN                         </t>
  </si>
  <si>
    <t xml:space="preserve">LA THI THU HUYEN                        </t>
  </si>
  <si>
    <t xml:space="preserve">KATANO MASARU                           </t>
  </si>
  <si>
    <t xml:space="preserve">PHAM ANH THUY DUONG                     </t>
  </si>
  <si>
    <t xml:space="preserve">NGUYEN PHAN HONG CHUYEN                 </t>
  </si>
  <si>
    <t xml:space="preserve">TRUONG TRUNG THU                        </t>
  </si>
  <si>
    <t xml:space="preserve">DANH CHI TRUNG                          </t>
  </si>
  <si>
    <t xml:space="preserve">LE DANG NHU TO HUU                      </t>
  </si>
  <si>
    <t xml:space="preserve">TRINH QUANG DONG                        </t>
  </si>
  <si>
    <t xml:space="preserve">CAO LE THUY KHANH                       </t>
  </si>
  <si>
    <t xml:space="preserve">LY KHOA NAM                             </t>
  </si>
  <si>
    <t xml:space="preserve"> CT TNHH SUNJIN VINA CN HA NAM          </t>
  </si>
  <si>
    <t xml:space="preserve">TONG MINH HONG NHUNG                    </t>
  </si>
  <si>
    <t xml:space="preserve">CAP DUC NAM                             </t>
  </si>
  <si>
    <t xml:space="preserve">CT TNHH ICD VIET NAM                    </t>
  </si>
  <si>
    <t xml:space="preserve">TRAN QUOC HUY TUAN                      </t>
  </si>
  <si>
    <t xml:space="preserve">HO VAN DOANH                            </t>
  </si>
  <si>
    <t xml:space="preserve">CT TNHH HEADER PLAN                     </t>
  </si>
  <si>
    <t xml:space="preserve">TRAN HUNG CONG TAM                      </t>
  </si>
  <si>
    <t xml:space="preserve">TRINH NGOC LE                           </t>
  </si>
  <si>
    <t xml:space="preserve">NGO XUAN TIEN                           </t>
  </si>
  <si>
    <t xml:space="preserve">BUI TUAN SON                            </t>
  </si>
  <si>
    <t xml:space="preserve">NGUYEN THUY THU SUONG                   </t>
  </si>
  <si>
    <t xml:space="preserve">NGUYEN VIET MY LINH                     </t>
  </si>
  <si>
    <t xml:space="preserve">LE THI HUU DUNG                         </t>
  </si>
  <si>
    <t xml:space="preserve">DO THI CHUC LINH                        </t>
  </si>
  <si>
    <t xml:space="preserve">VU THI PHUONG CHAM                      </t>
  </si>
  <si>
    <t xml:space="preserve">MAI HONG DIEP                           </t>
  </si>
  <si>
    <t xml:space="preserve">TRIEU THI KHE                           </t>
  </si>
  <si>
    <t xml:space="preserve">PHAN HA TIEN                            </t>
  </si>
  <si>
    <t xml:space="preserve">VAN MANH THANG                          </t>
  </si>
  <si>
    <t xml:space="preserve">DANG TIEN PHUC                          </t>
  </si>
  <si>
    <t xml:space="preserve">DAU HONG                                </t>
  </si>
  <si>
    <t xml:space="preserve">HA NGOC VINH                            </t>
  </si>
  <si>
    <t xml:space="preserve">DO HOANG MINH PHUC                      </t>
  </si>
  <si>
    <t xml:space="preserve">NGUYEN THI KHAC DIEM HANH               </t>
  </si>
  <si>
    <t xml:space="preserve">HUYNH NGOC HY                           </t>
  </si>
  <si>
    <t xml:space="preserve">LO TRONG VUONG                          </t>
  </si>
  <si>
    <t xml:space="preserve">KHUONG MINH TAN                         </t>
  </si>
  <si>
    <t xml:space="preserve">BUI THI PHUONG CHAM                     </t>
  </si>
  <si>
    <t xml:space="preserve">BUI DIEM NGAN                           </t>
  </si>
  <si>
    <t xml:space="preserve">DUONG THI THUY HUYEN                    </t>
  </si>
  <si>
    <t xml:space="preserve">LUONG HOANG NGAN                        </t>
  </si>
  <si>
    <t xml:space="preserve">NGUYEN THI MY HUNG                      </t>
  </si>
  <si>
    <t xml:space="preserve">LU BICH TUONG VAN                       </t>
  </si>
  <si>
    <t xml:space="preserve">NGUYEN KHAC ANH DUY                     </t>
  </si>
  <si>
    <t xml:space="preserve">PHAN XUAN VIEN                          </t>
  </si>
  <si>
    <t xml:space="preserve">DINH NGOC PHAN                          </t>
  </si>
  <si>
    <t xml:space="preserve">TANG THANH LONG                         </t>
  </si>
  <si>
    <t xml:space="preserve">DO LIEN KIET                            </t>
  </si>
  <si>
    <t xml:space="preserve">NGUYEN DINH TUY                         </t>
  </si>
  <si>
    <t xml:space="preserve">LE TRAN ANH VINH                        </t>
  </si>
  <si>
    <t xml:space="preserve">TRUONG HOANG EM                         </t>
  </si>
  <si>
    <t xml:space="preserve">DUONG THANH BIEN                        </t>
  </si>
  <si>
    <t xml:space="preserve">NGUYEN THI VONG DANG                    </t>
  </si>
  <si>
    <t xml:space="preserve">HOANG LE PHUONG HA                      </t>
  </si>
  <si>
    <t xml:space="preserve">NGO THI KIM VU                          </t>
  </si>
  <si>
    <t xml:space="preserve">DO KY LAM                               </t>
  </si>
  <si>
    <t xml:space="preserve">TIEU THANH TUYEN                        </t>
  </si>
  <si>
    <t xml:space="preserve">SONG THI THUY NGHIEM                    </t>
  </si>
  <si>
    <t xml:space="preserve">NGUYEN DINH CAO TUONG                   </t>
  </si>
  <si>
    <t xml:space="preserve">DANG HUY TOAN                           </t>
  </si>
  <si>
    <t xml:space="preserve">DO LUONG NGOC                           </t>
  </si>
  <si>
    <t xml:space="preserve">DUONG HOANG GIA HUONG                   </t>
  </si>
  <si>
    <t xml:space="preserve">HO THI DO QUYEN                         </t>
  </si>
  <si>
    <t xml:space="preserve">VO HANH KIEU NUONG                      </t>
  </si>
  <si>
    <t xml:space="preserve">TRAN VAN DI EM                          </t>
  </si>
  <si>
    <t xml:space="preserve">HUA MINH CHAU                           </t>
  </si>
  <si>
    <t xml:space="preserve">HUYNH THI THAO NHI                      </t>
  </si>
  <si>
    <t xml:space="preserve">NGUYEN LE HOANG VU                      </t>
  </si>
  <si>
    <t xml:space="preserve">LE TRUONG BAO HOANG                     </t>
  </si>
  <si>
    <t xml:space="preserve">NGUY THI MINH THANH                     </t>
  </si>
  <si>
    <t xml:space="preserve">PHUNG THI TUYET HANH                    </t>
  </si>
  <si>
    <t xml:space="preserve">PHAM BINH YEN                           </t>
  </si>
  <si>
    <t xml:space="preserve">NGUYEN THI TRUONG AN                    </t>
  </si>
  <si>
    <t xml:space="preserve">TIEN QUANG NHAT                         </t>
  </si>
  <si>
    <t xml:space="preserve">Y TU MLO                                </t>
  </si>
  <si>
    <t xml:space="preserve">DO TRAN LONG QUY                        </t>
  </si>
  <si>
    <t xml:space="preserve">KEISUKE MOTOHASHI                       </t>
  </si>
  <si>
    <t xml:space="preserve">NGUYEN QUANG NGUYEN VU                  </t>
  </si>
  <si>
    <t xml:space="preserve">DAO TAN DUY                             </t>
  </si>
  <si>
    <t xml:space="preserve">LAM TRUC ANH                            </t>
  </si>
  <si>
    <t xml:space="preserve">NGUYEN TRUNG HUY                        </t>
  </si>
  <si>
    <t xml:space="preserve">CHAU TRAN TU ANH                        </t>
  </si>
  <si>
    <t xml:space="preserve">NGUYEN THUC DOAN HIEN                   </t>
  </si>
  <si>
    <t xml:space="preserve">TRAN TRONG NHON                         </t>
  </si>
  <si>
    <t xml:space="preserve">DOAN HA MY                              </t>
  </si>
  <si>
    <t xml:space="preserve">NGO THI MINH DIEN                       </t>
  </si>
  <si>
    <t xml:space="preserve">NGO BAO NAM                             </t>
  </si>
  <si>
    <t xml:space="preserve">UNG LE ANH DAT                          </t>
  </si>
  <si>
    <t xml:space="preserve">BUI MINH KHAI                           </t>
  </si>
  <si>
    <t xml:space="preserve">DANG MANH NAM                           </t>
  </si>
  <si>
    <t xml:space="preserve">NGUYEN TUAN TOAN                        </t>
  </si>
  <si>
    <t xml:space="preserve">TONG THANH TAM                          </t>
  </si>
  <si>
    <t xml:space="preserve">HA MINH VAN                             </t>
  </si>
  <si>
    <t xml:space="preserve">MAI THI MINH HUE                        </t>
  </si>
  <si>
    <t xml:space="preserve">HOANG NGUYEN QUANG TRUNG                </t>
  </si>
  <si>
    <t xml:space="preserve">NGUYEN THUY NGUYEN                      </t>
  </si>
  <si>
    <t xml:space="preserve">LE NGUYEN MINH TRI                      </t>
  </si>
  <si>
    <t xml:space="preserve">THACH THI THUY TIEN                     </t>
  </si>
  <si>
    <t xml:space="preserve">NGUYEN DINH MINH PHUONG                 </t>
  </si>
  <si>
    <t xml:space="preserve">VU THI MUONG                            </t>
  </si>
  <si>
    <t xml:space="preserve">PHAN KIM TOAN                           </t>
  </si>
  <si>
    <t xml:space="preserve">BUI THI HONG YEN                        </t>
  </si>
  <si>
    <t xml:space="preserve">LE HOANG UYEN TRANG                     </t>
  </si>
  <si>
    <t xml:space="preserve">PHAN VINH DOAN                          </t>
  </si>
  <si>
    <t xml:space="preserve">LE NGUYEN THI AI TRAM                   </t>
  </si>
  <si>
    <t xml:space="preserve">LE THANH TRAI                           </t>
  </si>
  <si>
    <t xml:space="preserve">DU THI HUYEN TRANG                      </t>
  </si>
  <si>
    <t xml:space="preserve">DINH THUY VU                            </t>
  </si>
  <si>
    <t xml:space="preserve">BUI ANH VU                              </t>
  </si>
  <si>
    <t xml:space="preserve">DOAN KIM TAO                            </t>
  </si>
  <si>
    <t xml:space="preserve">TAKEBAYASHI YOSHIMUNE                   </t>
  </si>
  <si>
    <t xml:space="preserve">NGO TUY LINH                            </t>
  </si>
  <si>
    <t xml:space="preserve">NGUYEN THI HANH UYEN                    </t>
  </si>
  <si>
    <t xml:space="preserve">NGO HUYNH MINH TRANG                    </t>
  </si>
  <si>
    <t xml:space="preserve">LE TIEN DO                              </t>
  </si>
  <si>
    <t xml:space="preserve">LAM ANH THI                             </t>
  </si>
  <si>
    <t xml:space="preserve">DOAN NGOC LINH PHUONG                   </t>
  </si>
  <si>
    <t xml:space="preserve">HA TRUNG THANH                          </t>
  </si>
  <si>
    <t xml:space="preserve">DOAN KIM NHU                            </t>
  </si>
  <si>
    <t xml:space="preserve">DO QUANG LUAN                           </t>
  </si>
  <si>
    <t xml:space="preserve">NGO THI CHANH                           </t>
  </si>
  <si>
    <t xml:space="preserve">PHAN BICH HUYEN                         </t>
  </si>
  <si>
    <t xml:space="preserve">CAO NGUYEN NGHIEM                       </t>
  </si>
  <si>
    <t xml:space="preserve">NGUYEN PHU NINH                         </t>
  </si>
  <si>
    <t xml:space="preserve">DAO DUY MINH NHAT                       </t>
  </si>
  <si>
    <t xml:space="preserve">PHAN THI QUYNH HOA                      </t>
  </si>
  <si>
    <t xml:space="preserve">HUYNH HUU TUOC                          </t>
  </si>
  <si>
    <t xml:space="preserve">DINH NHO TAI                            </t>
  </si>
  <si>
    <t xml:space="preserve">LE NGUYEN THUY VI                       </t>
  </si>
  <si>
    <t xml:space="preserve">CHU MANH HA                             </t>
  </si>
  <si>
    <t xml:space="preserve">MAC VAN HOANG                           </t>
  </si>
  <si>
    <t xml:space="preserve">PHAM HOANG QUE TRAN                     </t>
  </si>
  <si>
    <t xml:space="preserve">LAM TAM DIEP                            </t>
  </si>
  <si>
    <t xml:space="preserve">VO THI THANH VI                         </t>
  </si>
  <si>
    <t xml:space="preserve">HUYNH TRAN MINH QUAN                    </t>
  </si>
  <si>
    <t xml:space="preserve">LY CHANH NGHIA                          </t>
  </si>
  <si>
    <t xml:space="preserve">DUONG THE TRUNG                         </t>
  </si>
  <si>
    <t xml:space="preserve">CT TNHH LINE TECHNOLOGY  VIET NAM       </t>
  </si>
  <si>
    <t xml:space="preserve">CAO PHUC HAI                            </t>
  </si>
  <si>
    <t xml:space="preserve">VO THI TO MAI                           </t>
  </si>
  <si>
    <t xml:space="preserve">NGUYEN PHAN TRUNG                       </t>
  </si>
  <si>
    <t xml:space="preserve">PHAM NHU CHINH                          </t>
  </si>
  <si>
    <t xml:space="preserve">NGUYEN TAN QUI CHUNG                    </t>
  </si>
  <si>
    <t xml:space="preserve">TRUONG HAO QUANG                        </t>
  </si>
  <si>
    <t xml:space="preserve">TRAN HANH UYEN                          </t>
  </si>
  <si>
    <t xml:space="preserve">TRUONG DIEU QUYEN                       </t>
  </si>
  <si>
    <t xml:space="preserve">CHU VIET HA                             </t>
  </si>
  <si>
    <t xml:space="preserve">HO TRAN NGOC                            </t>
  </si>
  <si>
    <t xml:space="preserve">HO DIEP VAN                             </t>
  </si>
  <si>
    <t xml:space="preserve">VO THI QUYNH HUONG                      </t>
  </si>
  <si>
    <t xml:space="preserve">HUYNH CHAU MINH TRI                     </t>
  </si>
  <si>
    <t xml:space="preserve">TRAN NGUYEN NHU AN                      </t>
  </si>
  <si>
    <t xml:space="preserve">HO DAC TRUNG                            </t>
  </si>
  <si>
    <t xml:space="preserve">PHAM CUU LONG                           </t>
  </si>
  <si>
    <t xml:space="preserve">NGUYEN DANG QUYNH ANH                   </t>
  </si>
  <si>
    <t xml:space="preserve">SEAN JOSE                               </t>
  </si>
  <si>
    <t xml:space="preserve">DANG LE TRUNG NAM                       </t>
  </si>
  <si>
    <t xml:space="preserve">VU DUONG KHANH NHI                      </t>
  </si>
  <si>
    <t xml:space="preserve">MAI THI TU UYEN                         </t>
  </si>
  <si>
    <t xml:space="preserve">DAO TRONG HUAN                          </t>
  </si>
  <si>
    <t xml:space="preserve">TRENH HINH MY                           </t>
  </si>
  <si>
    <t xml:space="preserve">LU KIEN CUONG                           </t>
  </si>
  <si>
    <t xml:space="preserve">NGUYEN VAN TA THANH                     </t>
  </si>
  <si>
    <t xml:space="preserve">NGUYEN TIEN THAO                        </t>
  </si>
  <si>
    <t xml:space="preserve">TRAN THI LIEN HANG                      </t>
  </si>
  <si>
    <t xml:space="preserve">TRINH QUANG LAM                         </t>
  </si>
  <si>
    <t xml:space="preserve">LE QUANG TRUONG PHUOC                   </t>
  </si>
  <si>
    <t xml:space="preserve">DUONG THI HOANG OANH                    </t>
  </si>
  <si>
    <t xml:space="preserve">PHAN THI HUONG NHI                      </t>
  </si>
  <si>
    <t xml:space="preserve">PHAM ANH TRUNG                          </t>
  </si>
  <si>
    <t xml:space="preserve">NGUYEN HUU PHA                          </t>
  </si>
  <si>
    <t xml:space="preserve">CT TNHH MTV NAM THANG CA MAU            </t>
  </si>
  <si>
    <t xml:space="preserve">DANG HOAI HAN                           </t>
  </si>
  <si>
    <t xml:space="preserve">DINH THUY HONG                          </t>
  </si>
  <si>
    <t xml:space="preserve">NGUYEN THE LANH                         </t>
  </si>
  <si>
    <t xml:space="preserve">NGUYEN HA MY KHANH                      </t>
  </si>
  <si>
    <t xml:space="preserve">CT TNHH VN NISSHIN TECHNOMIC            </t>
  </si>
  <si>
    <t xml:space="preserve">LE TRI ANH                              </t>
  </si>
  <si>
    <t xml:space="preserve">LAM HA THI KIM TIEN                     </t>
  </si>
  <si>
    <t xml:space="preserve">JOHN NICHOLAS ROBINSON                  </t>
  </si>
  <si>
    <t xml:space="preserve">DANG PHUOC HIEU                         </t>
  </si>
  <si>
    <t xml:space="preserve">HINH TAI                                </t>
  </si>
  <si>
    <t xml:space="preserve">VAN KHANH                               </t>
  </si>
  <si>
    <t xml:space="preserve">TRAN DOAN KHANH CHI                     </t>
  </si>
  <si>
    <t xml:space="preserve">THAI DUY TAN                            </t>
  </si>
  <si>
    <t xml:space="preserve">TRAN THANH MON                          </t>
  </si>
  <si>
    <t xml:space="preserve">NGUYEN LAN TUONG                        </t>
  </si>
  <si>
    <t xml:space="preserve">CAO DUY THO                             </t>
  </si>
  <si>
    <t xml:space="preserve">NGUYEN CHI HOAN                         </t>
  </si>
  <si>
    <t xml:space="preserve">MACH NGOC TOAN                          </t>
  </si>
  <si>
    <t xml:space="preserve">VO THI SIEU                             </t>
  </si>
  <si>
    <t xml:space="preserve">TO BAO KHANH                            </t>
  </si>
  <si>
    <t xml:space="preserve">LY XUAN MINH                            </t>
  </si>
  <si>
    <t xml:space="preserve">PHI HONG HAI YEN                        </t>
  </si>
  <si>
    <t xml:space="preserve">LE VAN KHAC                             </t>
  </si>
  <si>
    <t xml:space="preserve">NGUYEN DAO KHIEM                        </t>
  </si>
  <si>
    <t xml:space="preserve">TRUONG HAI NAM                          </t>
  </si>
  <si>
    <t xml:space="preserve">HUYNH NU KIEU NGAN                      </t>
  </si>
  <si>
    <t xml:space="preserve">DUONG QUYNH TRANG                       </t>
  </si>
  <si>
    <t xml:space="preserve">LEE YOUNG MIN                           </t>
  </si>
  <si>
    <t xml:space="preserve">NGUYEN THI DIEU Y                       </t>
  </si>
  <si>
    <t xml:space="preserve">HA SY TRUNG                             </t>
  </si>
  <si>
    <t xml:space="preserve">LIEU CHI DUNG                           </t>
  </si>
  <si>
    <t xml:space="preserve">LE PHU KIET                             </t>
  </si>
  <si>
    <t xml:space="preserve">TRANG VO HOANG KHANH                    </t>
  </si>
  <si>
    <t xml:space="preserve">CAO THAI BAO NGOC                       </t>
  </si>
  <si>
    <t xml:space="preserve">THAI DUY KHIEM                          </t>
  </si>
  <si>
    <t xml:space="preserve">VO HUYEN TY PHUONG                      </t>
  </si>
  <si>
    <t xml:space="preserve">NGO HONG HAU                            </t>
  </si>
  <si>
    <t xml:space="preserve">DANG VAN NGA                            </t>
  </si>
  <si>
    <t xml:space="preserve">LE HONG HOA                             </t>
  </si>
  <si>
    <t xml:space="preserve">NGUYEN NGOC LINH AN                     </t>
  </si>
  <si>
    <t xml:space="preserve">LUONG THI HOANG TRANG                   </t>
  </si>
  <si>
    <t xml:space="preserve">DO NGUYEN THANH THUY                    </t>
  </si>
  <si>
    <t xml:space="preserve">LE TAN LIEM                             </t>
  </si>
  <si>
    <t xml:space="preserve">DAO THI BICH DANG                       </t>
  </si>
  <si>
    <t xml:space="preserve">QUACH HIEP NGOC VY                      </t>
  </si>
  <si>
    <t xml:space="preserve">QUANG DAI PHUOC UY                      </t>
  </si>
  <si>
    <t xml:space="preserve">ONG THI THAO                            </t>
  </si>
  <si>
    <t xml:space="preserve">NGUYEN DO PHU YEN                       </t>
  </si>
  <si>
    <t xml:space="preserve">HO THUY BICH TUYEN                      </t>
  </si>
  <si>
    <t xml:space="preserve">TRAN KY TUAN                            </t>
  </si>
  <si>
    <t xml:space="preserve">NGUYEN HUY THUONG                       </t>
  </si>
  <si>
    <t xml:space="preserve">LU NGUYET PHUONG                        </t>
  </si>
  <si>
    <t xml:space="preserve">VI THI NGOC LIEN                        </t>
  </si>
  <si>
    <t xml:space="preserve">NGUYEN HUYNH KHANH MINH                 </t>
  </si>
  <si>
    <t xml:space="preserve">PHUNG NGHIA HUNG                        </t>
  </si>
  <si>
    <t xml:space="preserve">VO LE HAI VAN                           </t>
  </si>
  <si>
    <t xml:space="preserve">MAC NHU MINH                            </t>
  </si>
  <si>
    <t xml:space="preserve">NGUYEN CHANH LUAN                       </t>
  </si>
  <si>
    <t xml:space="preserve">DANG HONG NAM                           </t>
  </si>
  <si>
    <t xml:space="preserve">PHAN PHUC                               </t>
  </si>
  <si>
    <t xml:space="preserve">DO HA LINH                              </t>
  </si>
  <si>
    <t xml:space="preserve">PHAM DUY KHUONG                         </t>
  </si>
  <si>
    <t xml:space="preserve">NGUYEN NGOC DUY AN                      </t>
  </si>
  <si>
    <t xml:space="preserve">PARK SUN YOUNG                          </t>
  </si>
  <si>
    <t xml:space="preserve">HOANG PHUOC DAT                         </t>
  </si>
  <si>
    <t xml:space="preserve">CT LD TNHH HINO MOTORS VN               </t>
  </si>
  <si>
    <t>CT TNHH DICH VU THUONG MAI VAN TAI THANH</t>
  </si>
  <si>
    <t xml:space="preserve">DO LONG PHI                             </t>
  </si>
  <si>
    <t xml:space="preserve">DANG PHUOC TU                           </t>
  </si>
  <si>
    <t xml:space="preserve">LE GIA QUY                              </t>
  </si>
  <si>
    <t xml:space="preserve">TRINH THI NGOC THU                      </t>
  </si>
  <si>
    <t xml:space="preserve">CHENG HUEI SHING                        </t>
  </si>
  <si>
    <t xml:space="preserve">VUONG DINH DUNG                         </t>
  </si>
  <si>
    <t xml:space="preserve">LIM DAWOUN                              </t>
  </si>
  <si>
    <t xml:space="preserve">VU QUAN CHINH                           </t>
  </si>
  <si>
    <t xml:space="preserve">PHAN TAN DAN                            </t>
  </si>
  <si>
    <t xml:space="preserve">DUONG PHAN CUONG                        </t>
  </si>
  <si>
    <t xml:space="preserve">LY HOAN MY                              </t>
  </si>
  <si>
    <t xml:space="preserve">LE HOANG GIA BAO                        </t>
  </si>
  <si>
    <t xml:space="preserve">HO QUYNH GIANG                          </t>
  </si>
  <si>
    <t xml:space="preserve">NGUYEN PHUC LOI                         </t>
  </si>
  <si>
    <t xml:space="preserve">NGUYEN KHAC NGOC CHAU                   </t>
  </si>
  <si>
    <t xml:space="preserve">TRAN THANG MY                           </t>
  </si>
  <si>
    <t xml:space="preserve">PHAM BAO TRUONG                         </t>
  </si>
  <si>
    <t xml:space="preserve">LE HOANG NHU UYEN                       </t>
  </si>
  <si>
    <t xml:space="preserve">DO QUOC HUONG                           </t>
  </si>
  <si>
    <t xml:space="preserve">LUONG THI BACH NHUNG                    </t>
  </si>
  <si>
    <t xml:space="preserve">NGUYEN DANG NHU VY                      </t>
  </si>
  <si>
    <t xml:space="preserve">DUONG TRI CHUONG                        </t>
  </si>
  <si>
    <t xml:space="preserve">HUYNH THI BAO YEN                       </t>
  </si>
  <si>
    <t xml:space="preserve">NGUYEN TRAN HOANG LAN                   </t>
  </si>
  <si>
    <t xml:space="preserve">NGUYEN TAM DUY                          </t>
  </si>
  <si>
    <t xml:space="preserve">NGO VAN TAI                             </t>
  </si>
  <si>
    <t xml:space="preserve">TRUONG THI PHU                          </t>
  </si>
  <si>
    <t xml:space="preserve">LE DUC THACH                            </t>
  </si>
  <si>
    <t xml:space="preserve">NGO THUY RIENG                          </t>
  </si>
  <si>
    <t xml:space="preserve">TRAN THI MAI TRINH                      </t>
  </si>
  <si>
    <t xml:space="preserve">LUU VAN TAM                             </t>
  </si>
  <si>
    <t xml:space="preserve">CHU THI THU THAO                        </t>
  </si>
  <si>
    <t xml:space="preserve">LE THE DIEU                             </t>
  </si>
  <si>
    <t xml:space="preserve">ME THI HOA                              </t>
  </si>
  <si>
    <t xml:space="preserve">BUI HUONG THUY                          </t>
  </si>
  <si>
    <t xml:space="preserve">LUU TIEU LY                             </t>
  </si>
  <si>
    <t xml:space="preserve">DO PHUONG HA                            </t>
  </si>
  <si>
    <t xml:space="preserve">NGUYEN THAI DUY NHAN                    </t>
  </si>
  <si>
    <t xml:space="preserve">TRINH THI BAC                           </t>
  </si>
  <si>
    <t xml:space="preserve">PHAM KIM CHAN NGUYEN                    </t>
  </si>
  <si>
    <t xml:space="preserve">DINH HUU THE                            </t>
  </si>
  <si>
    <t xml:space="preserve">CTY TNHH JUKI MACHINERY VIET NAM        </t>
  </si>
  <si>
    <t xml:space="preserve">BUI LE HUNG                             </t>
  </si>
  <si>
    <t xml:space="preserve">BUI THI ANH TAI                         </t>
  </si>
  <si>
    <t xml:space="preserve">VU HUY DIEP                             </t>
  </si>
  <si>
    <t xml:space="preserve">NGO NGOC KIM XUYEN                      </t>
  </si>
  <si>
    <t xml:space="preserve">NGUYEN HONG HAI TRUC                    </t>
  </si>
  <si>
    <t xml:space="preserve">DO PHUC HAU                             </t>
  </si>
  <si>
    <t xml:space="preserve">VU DUC TAN                              </t>
  </si>
  <si>
    <t xml:space="preserve">TRUONG LE HONG THUAN                    </t>
  </si>
  <si>
    <t xml:space="preserve">LAM NHAT THAO                           </t>
  </si>
  <si>
    <t xml:space="preserve">PHAM NGUYEN QUANG TRUNG                 </t>
  </si>
  <si>
    <t xml:space="preserve">HOANG THI TON THUY                      </t>
  </si>
  <si>
    <t xml:space="preserve">DAO PHUONG MAI                          </t>
  </si>
  <si>
    <t xml:space="preserve">ADACHI SATOSHI                          </t>
  </si>
  <si>
    <t xml:space="preserve">VU DUY HIEU                             </t>
  </si>
  <si>
    <t xml:space="preserve">DONG XUAN CHINH                         </t>
  </si>
  <si>
    <t xml:space="preserve">NGUYEN THI LUONG YEN                    </t>
  </si>
  <si>
    <t xml:space="preserve">VO CONG HOANG                           </t>
  </si>
  <si>
    <t xml:space="preserve">TRAN NGOC NAM PHUONG                    </t>
  </si>
  <si>
    <t xml:space="preserve">TRAN HUYNH THANH PHUONG                 </t>
  </si>
  <si>
    <t xml:space="preserve">LE CHIEU ANH THU                        </t>
  </si>
  <si>
    <t>TRAN THI NGOC TRAM</t>
  </si>
  <si>
    <t xml:space="preserve">DONG MAY HONG TUYEN                     </t>
  </si>
  <si>
    <t xml:space="preserve">PHAM TRONG CAN                          </t>
  </si>
  <si>
    <t xml:space="preserve">NGO THI THUY GIANG                      </t>
  </si>
  <si>
    <t xml:space="preserve">NGUYEN HIEN HUNG                        </t>
  </si>
  <si>
    <t xml:space="preserve">PHAM HOANG PHUONG THAO                  </t>
  </si>
  <si>
    <t xml:space="preserve">MAI GIA PHUC                            </t>
  </si>
  <si>
    <t xml:space="preserve">LE HAI THU                              </t>
  </si>
  <si>
    <t xml:space="preserve">LE HUYNH ANH DUY                        </t>
  </si>
  <si>
    <t xml:space="preserve">TO DUC TUAN                             </t>
  </si>
  <si>
    <t xml:space="preserve">HAN BICH NGOC                           </t>
  </si>
  <si>
    <t xml:space="preserve">DANG PHUC HUNG                          </t>
  </si>
  <si>
    <t xml:space="preserve">ISHIDA MAKOTO                           </t>
  </si>
  <si>
    <t xml:space="preserve">DO CAM TRANG                            </t>
  </si>
  <si>
    <t xml:space="preserve">LE NGUYEN TRA GIANG                     </t>
  </si>
  <si>
    <t xml:space="preserve">PHAM LE NHAT MINH                       </t>
  </si>
  <si>
    <t xml:space="preserve">NGUYEN THI HOANG QUYNH                  </t>
  </si>
  <si>
    <t xml:space="preserve">LU MINH THAI                            </t>
  </si>
  <si>
    <t xml:space="preserve">BUI THI BAO YEN                         </t>
  </si>
  <si>
    <t xml:space="preserve">HUYNH THI THANH XUAN                    </t>
  </si>
  <si>
    <t>CTY DT TAI CHINH NHA NUOC TP HO CHI MINH</t>
  </si>
  <si>
    <t xml:space="preserve">HUYNH BAO AN                            </t>
  </si>
  <si>
    <t xml:space="preserve">TO HUY HOANG                            </t>
  </si>
  <si>
    <t xml:space="preserve">TRAN TRUONG THUY NHI                    </t>
  </si>
  <si>
    <t xml:space="preserve">DO HUU DAT                              </t>
  </si>
  <si>
    <t xml:space="preserve">DUONG THI KIEU TIEN                     </t>
  </si>
  <si>
    <t xml:space="preserve">CHU TIEN TRUNG                          </t>
  </si>
  <si>
    <t xml:space="preserve">DO TRAN THANH TRIEU                     </t>
  </si>
  <si>
    <t xml:space="preserve">THAN HOANG TUAN                         </t>
  </si>
  <si>
    <t xml:space="preserve">HO HUU LUU LINH                         </t>
  </si>
  <si>
    <t xml:space="preserve">HA THANH PHONG                          </t>
  </si>
  <si>
    <t xml:space="preserve">DUONG THANH KHANG                       </t>
  </si>
  <si>
    <t xml:space="preserve">LUU QUOC TAM                            </t>
  </si>
  <si>
    <t xml:space="preserve">KIEU THANH HUONG                        </t>
  </si>
  <si>
    <t xml:space="preserve">STOLPER STANISLAV                       </t>
  </si>
  <si>
    <t xml:space="preserve">CONG TY TNHH TAGGER                     </t>
  </si>
  <si>
    <t xml:space="preserve">NGUYEN TANG HOAI THUONG                 </t>
  </si>
  <si>
    <t xml:space="preserve">VO PHUONG TRANG                         </t>
  </si>
  <si>
    <t xml:space="preserve">SHINOMIYA DAI                           </t>
  </si>
  <si>
    <t xml:space="preserve">TRAN HOANG HIEU                         </t>
  </si>
  <si>
    <t xml:space="preserve">QUACH THAI PHUC                         </t>
  </si>
  <si>
    <t xml:space="preserve">DAO XUAN QUYNH                          </t>
  </si>
  <si>
    <t xml:space="preserve">LUONG THI HOANG ANH                     </t>
  </si>
  <si>
    <t xml:space="preserve">CHAU THUY QUYNH                         </t>
  </si>
  <si>
    <t xml:space="preserve">LY NGOC HAO                             </t>
  </si>
  <si>
    <t xml:space="preserve">DINH TRAN NHU Y                         </t>
  </si>
  <si>
    <t xml:space="preserve">TRAN THI THAI HOA                       </t>
  </si>
  <si>
    <t xml:space="preserve">LE NGO HOANG AN                         </t>
  </si>
  <si>
    <t xml:space="preserve">LE BA DAT                               </t>
  </si>
  <si>
    <t xml:space="preserve">DANG TRAN GIA THOAI                     </t>
  </si>
  <si>
    <t xml:space="preserve">DO HOANH CHIEN                          </t>
  </si>
  <si>
    <t xml:space="preserve">VU TRONG HUAN                           </t>
  </si>
  <si>
    <t xml:space="preserve">LE THI NGUYET HANG                      </t>
  </si>
  <si>
    <t xml:space="preserve">DANG THUY PHUONG THAO                   </t>
  </si>
  <si>
    <t xml:space="preserve">HO THANH NGOC UYEN                      </t>
  </si>
  <si>
    <t xml:space="preserve">TRAN LAI MY HONG                        </t>
  </si>
  <si>
    <t xml:space="preserve">VO HONG HAO                             </t>
  </si>
  <si>
    <t xml:space="preserve">NGUYEN KHA BINH                         </t>
  </si>
  <si>
    <t xml:space="preserve">NGUYEN NHU HAI NHAN                     </t>
  </si>
  <si>
    <t xml:space="preserve">TRUONG ANH TUYET                        </t>
  </si>
  <si>
    <t xml:space="preserve">TRAN NGUYEN HONG                        </t>
  </si>
  <si>
    <t xml:space="preserve">DOAN NGUYEN THANH THAO                  </t>
  </si>
  <si>
    <t xml:space="preserve">PHAM DUY KHA                            </t>
  </si>
  <si>
    <t xml:space="preserve">LE DANG NGOC THANH                      </t>
  </si>
  <si>
    <t xml:space="preserve">AN KHANH PHUONG TRINH                   </t>
  </si>
  <si>
    <t xml:space="preserve">HO DANG VUONG                           </t>
  </si>
  <si>
    <t xml:space="preserve">NGUYEN MINH HOANG YEN                   </t>
  </si>
  <si>
    <t xml:space="preserve">HUYNH THI THAI TRAN                     </t>
  </si>
  <si>
    <t xml:space="preserve">TON THAT TAI                            </t>
  </si>
  <si>
    <t xml:space="preserve">DOAN DUNG HIEP                          </t>
  </si>
  <si>
    <t xml:space="preserve">PHAN THE DONG                           </t>
  </si>
  <si>
    <t xml:space="preserve">NGUYEN TRAN THY KHUE                    </t>
  </si>
  <si>
    <t xml:space="preserve">LE DUC SEN                              </t>
  </si>
  <si>
    <t xml:space="preserve">NINH NGOC DUC                           </t>
  </si>
  <si>
    <t xml:space="preserve">CT CP QUOC TE EIV                       </t>
  </si>
  <si>
    <t xml:space="preserve">VU NGOC TUAN ANH                        </t>
  </si>
  <si>
    <t xml:space="preserve">CHAU TIEU NHU                           </t>
  </si>
  <si>
    <t xml:space="preserve">VU PHUONG THY                           </t>
  </si>
  <si>
    <t xml:space="preserve">DO THI HOAI DIEM                        </t>
  </si>
  <si>
    <t xml:space="preserve">HERI                                    </t>
  </si>
  <si>
    <t xml:space="preserve">NGUYEN QUANG PHUNG                      </t>
  </si>
  <si>
    <t xml:space="preserve">QUANG BUT YEN                           </t>
  </si>
  <si>
    <t xml:space="preserve">BUI VAN TOI                             </t>
  </si>
  <si>
    <t xml:space="preserve">LE TU UYEN                              </t>
  </si>
  <si>
    <t xml:space="preserve">PHAN PHUONG NGUYEN                      </t>
  </si>
  <si>
    <t>Dư nợ nhóm 1 thẻ lệch cân đối không rõ nguyên do</t>
  </si>
  <si>
    <t xml:space="preserve">DU VAN THUA                             </t>
  </si>
  <si>
    <t xml:space="preserve">DO HUU XUAN HOA                         </t>
  </si>
  <si>
    <t xml:space="preserve">NGUYEN NGOC HUYEN THANH                 </t>
  </si>
  <si>
    <t xml:space="preserve">THACH THI RAKIDAC                       </t>
  </si>
  <si>
    <t xml:space="preserve">DANG HONG THU                           </t>
  </si>
  <si>
    <t xml:space="preserve">LAM QUANG HUY                           </t>
  </si>
  <si>
    <t xml:space="preserve">BUI THI HONG DUONG                      </t>
  </si>
  <si>
    <t xml:space="preserve">VO HONG PHUOC                           </t>
  </si>
  <si>
    <t xml:space="preserve">HO THACH THAO LAN                       </t>
  </si>
  <si>
    <t xml:space="preserve">CONG TY TNHH KEYENCE VIET NAM           </t>
  </si>
  <si>
    <t xml:space="preserve">NGUYEN TRAN BICH TRAM                   </t>
  </si>
  <si>
    <t xml:space="preserve">LY BOI TAM                              </t>
  </si>
  <si>
    <t xml:space="preserve">NGUYEN QUOC THUOC                       </t>
  </si>
  <si>
    <t xml:space="preserve">DUONG THI VIET NGA                      </t>
  </si>
  <si>
    <t xml:space="preserve">HA THANH MY PHUONG                      </t>
  </si>
  <si>
    <t xml:space="preserve">DOAN THI HOA HUONG                      </t>
  </si>
  <si>
    <t xml:space="preserve">LUU PHAN XUAN HOANG                     </t>
  </si>
  <si>
    <t xml:space="preserve">NGUYEN THI NGOC KHA                     </t>
  </si>
  <si>
    <t xml:space="preserve">CHU KY LAN                              </t>
  </si>
  <si>
    <t xml:space="preserve">HUYNH CONG SINH                         </t>
  </si>
  <si>
    <t xml:space="preserve">TRAN THI DIEP TUYEN                     </t>
  </si>
  <si>
    <t xml:space="preserve">BUI HOANG VAN                           </t>
  </si>
  <si>
    <t xml:space="preserve">DOAN THANH HIEU                         </t>
  </si>
  <si>
    <t xml:space="preserve">PHAM THY HUNG                           </t>
  </si>
  <si>
    <t xml:space="preserve">DU QUANG NGHIA                          </t>
  </si>
  <si>
    <t xml:space="preserve">PHAM NGUYEN LE ANH                      </t>
  </si>
  <si>
    <t xml:space="preserve">VUONG NGOC LINH                         </t>
  </si>
  <si>
    <t xml:space="preserve">MAI THI TO UYEN                         </t>
  </si>
  <si>
    <t xml:space="preserve">VO LE HANG                              </t>
  </si>
  <si>
    <t xml:space="preserve">MATSUMOTO YUKIYA                        </t>
  </si>
  <si>
    <t xml:space="preserve">DINH HONG LONG                          </t>
  </si>
  <si>
    <t xml:space="preserve">TRUONG THAI CAN                         </t>
  </si>
  <si>
    <t xml:space="preserve">DAO THI HOA VU                          </t>
  </si>
  <si>
    <t xml:space="preserve">NGUYEN DZUNG NHAN                       </t>
  </si>
  <si>
    <t xml:space="preserve">DO NGOC KIEN                            </t>
  </si>
  <si>
    <t xml:space="preserve">NGUYEN QUANG THAI QUYNH TRUYEN          </t>
  </si>
  <si>
    <t xml:space="preserve">HO THI KIM VAN                          </t>
  </si>
  <si>
    <t xml:space="preserve">HOA ANH TUAN                            </t>
  </si>
  <si>
    <t xml:space="preserve">DIEP TUONG VI                           </t>
  </si>
  <si>
    <t xml:space="preserve">LE DUC KHOI                             </t>
  </si>
  <si>
    <t xml:space="preserve">HUYNH DUC NHUT                          </t>
  </si>
  <si>
    <t xml:space="preserve">GIANG VIEN TIEN                         </t>
  </si>
  <si>
    <t xml:space="preserve">LE THI KIM BIEN                         </t>
  </si>
  <si>
    <t xml:space="preserve">DUONG NGUYEN THANH HANG                 </t>
  </si>
  <si>
    <t xml:space="preserve">NGUYEN DINH SU                          </t>
  </si>
  <si>
    <t xml:space="preserve">NGUYEN VU HIEN VI                       </t>
  </si>
  <si>
    <t xml:space="preserve">DO NHU HAO                              </t>
  </si>
  <si>
    <t xml:space="preserve">PHAM PHU TRUC                           </t>
  </si>
  <si>
    <t xml:space="preserve">TRAN PHAN TRUNG HAU                     </t>
  </si>
  <si>
    <t xml:space="preserve">NGUYEN GIA BIEN                         </t>
  </si>
  <si>
    <t xml:space="preserve">NGUYEN VUONG THUY MY                    </t>
  </si>
  <si>
    <t xml:space="preserve">PHAM TRONG THANH                        </t>
  </si>
  <si>
    <t xml:space="preserve">CHU QUOC HUU                            </t>
  </si>
  <si>
    <t xml:space="preserve">TRUONG THI XUAN MINH                    </t>
  </si>
  <si>
    <t xml:space="preserve">DANG HO HOANG KHAI                      </t>
  </si>
  <si>
    <t xml:space="preserve">TETSUJI OHIRA                           </t>
  </si>
  <si>
    <t xml:space="preserve">NGUYEN HUYNH MY LINH                    </t>
  </si>
  <si>
    <t xml:space="preserve">DUONG THAI VY                           </t>
  </si>
  <si>
    <t xml:space="preserve">TRAN LE PHUOC HUNG                      </t>
  </si>
  <si>
    <t xml:space="preserve">TONG HONG LAM                           </t>
  </si>
  <si>
    <t xml:space="preserve">LUONG THI CAM TU                        </t>
  </si>
  <si>
    <t xml:space="preserve">NGUYEN THI AI NUONG                     </t>
  </si>
  <si>
    <t xml:space="preserve">NGUYEN DANH THANH CONG                  </t>
  </si>
  <si>
    <t xml:space="preserve">TRAN TRIEU NANG LUC                     </t>
  </si>
  <si>
    <t xml:space="preserve">NGUYEN VUONG THANH PHAT                 </t>
  </si>
  <si>
    <t xml:space="preserve">PHAN LE PHUONG                          </t>
  </si>
  <si>
    <t xml:space="preserve">VO BICH THUY                            </t>
  </si>
  <si>
    <t xml:space="preserve">CT TNHH ONCE UPON A BRAND               </t>
  </si>
  <si>
    <t xml:space="preserve">TRAN THI TO THU                         </t>
  </si>
  <si>
    <t xml:space="preserve">DO TAY NGUYEN                           </t>
  </si>
  <si>
    <t xml:space="preserve">NGUYEN TRONG QUI                        </t>
  </si>
  <si>
    <t xml:space="preserve">TRAN LINH NGUYEN                        </t>
  </si>
  <si>
    <t xml:space="preserve">CT TNHH MEIWA VIET NAM                  </t>
  </si>
  <si>
    <t xml:space="preserve">LAM DAU PHUONG                          </t>
  </si>
  <si>
    <t xml:space="preserve">LY NGOC MAI ANH                         </t>
  </si>
  <si>
    <t xml:space="preserve">DAU THANH AN NHU                        </t>
  </si>
  <si>
    <t xml:space="preserve">HUA THANH THAO                          </t>
  </si>
  <si>
    <t xml:space="preserve">NGUYEN TAO HIEU                         </t>
  </si>
  <si>
    <t xml:space="preserve">TRAN VO LAM TUNG                        </t>
  </si>
  <si>
    <t xml:space="preserve">TRAN LE NU TRAM                         </t>
  </si>
  <si>
    <t xml:space="preserve">VAN THI THUC QUYEN                      </t>
  </si>
  <si>
    <t xml:space="preserve">PHAN LE MY LINH                         </t>
  </si>
  <si>
    <t xml:space="preserve">DUONG QUANG DAT                         </t>
  </si>
  <si>
    <t xml:space="preserve">TRINH HONG NHUNG                        </t>
  </si>
  <si>
    <t xml:space="preserve">DO CONG UAN                             </t>
  </si>
  <si>
    <t xml:space="preserve">DIEP NAM ANH                            </t>
  </si>
  <si>
    <t xml:space="preserve">NGUYEN PHUC HOANG ANH                   </t>
  </si>
  <si>
    <t xml:space="preserve">CONG TY CO PHAN UCF VIET NAM            </t>
  </si>
  <si>
    <t xml:space="preserve">HUYNH NGOC HOC                          </t>
  </si>
  <si>
    <t xml:space="preserve">NGUYEN PHUNG DAC TAM                    </t>
  </si>
  <si>
    <t xml:space="preserve">NGUYEN PHUOC QUY THINH                  </t>
  </si>
  <si>
    <t xml:space="preserve">HUYNH DO HOAI NAM                       </t>
  </si>
  <si>
    <t xml:space="preserve">VU THI THU NGUYET                       </t>
  </si>
  <si>
    <t xml:space="preserve">SAN THI BINH                            </t>
  </si>
  <si>
    <t xml:space="preserve">CHU THI THANH VAN                       </t>
  </si>
  <si>
    <t xml:space="preserve">LE THI MAI HIEN                         </t>
  </si>
  <si>
    <t xml:space="preserve">NGUYEN HUYNH THANH THUY                 </t>
  </si>
  <si>
    <t xml:space="preserve">TRAN THI HUYEN LINH                     </t>
  </si>
  <si>
    <t xml:space="preserve">LAM SON DAI                             </t>
  </si>
  <si>
    <t xml:space="preserve">THAI THI NGOC QUE                       </t>
  </si>
  <si>
    <t xml:space="preserve">CT TNHH V.P.S                           </t>
  </si>
  <si>
    <t xml:space="preserve">TRAN KIM DIEN                           </t>
  </si>
  <si>
    <t xml:space="preserve">VAN BA CHINH                            </t>
  </si>
  <si>
    <t xml:space="preserve">PHAM TRAN TRUNG DUNG                    </t>
  </si>
  <si>
    <t xml:space="preserve">NGUYEN NAM NGOC                         </t>
  </si>
  <si>
    <t xml:space="preserve">DINH PHAM TRI                           </t>
  </si>
  <si>
    <t xml:space="preserve">DO VIET HUU                             </t>
  </si>
  <si>
    <t xml:space="preserve">HUYNH MINH NGOC CHAU                    </t>
  </si>
  <si>
    <t xml:space="preserve">PHI NGOC HOA                            </t>
  </si>
  <si>
    <t xml:space="preserve">HOANG DAC THANH                         </t>
  </si>
  <si>
    <t xml:space="preserve">DOAN HONG NHI                           </t>
  </si>
  <si>
    <t xml:space="preserve">TRAN NGHIEM TRUNG                       </t>
  </si>
  <si>
    <t xml:space="preserve">NGUYEN DINH HAI THI                     </t>
  </si>
  <si>
    <t xml:space="preserve">LAI THI UT                              </t>
  </si>
  <si>
    <t xml:space="preserve">PHAN CHAU THAO                          </t>
  </si>
  <si>
    <t xml:space="preserve">TRAN LE HUU PHONG                       </t>
  </si>
  <si>
    <t xml:space="preserve">PHAN ANH NHANH                          </t>
  </si>
  <si>
    <t xml:space="preserve">LIEN TU HONG                            </t>
  </si>
  <si>
    <t xml:space="preserve">CHU QUANG NAM                           </t>
  </si>
  <si>
    <t xml:space="preserve">EMILIANO ZARAGOZA BONILLA               </t>
  </si>
  <si>
    <t xml:space="preserve">VU THI XUAN HOI                         </t>
  </si>
  <si>
    <t xml:space="preserve">NGO HUY NGOC                            </t>
  </si>
  <si>
    <t xml:space="preserve">DANG HO MINH THU                        </t>
  </si>
  <si>
    <t xml:space="preserve">DON THI THUY                            </t>
  </si>
  <si>
    <t xml:space="preserve">HO THUY HUONG THUY                      </t>
  </si>
  <si>
    <t xml:space="preserve">DUONG THI KIM LA                        </t>
  </si>
  <si>
    <t xml:space="preserve">PHAM HOANG THU HIEN                     </t>
  </si>
  <si>
    <t xml:space="preserve">HOANG THI HAI ANH                       </t>
  </si>
  <si>
    <t xml:space="preserve">NGUYEN NHAT UYEN                        </t>
  </si>
  <si>
    <t xml:space="preserve">VO XUAN DUONG                           </t>
  </si>
  <si>
    <t xml:space="preserve">TRAN HONG BAC                           </t>
  </si>
  <si>
    <t xml:space="preserve">VO TRUONG LONG                          </t>
  </si>
  <si>
    <t xml:space="preserve">LY MINH CHAU                            </t>
  </si>
  <si>
    <t xml:space="preserve">NGUYEN HUYNH KHAC DI                    </t>
  </si>
  <si>
    <t xml:space="preserve">CTCP LOGISTICS HANG KHONG               </t>
  </si>
  <si>
    <t xml:space="preserve">PHAM QUOC HOI                           </t>
  </si>
  <si>
    <t xml:space="preserve">TRAN THI LI NA                          </t>
  </si>
  <si>
    <t xml:space="preserve">LE DA                                   </t>
  </si>
  <si>
    <t xml:space="preserve">LAM CHIENG                              </t>
  </si>
  <si>
    <t xml:space="preserve">NGUYEN QUANG BA NHO                     </t>
  </si>
  <si>
    <t xml:space="preserve">CAO THI KIM PHUNG                       </t>
  </si>
  <si>
    <t xml:space="preserve">DUONG THI THIET                         </t>
  </si>
  <si>
    <t xml:space="preserve">TRAN QUOC LAC                           </t>
  </si>
  <si>
    <t xml:space="preserve">THACH THI DANG XUAN                     </t>
  </si>
  <si>
    <t xml:space="preserve">LAM THANH PHUONG                        </t>
  </si>
  <si>
    <t xml:space="preserve">DO THUY DUONG                           </t>
  </si>
  <si>
    <t xml:space="preserve">ON PHUONG NGHI                          </t>
  </si>
  <si>
    <t xml:space="preserve">LE THI DUY NGOC                         </t>
  </si>
  <si>
    <t xml:space="preserve">DO NGOC QUE PHUONG                      </t>
  </si>
  <si>
    <t xml:space="preserve">HOSHINO NOBUAKI                         </t>
  </si>
  <si>
    <t xml:space="preserve">LE XUAN THOAI                           </t>
  </si>
  <si>
    <t xml:space="preserve">LUU HUU HAI                             </t>
  </si>
  <si>
    <t xml:space="preserve">TRAN HA KIEN                            </t>
  </si>
  <si>
    <t xml:space="preserve">TRINH VU HIEN NHAN                      </t>
  </si>
  <si>
    <t xml:space="preserve">NIESMANN HENNING FELIX                  </t>
  </si>
  <si>
    <t xml:space="preserve">TRAN THI NGOC LIEU                      </t>
  </si>
  <si>
    <t xml:space="preserve">LY PHUONG NAM                           </t>
  </si>
  <si>
    <t xml:space="preserve">TRIEU QUANG CUONG                       </t>
  </si>
  <si>
    <t xml:space="preserve">HOANG DINH NGAI                         </t>
  </si>
  <si>
    <t xml:space="preserve">NISHIJIMA TETSUYA                       </t>
  </si>
  <si>
    <t xml:space="preserve">NGUYEN TUYET THANH HONG YEN             </t>
  </si>
  <si>
    <t xml:space="preserve">NGUYEN LE NGOC TRAN                     </t>
  </si>
  <si>
    <t xml:space="preserve">HOANG ANH TUYEN                         </t>
  </si>
  <si>
    <t xml:space="preserve">TRAN LY NGUYEN MINH                     </t>
  </si>
  <si>
    <t xml:space="preserve">NGO NGOC HAU                            </t>
  </si>
  <si>
    <t xml:space="preserve">TON QUOC BINH                           </t>
  </si>
  <si>
    <t xml:space="preserve">DO MY LAN                               </t>
  </si>
  <si>
    <t xml:space="preserve">LE THUY DIEP UYEN                       </t>
  </si>
  <si>
    <t xml:space="preserve">HUYNH TUYEN THUYEN                      </t>
  </si>
  <si>
    <t xml:space="preserve">GIAP VAN HIEU                           </t>
  </si>
  <si>
    <t xml:space="preserve">NGUYEN AN PHUONG QUYNH                  </t>
  </si>
  <si>
    <t xml:space="preserve">LUU THI XUAN DUNG                       </t>
  </si>
  <si>
    <t xml:space="preserve">NGUYEN THI SONG HIEU                    </t>
  </si>
  <si>
    <t xml:space="preserve">DOAN THI LE NA                          </t>
  </si>
  <si>
    <t xml:space="preserve">NGUYEN HOANG VI PHUONG                  </t>
  </si>
  <si>
    <t xml:space="preserve">LE THI LANH NHUNG                       </t>
  </si>
  <si>
    <t xml:space="preserve">NGUYEN HUU GIA AN                       </t>
  </si>
  <si>
    <t xml:space="preserve">PHAM PHU HUONG                          </t>
  </si>
  <si>
    <t xml:space="preserve">NGUYEN DIEP KIM THUY                    </t>
  </si>
  <si>
    <t xml:space="preserve">CHAU VAN TUY                            </t>
  </si>
  <si>
    <t xml:space="preserve">CT TNHH LANG BIET THU SAI GON           </t>
  </si>
  <si>
    <t xml:space="preserve">DAO HOANG NGAN                          </t>
  </si>
  <si>
    <t xml:space="preserve">VU PHAN ANH                             </t>
  </si>
  <si>
    <t xml:space="preserve">DOAN THUY DUY HOA                       </t>
  </si>
  <si>
    <t xml:space="preserve">TO QUOC PHUONG                          </t>
  </si>
  <si>
    <t xml:space="preserve">PHAM THI MONG NGHI                      </t>
  </si>
  <si>
    <t xml:space="preserve">NGUYEN THI TIEN VUONG                   </t>
  </si>
  <si>
    <t xml:space="preserve">TON NU MINH HIEN                        </t>
  </si>
  <si>
    <t xml:space="preserve">TON NGUYEN KHAI UYEN                    </t>
  </si>
  <si>
    <t xml:space="preserve">TRAN LUU VAN                            </t>
  </si>
  <si>
    <t xml:space="preserve">NGUYEN LE HOANG TRIEU                   </t>
  </si>
  <si>
    <t xml:space="preserve">LE DO THANH THUYEN                      </t>
  </si>
  <si>
    <t xml:space="preserve">TO VAN MANH                             </t>
  </si>
  <si>
    <t xml:space="preserve">LE THI HUE LAM                          </t>
  </si>
  <si>
    <t xml:space="preserve">NGUYEN HUU MINH TIEN                    </t>
  </si>
  <si>
    <t xml:space="preserve">TRAN BAO VIET                           </t>
  </si>
  <si>
    <t xml:space="preserve">MAC MINH THAO                           </t>
  </si>
  <si>
    <t xml:space="preserve">NGUYEN THI CAM PHUC                     </t>
  </si>
  <si>
    <t xml:space="preserve">VO THI NGOC THUAN                       </t>
  </si>
  <si>
    <t xml:space="preserve">NINH DUC VIET ANH                       </t>
  </si>
  <si>
    <t xml:space="preserve">CHU TRAN THIEN                          </t>
  </si>
  <si>
    <t xml:space="preserve">CT CP BIA-NUOC GIAI KHAT SAI GON-TAY DO </t>
  </si>
  <si>
    <t xml:space="preserve">LE DINH BAO KHANG                       </t>
  </si>
  <si>
    <t xml:space="preserve">DO QUYNH NHANH                          </t>
  </si>
  <si>
    <t xml:space="preserve">TRUONG THI BICH VI                      </t>
  </si>
  <si>
    <t xml:space="preserve">LE MAI LIEN                             </t>
  </si>
  <si>
    <t xml:space="preserve">PHAM MINH HAO                           </t>
  </si>
  <si>
    <t xml:space="preserve">TA ANH TOAN                             </t>
  </si>
  <si>
    <t xml:space="preserve">TRINH HAI AU                            </t>
  </si>
  <si>
    <t xml:space="preserve">DOAN DANG DIEU LINH                     </t>
  </si>
  <si>
    <t xml:space="preserve">HO BAO TOAN                             </t>
  </si>
  <si>
    <t xml:space="preserve">TRAN CHAU SANG                          </t>
  </si>
  <si>
    <t xml:space="preserve">TRAN TUONG HUY                          </t>
  </si>
  <si>
    <t xml:space="preserve">NGUYEN DUONG LONG                       </t>
  </si>
  <si>
    <t xml:space="preserve">TRAN TINH LAM                           </t>
  </si>
  <si>
    <t xml:space="preserve">PHAM NGOC QUYNH NHU                     </t>
  </si>
  <si>
    <t xml:space="preserve">PHAN TUNG THIEN                         </t>
  </si>
  <si>
    <t xml:space="preserve">DONG DUC TRONG                          </t>
  </si>
  <si>
    <t xml:space="preserve">HA QUAN DUNG                            </t>
  </si>
  <si>
    <t xml:space="preserve">CAO MANH LAM                            </t>
  </si>
  <si>
    <t xml:space="preserve">NGUYEN PHAM NGOC THAO                   </t>
  </si>
  <si>
    <t xml:space="preserve">HO THUY PHUONG THUY                     </t>
  </si>
  <si>
    <t xml:space="preserve">NGUYEN THUC AN                          </t>
  </si>
  <si>
    <t xml:space="preserve">TRAN THI NGOC MINH                      </t>
  </si>
  <si>
    <t xml:space="preserve">NGUYEN KHONG THANH THUONG               </t>
  </si>
  <si>
    <t xml:space="preserve">CTY TNHH DEOW VIETNAM                   </t>
  </si>
  <si>
    <t xml:space="preserve">VIEN TAN PHAT                           </t>
  </si>
  <si>
    <t xml:space="preserve">TRAN NGOC ANH TU                        </t>
  </si>
  <si>
    <t xml:space="preserve">HUYNH THI KHANH HOA                     </t>
  </si>
  <si>
    <t xml:space="preserve">LY THI MINH LIEN                        </t>
  </si>
  <si>
    <t xml:space="preserve">PHAM HOANG HONG LOC                     </t>
  </si>
  <si>
    <t xml:space="preserve">BUI THI THUY UYEN                       </t>
  </si>
  <si>
    <t xml:space="preserve">LE TRAN THUONG LINH                     </t>
  </si>
  <si>
    <t xml:space="preserve">LE MINH HOANG ANH                       </t>
  </si>
  <si>
    <t xml:space="preserve">DANG NGOC KIM TRANG                     </t>
  </si>
  <si>
    <t xml:space="preserve">VU THE PHONG                            </t>
  </si>
  <si>
    <t xml:space="preserve">CT TNHH TIGER MARKETING VIET NAM        </t>
  </si>
  <si>
    <t xml:space="preserve">SIU H HMUOK                             </t>
  </si>
  <si>
    <t xml:space="preserve">HO VINH DAC                             </t>
  </si>
  <si>
    <t xml:space="preserve">NGUYEN PHAN PHUC                        </t>
  </si>
  <si>
    <t xml:space="preserve">VU THI NGOC CHIEN                       </t>
  </si>
  <si>
    <t xml:space="preserve">DAM KHANH HUNG                          </t>
  </si>
  <si>
    <t xml:space="preserve">TON THI TAM                             </t>
  </si>
  <si>
    <t xml:space="preserve">LE DU MINH NGUYET                       </t>
  </si>
  <si>
    <t xml:space="preserve">NGUYEN LE BAO NGOC                      </t>
  </si>
  <si>
    <t xml:space="preserve">OBITANI HARUHIKO                        </t>
  </si>
  <si>
    <t xml:space="preserve">PHAN LE THANH                           </t>
  </si>
  <si>
    <t xml:space="preserve">PHAN HONG DIEM                          </t>
  </si>
  <si>
    <t xml:space="preserve">DO HA MONG DUNG                         </t>
  </si>
  <si>
    <t xml:space="preserve">TU GIA LAM                              </t>
  </si>
  <si>
    <t xml:space="preserve">VU TRONG SOAN                           </t>
  </si>
  <si>
    <t xml:space="preserve">CT TNHH ILO ACADEMY                     </t>
  </si>
  <si>
    <t xml:space="preserve">LUU QUANG DONG                          </t>
  </si>
  <si>
    <t xml:space="preserve">LAM KHANH VAN                           </t>
  </si>
  <si>
    <t xml:space="preserve">NGUYEN LINH CHI VAN                     </t>
  </si>
  <si>
    <t xml:space="preserve">THAI KHAC THANH                         </t>
  </si>
  <si>
    <t xml:space="preserve">NGHIEM THI NGOC HUYEN                   </t>
  </si>
  <si>
    <t xml:space="preserve">PHAM NGOC SAM                           </t>
  </si>
  <si>
    <t xml:space="preserve">TRAN NHIEN THANH                        </t>
  </si>
  <si>
    <t xml:space="preserve">LE NGUYEN LAM HUONG                     </t>
  </si>
  <si>
    <t xml:space="preserve">DINH HOANG NU VI                        </t>
  </si>
  <si>
    <t xml:space="preserve">NGO THI HONG AN                         </t>
  </si>
  <si>
    <t xml:space="preserve">VO LE QUYNH NHU                         </t>
  </si>
  <si>
    <t xml:space="preserve">LE HUY MINH TU                          </t>
  </si>
  <si>
    <t xml:space="preserve">LY THANH PHUC                           </t>
  </si>
  <si>
    <t xml:space="preserve">VO CHI HOA                              </t>
  </si>
  <si>
    <t xml:space="preserve">DOAN HUU LUY                            </t>
  </si>
  <si>
    <t xml:space="preserve">TRUONG THI MINH CHI                     </t>
  </si>
  <si>
    <t xml:space="preserve">CT TNHH GCC CONSULTANCY                 </t>
  </si>
  <si>
    <t xml:space="preserve">NGUYEN LE QUOC PHUONG                   </t>
  </si>
  <si>
    <t xml:space="preserve">DUONG THI YEN TRANG                     </t>
  </si>
  <si>
    <t xml:space="preserve">THANH HIEN LUONG                        </t>
  </si>
  <si>
    <t xml:space="preserve">HO VAN UT BINH                          </t>
  </si>
  <si>
    <t xml:space="preserve">DINH THI LY LY                          </t>
  </si>
  <si>
    <t xml:space="preserve">TRUONG VU DUY KHANG                     </t>
  </si>
  <si>
    <t xml:space="preserve">DAO XUAN TOAN                           </t>
  </si>
  <si>
    <t xml:space="preserve">MAI KHAC THU                            </t>
  </si>
  <si>
    <t>NGO TRUNG HIEU</t>
  </si>
  <si>
    <t xml:space="preserve">MAI PHUOC THANH                         </t>
  </si>
  <si>
    <t xml:space="preserve">VI THANH VINH                           </t>
  </si>
  <si>
    <t xml:space="preserve">NGUYEN THI TRIEU NGAN                   </t>
  </si>
  <si>
    <t xml:space="preserve">VO THI AI TRUC                          </t>
  </si>
  <si>
    <t xml:space="preserve">PHAM TRUONG HOANG                       </t>
  </si>
  <si>
    <t xml:space="preserve">HOANG NU HOAI NHAN                      </t>
  </si>
  <si>
    <t xml:space="preserve">CAO BINH PHUONG                         </t>
  </si>
  <si>
    <t xml:space="preserve">TRAN HONG THI                           </t>
  </si>
  <si>
    <t xml:space="preserve">NGUYEN THE NGOC ANH                     </t>
  </si>
  <si>
    <t xml:space="preserve">DUONG LE NGOC HANH                      </t>
  </si>
  <si>
    <t xml:space="preserve">HUYNH QUANG THU                         </t>
  </si>
  <si>
    <t xml:space="preserve">VO THI YEN LINH                         </t>
  </si>
  <si>
    <t xml:space="preserve">NGO PHUONG THUY                         </t>
  </si>
  <si>
    <t xml:space="preserve">DUONG TRONG NGHIA                       </t>
  </si>
  <si>
    <t xml:space="preserve">NGUYEN THI HANH HOA                     </t>
  </si>
  <si>
    <t xml:space="preserve">HO THI NHAT Y                           </t>
  </si>
  <si>
    <t xml:space="preserve">LAI HUY CUONG                           </t>
  </si>
  <si>
    <t xml:space="preserve">NGUYEN LE MINH TUAN                     </t>
  </si>
  <si>
    <t xml:space="preserve">LE HOANG NHA                            </t>
  </si>
  <si>
    <t xml:space="preserve">THAI THI TIET TRINH                     </t>
  </si>
  <si>
    <t xml:space="preserve">NGU TRONG HOA                           </t>
  </si>
  <si>
    <t xml:space="preserve">NGUYEN THI PHUONG MANH                  </t>
  </si>
  <si>
    <t xml:space="preserve">CT TNHH GUYOMARC'H VIET NAM             </t>
  </si>
  <si>
    <t xml:space="preserve">HA THI THU GIAN                         </t>
  </si>
  <si>
    <t xml:space="preserve">HUA TRA GIANG                           </t>
  </si>
  <si>
    <t xml:space="preserve">LE THI QUE NHI                          </t>
  </si>
  <si>
    <t xml:space="preserve">PHAM NGUYEN THANH HANG                  </t>
  </si>
  <si>
    <t xml:space="preserve">DIEU UYEN PHUONG                        </t>
  </si>
  <si>
    <t xml:space="preserve">BUI BICH HOP                            </t>
  </si>
  <si>
    <t xml:space="preserve">PHAM THUY LIEN                          </t>
  </si>
  <si>
    <t xml:space="preserve">LE PHUC HIEN                            </t>
  </si>
  <si>
    <t xml:space="preserve">NGO THUY ANH THU                        </t>
  </si>
  <si>
    <t xml:space="preserve">GIANG PHUONG KHOA                       </t>
  </si>
  <si>
    <t xml:space="preserve">CAO MINH LUAT                           </t>
  </si>
  <si>
    <t xml:space="preserve">DOAN QUOC DUYET                         </t>
  </si>
  <si>
    <t xml:space="preserve">VU MANH HAI CUONG                       </t>
  </si>
  <si>
    <t>CT TNHH NITTO-FUJI INTERNATIONAL VIETNAM</t>
  </si>
  <si>
    <t xml:space="preserve">TRINH HONG QUANG                        </t>
  </si>
  <si>
    <t xml:space="preserve">PHAN NHAT TAM NHAN                      </t>
  </si>
  <si>
    <t xml:space="preserve">NGUYEN SY MINH TOAN                     </t>
  </si>
  <si>
    <t xml:space="preserve">HONG HOANG DUY                          </t>
  </si>
  <si>
    <t xml:space="preserve">DAO PHUONG LY                           </t>
  </si>
  <si>
    <t xml:space="preserve">TRUONG NGUYEN HUONG THAO                </t>
  </si>
  <si>
    <t xml:space="preserve">PHAN THI BICH HANG                      </t>
  </si>
  <si>
    <t xml:space="preserve">LE THI HOAI CHAU                        </t>
  </si>
  <si>
    <t xml:space="preserve">THAN DUC HIEU                           </t>
  </si>
  <si>
    <t xml:space="preserve">DO NGUYEN HONG AN                       </t>
  </si>
  <si>
    <t xml:space="preserve">CHU PHUONG LINH                         </t>
  </si>
  <si>
    <t xml:space="preserve">DINH HOANG DAT                          </t>
  </si>
  <si>
    <t xml:space="preserve">DOAN THI MY TRANG                       </t>
  </si>
  <si>
    <t xml:space="preserve">NGO NGOC HAI                            </t>
  </si>
  <si>
    <t xml:space="preserve">PHAN HIEU DUONG                         </t>
  </si>
  <si>
    <t xml:space="preserve">TA VAN HUYEN                            </t>
  </si>
  <si>
    <t xml:space="preserve">DOAN VU THU HOAI                        </t>
  </si>
  <si>
    <t xml:space="preserve">NGUYEN DAC THIEN                        </t>
  </si>
  <si>
    <t xml:space="preserve">NGUYEN CHAU HONG AN                     </t>
  </si>
  <si>
    <t xml:space="preserve">CHAU PHUOC VINH                         </t>
  </si>
  <si>
    <t xml:space="preserve">NHU THAO NGUYEN                         </t>
  </si>
  <si>
    <t xml:space="preserve">LAI VAN HOAN                            </t>
  </si>
  <si>
    <t xml:space="preserve">LIU SANG DU                             </t>
  </si>
  <si>
    <t xml:space="preserve">DINH THUY MAI                           </t>
  </si>
  <si>
    <t xml:space="preserve">VU DINH LOC                             </t>
  </si>
  <si>
    <t xml:space="preserve">VY THI HONG VAN                         </t>
  </si>
  <si>
    <t xml:space="preserve">BUI LINH DUY                            </t>
  </si>
  <si>
    <t xml:space="preserve">NGUYEN TAT HIEU                         </t>
  </si>
  <si>
    <t xml:space="preserve">PHUNG THANH NGAN                        </t>
  </si>
  <si>
    <t xml:space="preserve">LE THI THUONG VI                        </t>
  </si>
  <si>
    <t xml:space="preserve">BUI CAM HA                              </t>
  </si>
  <si>
    <t xml:space="preserve">BUI THI AI VIEN                         </t>
  </si>
  <si>
    <t xml:space="preserve">CONG TY TNHH THU VIEN PHAP LUAT         </t>
  </si>
  <si>
    <t xml:space="preserve">CHU THI TRUNG HAU                       </t>
  </si>
  <si>
    <t xml:space="preserve">TRAN THUC LINH                          </t>
  </si>
  <si>
    <t xml:space="preserve">NGUYEN CHON DUNG                        </t>
  </si>
  <si>
    <t xml:space="preserve">DAO HOANG THAI                          </t>
  </si>
  <si>
    <t xml:space="preserve">TANG VAN TU                             </t>
  </si>
  <si>
    <t xml:space="preserve">DUONG THI VUI                           </t>
  </si>
  <si>
    <t xml:space="preserve">DANG LE HOANG PHI                       </t>
  </si>
  <si>
    <t xml:space="preserve">HOANG LOC                               </t>
  </si>
  <si>
    <t xml:space="preserve">DAO THAI TOAN                           </t>
  </si>
  <si>
    <t xml:space="preserve">NINH XUAN HOA                           </t>
  </si>
  <si>
    <t xml:space="preserve">HINH TINH MINH                          </t>
  </si>
  <si>
    <t xml:space="preserve">CHAU NHAT BANG                          </t>
  </si>
  <si>
    <t xml:space="preserve">CTY CP THONG DUC                        </t>
  </si>
  <si>
    <t xml:space="preserve">CT TNHH TUI XACH SIMONE VIET NAM        </t>
  </si>
  <si>
    <t xml:space="preserve">QUACH MINH LOC                          </t>
  </si>
  <si>
    <t xml:space="preserve">NGUYEN HOANG GA                         </t>
  </si>
  <si>
    <t xml:space="preserve">TRANG THANH MINH NGUYET                 </t>
  </si>
  <si>
    <t xml:space="preserve">CHU MINH HUAN                           </t>
  </si>
  <si>
    <t xml:space="preserve">HO TAN KHANH                            </t>
  </si>
  <si>
    <t xml:space="preserve">NGO MINH QUAN                           </t>
  </si>
  <si>
    <t xml:space="preserve">DANG NGOC HUYNH                         </t>
  </si>
  <si>
    <t xml:space="preserve">NGUYEN MAI MINH TAM                     </t>
  </si>
  <si>
    <t xml:space="preserve">HUYNH THI DIEU LINH                     </t>
  </si>
  <si>
    <t xml:space="preserve">LE PHU DONG                             </t>
  </si>
  <si>
    <t xml:space="preserve">NGUYEN HUY LAN                          </t>
  </si>
  <si>
    <t xml:space="preserve">TRAN TON KHANH                          </t>
  </si>
  <si>
    <t xml:space="preserve">TRAN VU QUYNH TRANG                     </t>
  </si>
  <si>
    <t xml:space="preserve">TRAN THUY NGOC TRUC                     </t>
  </si>
  <si>
    <t xml:space="preserve">NGUYEN CHAU HAI                         </t>
  </si>
  <si>
    <t xml:space="preserve">DAO HONG NAM                            </t>
  </si>
  <si>
    <t xml:space="preserve">DANG TRAN THUAN                         </t>
  </si>
  <si>
    <t xml:space="preserve">PHAM VINH HUNG                          </t>
  </si>
  <si>
    <t xml:space="preserve">TRINH DO THANH MY NGOC                  </t>
  </si>
  <si>
    <t xml:space="preserve">DAO THI THANH TUYEN                     </t>
  </si>
  <si>
    <t xml:space="preserve">CT TNHH TM HONG MINH ENTERPRISE         </t>
  </si>
  <si>
    <t xml:space="preserve">DUONG THI MINH HANH                     </t>
  </si>
  <si>
    <t xml:space="preserve">BUI THI HANG NI                         </t>
  </si>
  <si>
    <t xml:space="preserve">VO THI XUAN LIEU                        </t>
  </si>
  <si>
    <t xml:space="preserve">HANAI NAOTO                             </t>
  </si>
  <si>
    <t xml:space="preserve">DINH THI XUAN QUYNH                     </t>
  </si>
  <si>
    <t xml:space="preserve">HA THI CAM AN                           </t>
  </si>
  <si>
    <t xml:space="preserve">CT TNHH JUKI (VIET NAM)                 </t>
  </si>
  <si>
    <t xml:space="preserve">MA LE MINH THUY                         </t>
  </si>
  <si>
    <t xml:space="preserve">VO AN KHANG                             </t>
  </si>
  <si>
    <t xml:space="preserve">VU VIET MY                              </t>
  </si>
  <si>
    <t xml:space="preserve">KONG COC CHAN                           </t>
  </si>
  <si>
    <t xml:space="preserve">DANG NGOC PHUONG HUY                    </t>
  </si>
  <si>
    <t xml:space="preserve">PHAN CAO NGUYEN BINH                    </t>
  </si>
  <si>
    <t xml:space="preserve">QUACH DANG KHOA                         </t>
  </si>
  <si>
    <t xml:space="preserve">NGO TRAN KIM LOAN                       </t>
  </si>
  <si>
    <t xml:space="preserve">TAO QUOC VINH                           </t>
  </si>
  <si>
    <t xml:space="preserve">TRAN HAI THACH                          </t>
  </si>
  <si>
    <t xml:space="preserve">DUONG THI KIM HOA                       </t>
  </si>
  <si>
    <t xml:space="preserve">VINH LOC                                </t>
  </si>
  <si>
    <t xml:space="preserve">HO NGUYEN ANH NGAN                      </t>
  </si>
  <si>
    <t xml:space="preserve">PHUNG MINH BANG                         </t>
  </si>
  <si>
    <t xml:space="preserve">LUONG THI THUY TRAM                     </t>
  </si>
  <si>
    <t xml:space="preserve">TO THI MY ANH                           </t>
  </si>
  <si>
    <t xml:space="preserve">CTY TNHH MTV TM&amp;DV VAN HUAN             </t>
  </si>
  <si>
    <t xml:space="preserve">CT TNHH FOURDIGIT VIET NAM              </t>
  </si>
  <si>
    <t xml:space="preserve">LA THI LE QUYEN                         </t>
  </si>
  <si>
    <t xml:space="preserve">PHAM PHUONG HOAI                        </t>
  </si>
  <si>
    <t xml:space="preserve">VO TUAN CUONG                           </t>
  </si>
  <si>
    <t xml:space="preserve">DINH THUY DUONG                         </t>
  </si>
  <si>
    <t xml:space="preserve">DUONG HOANG HAI                         </t>
  </si>
  <si>
    <t xml:space="preserve">PHUNG GIANG HAI                         </t>
  </si>
  <si>
    <t xml:space="preserve">NGUYEN TRAN VAN NHI                     </t>
  </si>
  <si>
    <t xml:space="preserve">CARMEN PATRICIA MARQUES GIANOLI         </t>
  </si>
  <si>
    <t xml:space="preserve">NGUYEN THI LY LINH                      </t>
  </si>
  <si>
    <t xml:space="preserve">PHAN QUANG TONG                         </t>
  </si>
  <si>
    <t xml:space="preserve">NGUYEN THI KIM TINH                     </t>
  </si>
  <si>
    <t xml:space="preserve">HOANG TUYEN                             </t>
  </si>
  <si>
    <t xml:space="preserve">NGUYEN HOANG MY DUNG                    </t>
  </si>
  <si>
    <t xml:space="preserve">NGUYEN TRINH QUYNH ANH                  </t>
  </si>
  <si>
    <t xml:space="preserve">LE PHU HUNG CUONG                       </t>
  </si>
  <si>
    <t xml:space="preserve">HO VI CUONG                             </t>
  </si>
  <si>
    <t xml:space="preserve">NGUYEN PHAN THUY LINH                   </t>
  </si>
  <si>
    <t xml:space="preserve">QUACH ANH HAO                           </t>
  </si>
  <si>
    <t xml:space="preserve">DANG QUANG TIEN                         </t>
  </si>
  <si>
    <t xml:space="preserve">NGUYEN DUY PHAP                         </t>
  </si>
  <si>
    <t xml:space="preserve">CTY TNHH MTV HOA MY PHAM NGOC HIEP      </t>
  </si>
  <si>
    <t xml:space="preserve">CAO DUONG MINH NHUT                     </t>
  </si>
  <si>
    <t xml:space="preserve">DUONG BAO QUOC                          </t>
  </si>
  <si>
    <t xml:space="preserve">HA THI THANH VAN                        </t>
  </si>
  <si>
    <t xml:space="preserve">TRINH NGOC KIM LIEN                     </t>
  </si>
  <si>
    <t xml:space="preserve">TONG THANH PHUC                         </t>
  </si>
  <si>
    <t xml:space="preserve">BUI QUOC TRIEU                          </t>
  </si>
  <si>
    <t xml:space="preserve">LAM HOANG QUOC VIET                     </t>
  </si>
  <si>
    <t xml:space="preserve">HA LE MINH ANH                          </t>
  </si>
  <si>
    <t xml:space="preserve">CTY CP COSMOS JAPAN CREATION            </t>
  </si>
  <si>
    <t xml:space="preserve">DINH MINH QUY                           </t>
  </si>
  <si>
    <t xml:space="preserve">HO CHI TAM                              </t>
  </si>
  <si>
    <t xml:space="preserve">NGUYEN THI HUYEN THANH                  </t>
  </si>
  <si>
    <t xml:space="preserve">DUONG TU AN                             </t>
  </si>
  <si>
    <t xml:space="preserve">LE DO QUYNH HUONG                       </t>
  </si>
  <si>
    <t xml:space="preserve">NGUYEN THAC VINH                        </t>
  </si>
  <si>
    <t xml:space="preserve">TRAN TRUNG HAI SON                      </t>
  </si>
  <si>
    <t xml:space="preserve">BUI LAM KHANH                           </t>
  </si>
  <si>
    <t xml:space="preserve">PHAM PHAN QUYNH TRANG                   </t>
  </si>
  <si>
    <t xml:space="preserve">LE HOAI THAN                            </t>
  </si>
  <si>
    <t xml:space="preserve">NGUYEN HUYNH DUC HUY                    </t>
  </si>
  <si>
    <t xml:space="preserve">DUONG THANH PHUNG                       </t>
  </si>
  <si>
    <t xml:space="preserve">HO THI NGUYET YEN                       </t>
  </si>
  <si>
    <t xml:space="preserve">NGO HOANG DANH                          </t>
  </si>
  <si>
    <t xml:space="preserve">DIEP HO CAM NHUNG                       </t>
  </si>
  <si>
    <t xml:space="preserve">DOAN VAN HUE                            </t>
  </si>
  <si>
    <t xml:space="preserve">NGUYEN THI QUYNH AI                     </t>
  </si>
  <si>
    <t xml:space="preserve">DUONG THUC MAN                          </t>
  </si>
  <si>
    <t xml:space="preserve">NGO TRI HUNG                            </t>
  </si>
  <si>
    <t xml:space="preserve">TONG VIET BINH                          </t>
  </si>
  <si>
    <t xml:space="preserve">TRAN BICH HAO                           </t>
  </si>
  <si>
    <t xml:space="preserve">NGUYEN THI TAM HOA                      </t>
  </si>
  <si>
    <t xml:space="preserve">BUI NAM HUY                             </t>
  </si>
  <si>
    <t xml:space="preserve">LE LINH PHUONG                          </t>
  </si>
  <si>
    <t xml:space="preserve">QUAN NGOC MY ANH                        </t>
  </si>
  <si>
    <t xml:space="preserve">VO DINH HUAN                            </t>
  </si>
  <si>
    <t xml:space="preserve">NGUYEN THUY LONG                        </t>
  </si>
  <si>
    <t xml:space="preserve">LE KHANH NGA                            </t>
  </si>
  <si>
    <t xml:space="preserve">THAN HUONG THAO                         </t>
  </si>
  <si>
    <t xml:space="preserve">CONG TY TNHH JDT VIET NAM               </t>
  </si>
  <si>
    <t xml:space="preserve">HUYNH TRAN BAO NGOC                     </t>
  </si>
  <si>
    <t xml:space="preserve">HUYNH MINH TRINH                        </t>
  </si>
  <si>
    <t xml:space="preserve">NGUYEN TRUONG LUU                       </t>
  </si>
  <si>
    <t xml:space="preserve">PHAN DUY HAO                            </t>
  </si>
  <si>
    <t xml:space="preserve">VUONG DUE VU                            </t>
  </si>
  <si>
    <t xml:space="preserve">LE QUANG NHAT MINH                      </t>
  </si>
  <si>
    <t xml:space="preserve">LE PHI HAI                              </t>
  </si>
  <si>
    <t xml:space="preserve">HOANG DINH TAN                          </t>
  </si>
  <si>
    <t xml:space="preserve">DANG THI CAT DUNG                       </t>
  </si>
  <si>
    <t xml:space="preserve">LUU THI HOANG YEN                       </t>
  </si>
  <si>
    <t xml:space="preserve">DANG NGUYEN TRUC LINH                   </t>
  </si>
  <si>
    <t xml:space="preserve">TRAN NGUYEN PHU KHAI                    </t>
  </si>
  <si>
    <t xml:space="preserve">DANG DUC SY                             </t>
  </si>
  <si>
    <t xml:space="preserve">NGUYEN HAI THANH THUONG                 </t>
  </si>
  <si>
    <t xml:space="preserve">TRAN DAC VI NHAN                        </t>
  </si>
  <si>
    <t xml:space="preserve">TRINH THI MY HIEN                       </t>
  </si>
  <si>
    <t xml:space="preserve">DOAN THI KIM THAO                       </t>
  </si>
  <si>
    <t xml:space="preserve">TRAN VAN NUONG                          </t>
  </si>
  <si>
    <t xml:space="preserve">BUI KIM GIANG                           </t>
  </si>
  <si>
    <t xml:space="preserve">LE TRUNG TRUONG                         </t>
  </si>
  <si>
    <t xml:space="preserve">DINH KHAC XUAN                          </t>
  </si>
  <si>
    <t xml:space="preserve">NGO DONG TUAN                           </t>
  </si>
  <si>
    <t xml:space="preserve">THACH TRUYEN THANH                      </t>
  </si>
  <si>
    <t xml:space="preserve">DAU THI HONG NGUYET                     </t>
  </si>
  <si>
    <t xml:space="preserve">TRINH THI KIM HANG                      </t>
  </si>
  <si>
    <t xml:space="preserve">BUI DINH DICH                           </t>
  </si>
  <si>
    <t xml:space="preserve">HIROSHI OKAMURA                         </t>
  </si>
  <si>
    <t xml:space="preserve">PHAM DUY LONG                           </t>
  </si>
  <si>
    <t xml:space="preserve">HA DIEU DINH                            </t>
  </si>
  <si>
    <t xml:space="preserve">PHO DUC NAM                             </t>
  </si>
  <si>
    <t xml:space="preserve">TRINH PHUONG YEN                        </t>
  </si>
  <si>
    <t xml:space="preserve">MOHAMAD SROLES HUSNY                    </t>
  </si>
  <si>
    <t xml:space="preserve">DAM THI KIM DUNG                        </t>
  </si>
  <si>
    <t xml:space="preserve">DO PHUONG HANH                          </t>
  </si>
  <si>
    <t xml:space="preserve">HO NGUYEN NGOC HUY                      </t>
  </si>
  <si>
    <t xml:space="preserve">TRUONG HUNG LONG                        </t>
  </si>
  <si>
    <t xml:space="preserve">PHAM NGUYEN DINH TRIEU                  </t>
  </si>
  <si>
    <t xml:space="preserve">DANG HOANG LAN                          </t>
  </si>
  <si>
    <t xml:space="preserve">PHAM THI PHUONG LY                      </t>
  </si>
  <si>
    <t xml:space="preserve">DANG HUYNH KHANH LINH                   </t>
  </si>
  <si>
    <t xml:space="preserve">VU TRONG KINH                           </t>
  </si>
  <si>
    <t xml:space="preserve">TON THAT PHI                            </t>
  </si>
  <si>
    <t xml:space="preserve">TRAN CONG SAU (TRAN VAN SAU)            </t>
  </si>
  <si>
    <t xml:space="preserve">SU THI THANH HA                         </t>
  </si>
  <si>
    <t xml:space="preserve">CHI VINH NGUYEN                         </t>
  </si>
  <si>
    <t xml:space="preserve">THAI PHUC AN                            </t>
  </si>
  <si>
    <t>THAN THI THAI HANG</t>
  </si>
  <si>
    <t xml:space="preserve">NGUYEN LE HOANG NHIEN                   </t>
  </si>
  <si>
    <t xml:space="preserve">NGUYEN THI THUY NGOC MAI                </t>
  </si>
  <si>
    <t xml:space="preserve">VO QUOC TUYEN                           </t>
  </si>
  <si>
    <t xml:space="preserve">PHAN THU AN                             </t>
  </si>
  <si>
    <t xml:space="preserve">DANG THO QUAN                           </t>
  </si>
  <si>
    <t xml:space="preserve">NGUYEN TRAN HUY BAO                     </t>
  </si>
  <si>
    <t xml:space="preserve">VAN THI THANH TO                        </t>
  </si>
  <si>
    <t xml:space="preserve">LE DO THIEN NGA                         </t>
  </si>
  <si>
    <t xml:space="preserve">PHAN THI KIEU TUOI                      </t>
  </si>
  <si>
    <t xml:space="preserve">VO VAN SONG TOAN                        </t>
  </si>
  <si>
    <t xml:space="preserve">DOAN THANH CUONG                        </t>
  </si>
  <si>
    <t xml:space="preserve">DANG THI THANH LE QUYEN                 </t>
  </si>
  <si>
    <t xml:space="preserve">VUONG BICH HANG                         </t>
  </si>
  <si>
    <t xml:space="preserve">CDOAN CT TNHH SAMSUNG ELECTRONICS VN TN </t>
  </si>
  <si>
    <t xml:space="preserve">DO NHU QUANG                            </t>
  </si>
  <si>
    <t xml:space="preserve">BUI BICH NGOC                           </t>
  </si>
  <si>
    <t xml:space="preserve">NGUYEN GIANG TIEN                       </t>
  </si>
  <si>
    <t xml:space="preserve">BUI THI THAT                            </t>
  </si>
  <si>
    <t xml:space="preserve">PHI TRA CAM VAN                         </t>
  </si>
  <si>
    <t xml:space="preserve">TRUONG AI NGUYET                        </t>
  </si>
  <si>
    <t xml:space="preserve">VU GIA TRIEU                            </t>
  </si>
  <si>
    <t xml:space="preserve">DAU THI THUY VAN                        </t>
  </si>
  <si>
    <t xml:space="preserve">VAN THUY LIEU                           </t>
  </si>
  <si>
    <t xml:space="preserve">NGUYEN HOANG THUAN                      </t>
  </si>
  <si>
    <t xml:space="preserve">LIEU THU DOANH                          </t>
  </si>
  <si>
    <t xml:space="preserve">NGUYEN HO TOAI TRAN                     </t>
  </si>
  <si>
    <t xml:space="preserve">THANH HAI BANG                          </t>
  </si>
  <si>
    <t xml:space="preserve">NGUYEN THANH ANH HAO                    </t>
  </si>
  <si>
    <t xml:space="preserve">CT TNHH IPTP NETWORKS                   </t>
  </si>
  <si>
    <t xml:space="preserve">HA DUY QUANG                            </t>
  </si>
  <si>
    <t xml:space="preserve">VU TUAN KIET                            </t>
  </si>
  <si>
    <t xml:space="preserve">BUI KIEN TRUNG                          </t>
  </si>
  <si>
    <t xml:space="preserve">MAI NU KIEU OANH                        </t>
  </si>
  <si>
    <t xml:space="preserve">HO QUANG THIEN                          </t>
  </si>
  <si>
    <t xml:space="preserve">NGO TAT DAC                             </t>
  </si>
  <si>
    <t xml:space="preserve">PHAM THI XUAN THUY                      </t>
  </si>
  <si>
    <t xml:space="preserve">VAN DINH BIN                            </t>
  </si>
  <si>
    <t xml:space="preserve">TRAN HUE NGHI                           </t>
  </si>
  <si>
    <t xml:space="preserve">HA PHUONG LINH                          </t>
  </si>
  <si>
    <t xml:space="preserve">TRAN VU UYEN UYEN                       </t>
  </si>
  <si>
    <t xml:space="preserve">TRAN HOANG BICH KHUE                    </t>
  </si>
  <si>
    <t xml:space="preserve">THAI HONG MO                            </t>
  </si>
  <si>
    <t xml:space="preserve">CT CP CONG NGHE THONG TIN PLT           </t>
  </si>
  <si>
    <t xml:space="preserve">HUYNH TRAN DUONG GIOI                   </t>
  </si>
  <si>
    <t xml:space="preserve">CAM THI HUYEN TRANG                     </t>
  </si>
  <si>
    <t xml:space="preserve">NGUYEN HIEP THANH                       </t>
  </si>
  <si>
    <t xml:space="preserve">NGUYEN LE SON                           </t>
  </si>
  <si>
    <t xml:space="preserve">THAI MINH DUNG                          </t>
  </si>
  <si>
    <t xml:space="preserve">CAO PHI LONG                            </t>
  </si>
  <si>
    <t xml:space="preserve">TRAN NGUYEN LAN CHI                     </t>
  </si>
  <si>
    <t xml:space="preserve">WATANABE SATORU                         </t>
  </si>
  <si>
    <t xml:space="preserve">PHAM THI HOAI ANH                       </t>
  </si>
  <si>
    <t xml:space="preserve">NGUYEN DUC ANH CHIEN                    </t>
  </si>
  <si>
    <t xml:space="preserve">QUACH TU ANH                            </t>
  </si>
  <si>
    <t xml:space="preserve">TRAN LE NGOC NHAN                       </t>
  </si>
  <si>
    <t xml:space="preserve">LE TUAN KHOI                            </t>
  </si>
  <si>
    <t xml:space="preserve">DOAN THI CAM CHAU                       </t>
  </si>
  <si>
    <t xml:space="preserve">NGUYEN TRONG XUYEN                      </t>
  </si>
  <si>
    <t xml:space="preserve">VO BA LOC                               </t>
  </si>
  <si>
    <t xml:space="preserve">DO DINH PHAN                            </t>
  </si>
  <si>
    <t xml:space="preserve">NGUYEN DINH DUC LAM                     </t>
  </si>
  <si>
    <t xml:space="preserve">BUI MY HANG                             </t>
  </si>
  <si>
    <t xml:space="preserve">LE HUU HOAI                             </t>
  </si>
  <si>
    <t xml:space="preserve">DUONG PHUC DIEN                         </t>
  </si>
  <si>
    <t xml:space="preserve">PHAN NGUYEN TUAN ANH                    </t>
  </si>
  <si>
    <t xml:space="preserve">PHAM BUI CAO SON                        </t>
  </si>
  <si>
    <t xml:space="preserve">TRAN VIET NHAN                          </t>
  </si>
  <si>
    <t xml:space="preserve">TRINH VAN KHOI                          </t>
  </si>
  <si>
    <t xml:space="preserve">LE TUAN DUC                             </t>
  </si>
  <si>
    <t xml:space="preserve">LE LUAN                                 </t>
  </si>
  <si>
    <t xml:space="preserve">DO THI AN VY                            </t>
  </si>
  <si>
    <t xml:space="preserve">TRINH THI MAI LY                        </t>
  </si>
  <si>
    <t xml:space="preserve">NGUYEN HUYNH LAN PHUONG                 </t>
  </si>
  <si>
    <t xml:space="preserve">TO NGOC MINH TIEN                       </t>
  </si>
  <si>
    <t xml:space="preserve">DANG THI YEN NGA                        </t>
  </si>
  <si>
    <t xml:space="preserve">LE BA THANH CHUNG                       </t>
  </si>
  <si>
    <t xml:space="preserve">HAYASHI KAZUKI                          </t>
  </si>
  <si>
    <t xml:space="preserve">LE NGOC NHAT                            </t>
  </si>
  <si>
    <t xml:space="preserve">TRANG THI NGOC LAN                      </t>
  </si>
  <si>
    <t xml:space="preserve">JIANG GUIFU                             </t>
  </si>
  <si>
    <t xml:space="preserve">BUI DUY KIEN                            </t>
  </si>
  <si>
    <t xml:space="preserve">PHAN THANH HUE                          </t>
  </si>
  <si>
    <t xml:space="preserve">NGUYEN DUC NHA                          </t>
  </si>
  <si>
    <t xml:space="preserve">KIEU NGOC DIEP                          </t>
  </si>
  <si>
    <t xml:space="preserve">LUU TIEN VIET                           </t>
  </si>
  <si>
    <t xml:space="preserve">DAO THI KIM QUY                         </t>
  </si>
  <si>
    <t xml:space="preserve">LE BUI PHUOC LANH                       </t>
  </si>
  <si>
    <t xml:space="preserve">VU MINH TRAU                            </t>
  </si>
  <si>
    <t xml:space="preserve">PHAM DINH TRON                          </t>
  </si>
  <si>
    <t xml:space="preserve">TA VAN QUY                              </t>
  </si>
  <si>
    <t xml:space="preserve">NGUYEN VAN PHAL                         </t>
  </si>
  <si>
    <t xml:space="preserve">DINH TUAN NGOC                          </t>
  </si>
  <si>
    <t xml:space="preserve">LAM CHI CONG                            </t>
  </si>
  <si>
    <t xml:space="preserve">HA MY THANH                             </t>
  </si>
  <si>
    <t xml:space="preserve">TRAN  VAN TIEN                          </t>
  </si>
  <si>
    <t xml:space="preserve">TRAN THI UT NGOC                        </t>
  </si>
  <si>
    <t xml:space="preserve">HUYNH LE NAM SUONG                      </t>
  </si>
  <si>
    <t xml:space="preserve">HO NGUYEN CHI HIEU                      </t>
  </si>
  <si>
    <t xml:space="preserve">NGUYEN DINH QUYNH                       </t>
  </si>
  <si>
    <t xml:space="preserve">DANG HOANG QUE TRAN                     </t>
  </si>
  <si>
    <t xml:space="preserve">PHAM XUAN THUAN                         </t>
  </si>
  <si>
    <t xml:space="preserve">NGUYEN LE MINH TRONG                    </t>
  </si>
  <si>
    <t xml:space="preserve">HUYNH MY TRAN                           </t>
  </si>
  <si>
    <t xml:space="preserve">DUONG QUOC VINH                         </t>
  </si>
  <si>
    <t xml:space="preserve">VI THI DONG                             </t>
  </si>
  <si>
    <t xml:space="preserve">DO NGUYEN PHUONG QUE                    </t>
  </si>
  <si>
    <t xml:space="preserve">TRUONG TUAN NGOC HUY                    </t>
  </si>
  <si>
    <t xml:space="preserve">BUI BA BONG                             </t>
  </si>
  <si>
    <t xml:space="preserve">CAO THANH TUYEN                         </t>
  </si>
  <si>
    <t xml:space="preserve">NGUYEN QUY LUONG                        </t>
  </si>
  <si>
    <t xml:space="preserve">NGUYEN XUAN NHA                         </t>
  </si>
  <si>
    <t xml:space="preserve">DAO TIEN CHINH                          </t>
  </si>
  <si>
    <t xml:space="preserve">VU THI VIET TRINH                       </t>
  </si>
  <si>
    <t xml:space="preserve">PHI NGOC LONG                           </t>
  </si>
  <si>
    <t xml:space="preserve">CT TNHH MTV VAN TAI VA TM THANH LONG    </t>
  </si>
  <si>
    <t xml:space="preserve">MAI HIEN LINH                           </t>
  </si>
  <si>
    <t xml:space="preserve">BACH VAN CONG                           </t>
  </si>
  <si>
    <t xml:space="preserve">BUI THI ANH NGOC                        </t>
  </si>
  <si>
    <t xml:space="preserve">VU NGUYEN THU THOM                      </t>
  </si>
  <si>
    <t>DIEP THI THU SA</t>
  </si>
  <si>
    <t>VO THI CAN</t>
  </si>
  <si>
    <t xml:space="preserve">QUACH DUC MANH                          </t>
  </si>
  <si>
    <t xml:space="preserve">TRINH DINH TAT                          </t>
  </si>
  <si>
    <t xml:space="preserve">DO THI TRUC LINH                        </t>
  </si>
  <si>
    <t xml:space="preserve">BUI NHU KHUONG                          </t>
  </si>
  <si>
    <t xml:space="preserve">TRAN THI XUAN LOAN                      </t>
  </si>
  <si>
    <t xml:space="preserve">BUI TAN LOI                             </t>
  </si>
  <si>
    <t xml:space="preserve">DINH THI KIEU THU                       </t>
  </si>
  <si>
    <t xml:space="preserve">TRAM LOI DUONG                          </t>
  </si>
  <si>
    <t xml:space="preserve">NGUYEN TOAN PHONG                       </t>
  </si>
  <si>
    <t xml:space="preserve">VO MAI TUAN                             </t>
  </si>
  <si>
    <t xml:space="preserve">NGUYEN BICH TRANG ANH                   </t>
  </si>
  <si>
    <t xml:space="preserve">TA QUANG THAN                           </t>
  </si>
  <si>
    <t xml:space="preserve">HA THUAN PHAT                           </t>
  </si>
  <si>
    <t xml:space="preserve">LY VAN DUNG                             </t>
  </si>
  <si>
    <t xml:space="preserve">NGUYEN PHAM DUY                         </t>
  </si>
  <si>
    <t xml:space="preserve">NGUYEN CUONG VIET                       </t>
  </si>
  <si>
    <t xml:space="preserve">PHAM CHU SANG                           </t>
  </si>
  <si>
    <t xml:space="preserve">LY THANH SANG                           </t>
  </si>
  <si>
    <t xml:space="preserve">VU THANH NGAN                           </t>
  </si>
  <si>
    <t xml:space="preserve">NGUYEN TAN NHAT                         </t>
  </si>
  <si>
    <t xml:space="preserve">HO VAN UT HAU                           </t>
  </si>
  <si>
    <t xml:space="preserve">CAO TIEN THUY                           </t>
  </si>
  <si>
    <t xml:space="preserve">TRAN THI Y KHOA                         </t>
  </si>
  <si>
    <t xml:space="preserve">CONG TY TNHH NAM &amp; CO                   </t>
  </si>
  <si>
    <t xml:space="preserve">LE THI CAM QUYEN                        </t>
  </si>
  <si>
    <t xml:space="preserve">MA THANH DONG                           </t>
  </si>
  <si>
    <t xml:space="preserve">YASUTOSHI MORIKAWA                      </t>
  </si>
  <si>
    <t xml:space="preserve">NGUYEN VU THU UYEN                      </t>
  </si>
  <si>
    <t xml:space="preserve">TRUONG DINH THUY NGOC QUYNH             </t>
  </si>
  <si>
    <t xml:space="preserve">TRUONG NGUYEN NGOC ANH                  </t>
  </si>
  <si>
    <t xml:space="preserve">NGO DUC DINH                            </t>
  </si>
  <si>
    <t xml:space="preserve">BUI NGOC THUAN                          </t>
  </si>
  <si>
    <t xml:space="preserve">TRUONG TO KHANH                         </t>
  </si>
  <si>
    <t xml:space="preserve">TO PHUOC THINH                          </t>
  </si>
  <si>
    <t xml:space="preserve">PHO DUC BAO                             </t>
  </si>
  <si>
    <t xml:space="preserve">NGUYEN THI ANH LY                       </t>
  </si>
  <si>
    <t xml:space="preserve">LY MINH UI                              </t>
  </si>
  <si>
    <t xml:space="preserve">DO VAN KHA                              </t>
  </si>
  <si>
    <t xml:space="preserve">LY NGOC YEN                             </t>
  </si>
  <si>
    <t xml:space="preserve">TO HUY QUANG                            </t>
  </si>
  <si>
    <t xml:space="preserve">CAO NGOC LOI                            </t>
  </si>
  <si>
    <t xml:space="preserve">PHAN DANG THAN                          </t>
  </si>
  <si>
    <t xml:space="preserve">TRINH QUYNH                             </t>
  </si>
  <si>
    <t xml:space="preserve">CAO LE THUY VI                          </t>
  </si>
  <si>
    <t xml:space="preserve">DOAN HONG QUANG                         </t>
  </si>
  <si>
    <t xml:space="preserve">LE NGUYEN DIEU ANH                      </t>
  </si>
  <si>
    <t xml:space="preserve">DANG NANG XINH                          </t>
  </si>
  <si>
    <t xml:space="preserve">NGO THANG                               </t>
  </si>
  <si>
    <t xml:space="preserve">VUONG VAN HAU                           </t>
  </si>
  <si>
    <t xml:space="preserve">VUONG LINH NHA TRUC                     </t>
  </si>
  <si>
    <t xml:space="preserve">NGUYEN BINH KHANG                       </t>
  </si>
  <si>
    <t xml:space="preserve">DO VIET MANH                            </t>
  </si>
  <si>
    <t xml:space="preserve">DOAN NAM KHANH                          </t>
  </si>
  <si>
    <t xml:space="preserve">NGUYEN LINH HUY                         </t>
  </si>
  <si>
    <t xml:space="preserve">PAC NGOC THUY DUONG                     </t>
  </si>
  <si>
    <t xml:space="preserve">PHAM TUONG LINH                         </t>
  </si>
  <si>
    <t xml:space="preserve">DO QUY LINH                             </t>
  </si>
  <si>
    <t>NGUYEN THE NGUYEN TRUONG</t>
  </si>
  <si>
    <t xml:space="preserve">BUI DIEM HANG                           </t>
  </si>
  <si>
    <t xml:space="preserve">HAI DANG HUY                            </t>
  </si>
  <si>
    <t xml:space="preserve">CT TNHH NEXTOP                          </t>
  </si>
  <si>
    <t xml:space="preserve">TRUONG KHAC NGUYEN MINH                 </t>
  </si>
  <si>
    <t xml:space="preserve">BUI THI MY TRIEU                        </t>
  </si>
  <si>
    <t xml:space="preserve">LE TRUNG THUONG                         </t>
  </si>
  <si>
    <t xml:space="preserve">CONG TY CO PHAN 5SENSE                  </t>
  </si>
  <si>
    <t xml:space="preserve">NGUYEN KHAC TIEN                        </t>
  </si>
  <si>
    <t xml:space="preserve">HOANG HUU SANG                          </t>
  </si>
  <si>
    <t xml:space="preserve">VU HAI MINH                             </t>
  </si>
  <si>
    <t xml:space="preserve">PHAM TRIEU LONG                         </t>
  </si>
  <si>
    <t xml:space="preserve">NGUYEN VAN THIEN BUU                    </t>
  </si>
  <si>
    <t xml:space="preserve">QUACH PHAM CUONG                        </t>
  </si>
  <si>
    <t xml:space="preserve">TRAN DANG HANH DUNG                     </t>
  </si>
  <si>
    <t xml:space="preserve">NGO DUC HIEU                            </t>
  </si>
  <si>
    <t xml:space="preserve">TON NU THU THINH                        </t>
  </si>
  <si>
    <t xml:space="preserve">NGUYEN LE TRUONG THANH                  </t>
  </si>
  <si>
    <t xml:space="preserve">KIM DINH TRONG                          </t>
  </si>
  <si>
    <t xml:space="preserve">NGUYEN TUNG QUAN                        </t>
  </si>
  <si>
    <t xml:space="preserve">LY THI DIEM                             </t>
  </si>
  <si>
    <t xml:space="preserve">PHUNG THI NHU HAO                       </t>
  </si>
  <si>
    <t xml:space="preserve">DO MAI TIEN                             </t>
  </si>
  <si>
    <t xml:space="preserve">VU VAN DON                              </t>
  </si>
  <si>
    <t xml:space="preserve">BUI THI NGOC UYEN                       </t>
  </si>
  <si>
    <t xml:space="preserve">NGUYEN LAM THUAN                        </t>
  </si>
  <si>
    <t xml:space="preserve">DAM TUAN DUNG                           </t>
  </si>
  <si>
    <t xml:space="preserve">NGUYEN HOANG DAC                        </t>
  </si>
  <si>
    <t xml:space="preserve">CHU THI CHIEN                           </t>
  </si>
  <si>
    <t xml:space="preserve">NGUYEN AN THE                           </t>
  </si>
  <si>
    <t xml:space="preserve">LUU VAN QUYEN                           </t>
  </si>
  <si>
    <t xml:space="preserve">MAI HO VY BUU                           </t>
  </si>
  <si>
    <t xml:space="preserve">HUYNH PHUOC MINH                        </t>
  </si>
  <si>
    <t xml:space="preserve">NGUYEN DOAN VAN TY                      </t>
  </si>
  <si>
    <t xml:space="preserve">NGUYEN THI KIM MUOC                     </t>
  </si>
  <si>
    <t xml:space="preserve">VO DONG HUAN                            </t>
  </si>
  <si>
    <t xml:space="preserve">NGUYEN LUONG MINH VUONG                 </t>
  </si>
  <si>
    <t xml:space="preserve">DO NGOC THAI                            </t>
  </si>
  <si>
    <t xml:space="preserve">NGO NGOC MINH                           </t>
  </si>
  <si>
    <t xml:space="preserve">DUONG THI LE QUYEN                      </t>
  </si>
  <si>
    <t xml:space="preserve">CONG TY CO PHAN FADO VIET NAM           </t>
  </si>
  <si>
    <t xml:space="preserve">LE NU BAO THU                           </t>
  </si>
  <si>
    <t xml:space="preserve">CAO THI BICH LAN                        </t>
  </si>
  <si>
    <t xml:space="preserve">HOANG TU HAI                            </t>
  </si>
  <si>
    <t xml:space="preserve">PHAN THI KHANH HONG                     </t>
  </si>
  <si>
    <t xml:space="preserve">TU THAI TRUONG                          </t>
  </si>
  <si>
    <t xml:space="preserve">DO THI BICH HIEN                        </t>
  </si>
  <si>
    <t xml:space="preserve">MACH THI TRANG                          </t>
  </si>
  <si>
    <t xml:space="preserve">JONES JUNIOR BITAYAN ETTIE              </t>
  </si>
  <si>
    <t xml:space="preserve">CT TNHH ZENYUM VIETNAM                  </t>
  </si>
  <si>
    <t xml:space="preserve">HOANG HUU DAT                           </t>
  </si>
  <si>
    <t xml:space="preserve">LAM THAI TRI                            </t>
  </si>
  <si>
    <t xml:space="preserve">NGUYEN THI MY NGUYEN                    </t>
  </si>
  <si>
    <t xml:space="preserve">NGUYEN ANH QUYNH                        </t>
  </si>
  <si>
    <t xml:space="preserve">LUONG THANH THUYEN THUYEN               </t>
  </si>
  <si>
    <t xml:space="preserve">NGUYEN TRI TIEN                         </t>
  </si>
  <si>
    <t xml:space="preserve">THAI XUAN DAO                           </t>
  </si>
  <si>
    <t xml:space="preserve">TRAN VAN NHAT NAM                       </t>
  </si>
  <si>
    <t xml:space="preserve">TRAN HUYNH QUANG MINH                   </t>
  </si>
  <si>
    <t xml:space="preserve">VO THI TRIEU TIEN                       </t>
  </si>
  <si>
    <t xml:space="preserve">BUI CAM VAN                             </t>
  </si>
  <si>
    <t xml:space="preserve">LUONG NGOC MAI                          </t>
  </si>
  <si>
    <t xml:space="preserve">NGUYEN THI THANH TUAN                   </t>
  </si>
  <si>
    <t xml:space="preserve">THAI HONG NGA                           </t>
  </si>
  <si>
    <t xml:space="preserve">TRAN THI HANH CHI                       </t>
  </si>
  <si>
    <t xml:space="preserve">HUYNH VAN NGHI                          </t>
  </si>
  <si>
    <t xml:space="preserve">LE THUY VAN PHUNG                       </t>
  </si>
  <si>
    <t xml:space="preserve">DOAN SI KHAN                            </t>
  </si>
  <si>
    <t xml:space="preserve">TRINH THI MY LIEN                       </t>
  </si>
  <si>
    <t xml:space="preserve">UNG THI LOI                             </t>
  </si>
  <si>
    <t xml:space="preserve">BUI TRA KHUC                            </t>
  </si>
  <si>
    <t xml:space="preserve">DAO THUY HUONG                          </t>
  </si>
  <si>
    <t xml:space="preserve">CT TNHH NIHON M&amp;A CENTER VIET NAM       </t>
  </si>
  <si>
    <t xml:space="preserve">TRAN NGOC PHUONG LIEN                   </t>
  </si>
  <si>
    <t xml:space="preserve">TRAN MANH PHUC                          </t>
  </si>
  <si>
    <t xml:space="preserve">PHAN SY DUNG                            </t>
  </si>
  <si>
    <t xml:space="preserve">PHAM THI THANH NGAN                     </t>
  </si>
  <si>
    <t xml:space="preserve">DANG TRAN HUY KHOI                      </t>
  </si>
  <si>
    <t xml:space="preserve">DANG THONG                              </t>
  </si>
  <si>
    <t xml:space="preserve">HO QUAN                                 </t>
  </si>
  <si>
    <t xml:space="preserve">LE HUY TUONG                            </t>
  </si>
  <si>
    <t xml:space="preserve">DANG SANH DINH                          </t>
  </si>
  <si>
    <t xml:space="preserve">CT TNHH CHUNG CAT QUAN 9                </t>
  </si>
  <si>
    <t xml:space="preserve">PHAN THONG MINH                         </t>
  </si>
  <si>
    <t xml:space="preserve">MAC THAO NHU                            </t>
  </si>
  <si>
    <t xml:space="preserve">LUONG VAN NGON                          </t>
  </si>
  <si>
    <t xml:space="preserve">VAN KHAC TIEN                           </t>
  </si>
  <si>
    <t xml:space="preserve">BUI THI THANH MY HUONG                  </t>
  </si>
  <si>
    <t xml:space="preserve">TRAN DONG EM                            </t>
  </si>
  <si>
    <t xml:space="preserve">DOAN VAN QUOI                           </t>
  </si>
  <si>
    <t xml:space="preserve">HO LAM BACH VAN                         </t>
  </si>
  <si>
    <t xml:space="preserve">CHU KIM DU                              </t>
  </si>
  <si>
    <t xml:space="preserve">LAM THAI HAU                            </t>
  </si>
  <si>
    <t xml:space="preserve">HUYNH THI DIEU HAI                      </t>
  </si>
  <si>
    <t xml:space="preserve">QUACH DANG TIEN                         </t>
  </si>
  <si>
    <t xml:space="preserve">DOAN NGOC HUYNH                         </t>
  </si>
  <si>
    <t xml:space="preserve">TA NGOC THANH TRUC                      </t>
  </si>
  <si>
    <t xml:space="preserve">NGO HUY HUNG                            </t>
  </si>
  <si>
    <t xml:space="preserve">TRAN DINH CAM TU                        </t>
  </si>
  <si>
    <t xml:space="preserve">NGHIEM THI THUY HOA                     </t>
  </si>
  <si>
    <t xml:space="preserve">VO SY MANH                              </t>
  </si>
  <si>
    <t xml:space="preserve">HUYNH DANG TUAN                         </t>
  </si>
  <si>
    <t xml:space="preserve">HO VAN QUY                              </t>
  </si>
  <si>
    <t xml:space="preserve">LE DINH NAM BINH                        </t>
  </si>
  <si>
    <t xml:space="preserve">NGUYEN THI PHUONG DAO                   </t>
  </si>
  <si>
    <t xml:space="preserve">TRUONG NGUYEN QUE CHI                   </t>
  </si>
  <si>
    <t xml:space="preserve">LUU NGOC HUY                            </t>
  </si>
  <si>
    <t xml:space="preserve">CT TNHH THUC PHAM HOUSE VIET NAM        </t>
  </si>
  <si>
    <t xml:space="preserve">TO HAI HOA                              </t>
  </si>
  <si>
    <t xml:space="preserve">TRINH THI TUYET TRANG                   </t>
  </si>
  <si>
    <t xml:space="preserve">NGUYEN MANH HUNG PHUONG                 </t>
  </si>
  <si>
    <t xml:space="preserve">TRANG PHUONG                            </t>
  </si>
  <si>
    <t xml:space="preserve">DANG THAI THUAN                         </t>
  </si>
  <si>
    <t xml:space="preserve">CT TNHH VINA TAK                        </t>
  </si>
  <si>
    <t xml:space="preserve">NGUYEN THI PHI LY                       </t>
  </si>
  <si>
    <t xml:space="preserve">KIM BONG CHUL                           </t>
  </si>
  <si>
    <t xml:space="preserve">TONG NHAT TRAM                          </t>
  </si>
  <si>
    <t xml:space="preserve">DANG TOAN THANG                         </t>
  </si>
  <si>
    <t xml:space="preserve">LY HONG GAM                             </t>
  </si>
  <si>
    <t xml:space="preserve">NGUYEN VU BANG PHONG                    </t>
  </si>
  <si>
    <t xml:space="preserve">NGUYEN THI CUC PHUONG                   </t>
  </si>
  <si>
    <t xml:space="preserve">MACH QUOC PHONG                         </t>
  </si>
  <si>
    <t xml:space="preserve">NGUYEN DANG QUE MI                      </t>
  </si>
  <si>
    <t xml:space="preserve">TRAN HAI SAM                            </t>
  </si>
  <si>
    <t xml:space="preserve">HUYNH THI NGOC SUONG                    </t>
  </si>
  <si>
    <t xml:space="preserve">LE VU XUAN TRINH                        </t>
  </si>
  <si>
    <t xml:space="preserve">DANG HOANG DIEN                         </t>
  </si>
  <si>
    <t xml:space="preserve">VO CU TRIEM                             </t>
  </si>
  <si>
    <t xml:space="preserve">PHAN THANH QUYET                        </t>
  </si>
  <si>
    <t xml:space="preserve">NGUYEN LUAT                             </t>
  </si>
  <si>
    <t xml:space="preserve">TRAN SI CHUONG                          </t>
  </si>
  <si>
    <t xml:space="preserve">HO DUONG HUY PHUONG                     </t>
  </si>
  <si>
    <t xml:space="preserve">VO HUYNH DUY                            </t>
  </si>
  <si>
    <t xml:space="preserve">KHUU HOANG HA                           </t>
  </si>
  <si>
    <t xml:space="preserve">BUI TRAN HOAT                           </t>
  </si>
  <si>
    <t xml:space="preserve">TANG NGOC LINH                          </t>
  </si>
  <si>
    <t xml:space="preserve">DOAN KIM TRAN                           </t>
  </si>
  <si>
    <t xml:space="preserve">PHAM HUU THANH TAM                      </t>
  </si>
  <si>
    <t xml:space="preserve">NGUYEN MAU DUNG                         </t>
  </si>
  <si>
    <t xml:space="preserve">DUONG KHAC TUAN                         </t>
  </si>
  <si>
    <t xml:space="preserve">DIEN ANH QUAN                           </t>
  </si>
  <si>
    <t xml:space="preserve">NGUYEN HAI LUC                          </t>
  </si>
  <si>
    <t xml:space="preserve">CT CP PHAN MEM SPHINX                   </t>
  </si>
  <si>
    <t xml:space="preserve">TRUONG THI HAI DUONG                    </t>
  </si>
  <si>
    <t xml:space="preserve">DAO HUU TINH                            </t>
  </si>
  <si>
    <t xml:space="preserve">TRIEU MINH DAT                          </t>
  </si>
  <si>
    <t xml:space="preserve">HONG VIET TAN                           </t>
  </si>
  <si>
    <t xml:space="preserve">QUAN GIA DOANH                          </t>
  </si>
  <si>
    <t xml:space="preserve">LE HONG NGOAN                           </t>
  </si>
  <si>
    <t xml:space="preserve">BUI THI VAN HA                          </t>
  </si>
  <si>
    <t xml:space="preserve">TRAN NGUYEN THI HUYEN TRANG             </t>
  </si>
  <si>
    <t xml:space="preserve">TRAN TUYET NGHI                         </t>
  </si>
  <si>
    <t xml:space="preserve">CT TNHH TM SUNFLOWER                    </t>
  </si>
  <si>
    <t xml:space="preserve">TRUONG NGUYEN ANH HUY                   </t>
  </si>
  <si>
    <t xml:space="preserve">NGUYEN THI MINH HOI                     </t>
  </si>
  <si>
    <t xml:space="preserve">HUYNH BA LUC                            </t>
  </si>
  <si>
    <t xml:space="preserve">VU QUYNH LINH                           </t>
  </si>
  <si>
    <t xml:space="preserve">TIET THI NGOC THANH                     </t>
  </si>
  <si>
    <t xml:space="preserve">PHAM THUY HIEN PHUONG                   </t>
  </si>
  <si>
    <t xml:space="preserve">NGUYEN THAI CONG BINH                   </t>
  </si>
  <si>
    <t xml:space="preserve">NGUYEN NHAN TAM                         </t>
  </si>
  <si>
    <t xml:space="preserve">NGUYEN KIM QUY                          </t>
  </si>
  <si>
    <t xml:space="preserve">NGO THI SAO MAI                         </t>
  </si>
  <si>
    <t xml:space="preserve">NGUYEN NHU TOAN                         </t>
  </si>
  <si>
    <t xml:space="preserve">TRAN QUANG MINH NHAT                    </t>
  </si>
  <si>
    <t xml:space="preserve">DINH LE MANH HUNG                       </t>
  </si>
  <si>
    <t xml:space="preserve">PHAM THANH XUYEN                        </t>
  </si>
  <si>
    <t xml:space="preserve">NGO THI KIEU TRANG                      </t>
  </si>
  <si>
    <t xml:space="preserve">DOAN MAI THANH                          </t>
  </si>
  <si>
    <t xml:space="preserve">LUU PHUONG ANH                          </t>
  </si>
  <si>
    <t xml:space="preserve">TA HUU QUYEN                            </t>
  </si>
  <si>
    <t xml:space="preserve">NGUYEN VIET DOANH                       </t>
  </si>
  <si>
    <t xml:space="preserve">LE THI THUY ANH                         </t>
  </si>
  <si>
    <t xml:space="preserve">HO NGUYEN CHI CUONG                     </t>
  </si>
  <si>
    <t xml:space="preserve">HOANG CAM THANH                         </t>
  </si>
  <si>
    <t xml:space="preserve">VO HOAI VU                              </t>
  </si>
  <si>
    <t xml:space="preserve">LE HONG TRUC HA                         </t>
  </si>
  <si>
    <t xml:space="preserve">CTY TNHH CORSAIR MARINE INTERNATIONAL   </t>
  </si>
  <si>
    <t xml:space="preserve">CT TNHH XUAT NHAP KHAU INOX KINH THUONG </t>
  </si>
  <si>
    <t xml:space="preserve">DOAN DINH HUONG                         </t>
  </si>
  <si>
    <t xml:space="preserve">HUYNH LE HUONG                          </t>
  </si>
  <si>
    <t xml:space="preserve">DANH SANG                               </t>
  </si>
  <si>
    <t xml:space="preserve">QUACH QUOC AN                           </t>
  </si>
  <si>
    <t xml:space="preserve">CT CP ACT BRAIN VIET NAM                </t>
  </si>
  <si>
    <t xml:space="preserve">TRAN BUI HOAI VONG                      </t>
  </si>
  <si>
    <t xml:space="preserve">HO THI THANH BINH                       </t>
  </si>
  <si>
    <t xml:space="preserve">LE TIEN HOP                             </t>
  </si>
  <si>
    <t xml:space="preserve">STANLEY TEO PHOR AIK                    </t>
  </si>
  <si>
    <t xml:space="preserve">DINH THI THUY DUONG                     </t>
  </si>
  <si>
    <t xml:space="preserve">VO THI CHUONG                           </t>
  </si>
  <si>
    <t xml:space="preserve">PHAM PHUC DANG KHOA                     </t>
  </si>
  <si>
    <t xml:space="preserve">MA THU THUY                             </t>
  </si>
  <si>
    <t xml:space="preserve">JEAN PIERRE GERBET                      </t>
  </si>
  <si>
    <t xml:space="preserve">DO QUOC QUAN                            </t>
  </si>
  <si>
    <t xml:space="preserve">CT CP HOA CHAT A CHAU                   </t>
  </si>
  <si>
    <t xml:space="preserve">VO THUY DUNG                            </t>
  </si>
  <si>
    <t xml:space="preserve">VU PHUONG QUYNH                         </t>
  </si>
  <si>
    <t xml:space="preserve">TRAN THI TO NHI                         </t>
  </si>
  <si>
    <t xml:space="preserve">NGUYEN LAM DINH KHUYEN                  </t>
  </si>
  <si>
    <t xml:space="preserve">PHAN HUY NGOC                           </t>
  </si>
  <si>
    <t xml:space="preserve">DANG THO TAM                            </t>
  </si>
  <si>
    <t xml:space="preserve">CTCP TM&amp;DV DANSHARI                     </t>
  </si>
  <si>
    <t xml:space="preserve">HWANG JUNHWAN                           </t>
  </si>
  <si>
    <t xml:space="preserve">DUONG HUONG QUE                         </t>
  </si>
  <si>
    <t xml:space="preserve">TSENG NENG CHIEH                        </t>
  </si>
  <si>
    <t xml:space="preserve">BUI THI NGAN GIANG                      </t>
  </si>
  <si>
    <t xml:space="preserve">NGO DUY KHANG                           </t>
  </si>
  <si>
    <t xml:space="preserve">TRAN THI MY HAO                         </t>
  </si>
  <si>
    <t xml:space="preserve">TRAN PHUONG DINH                        </t>
  </si>
  <si>
    <t xml:space="preserve">DANG THAI KHANH                         </t>
  </si>
  <si>
    <t xml:space="preserve">DO THUY DU                              </t>
  </si>
  <si>
    <t xml:space="preserve">DO LE HUNG                              </t>
  </si>
  <si>
    <t xml:space="preserve">NGUYEN DUNG HOA                         </t>
  </si>
  <si>
    <t xml:space="preserve">NGUYEN THI BACH LOAN                    </t>
  </si>
  <si>
    <t xml:space="preserve">NGUYEN CONG NIEM                        </t>
  </si>
  <si>
    <t xml:space="preserve">TRUONG YEN HUE                          </t>
  </si>
  <si>
    <t xml:space="preserve">TONG HANG CAM NHUNG                     </t>
  </si>
  <si>
    <t xml:space="preserve">CHAU YEN NGOC                           </t>
  </si>
  <si>
    <t xml:space="preserve">TRAN THAI LINH                          </t>
  </si>
  <si>
    <t xml:space="preserve">HA XUAN THINH                           </t>
  </si>
  <si>
    <t xml:space="preserve">PHAM DIEU HUONG                         </t>
  </si>
  <si>
    <t xml:space="preserve">KIM VAN HOI                             </t>
  </si>
  <si>
    <t xml:space="preserve">VO THI NGUYET ANH                       </t>
  </si>
  <si>
    <t xml:space="preserve">HSU CHIA CHI                            </t>
  </si>
  <si>
    <t xml:space="preserve">YAZAWA AYAKA                            </t>
  </si>
  <si>
    <t xml:space="preserve">HUYNH TRONG PHU                         </t>
  </si>
  <si>
    <t xml:space="preserve">TA DUC HUAN                             </t>
  </si>
  <si>
    <t xml:space="preserve">HA VU THANG                             </t>
  </si>
  <si>
    <t xml:space="preserve">THI MAN HONG                            </t>
  </si>
  <si>
    <t xml:space="preserve">NGUYEN MAI HAU                          </t>
  </si>
  <si>
    <t xml:space="preserve">BUI CHI KIEN                            </t>
  </si>
  <si>
    <t xml:space="preserve">TRAN QUOC DUY THANH                     </t>
  </si>
  <si>
    <t xml:space="preserve">NGUYEN HUU TRONG DUY                    </t>
  </si>
  <si>
    <t xml:space="preserve">VO LY THUY DUONG                        </t>
  </si>
  <si>
    <t xml:space="preserve">PHAN QUY DAC                            </t>
  </si>
  <si>
    <t xml:space="preserve">LE TRONG QUANG TRUNG                    </t>
  </si>
  <si>
    <t xml:space="preserve">THAN THI KIM ANH                        </t>
  </si>
  <si>
    <t xml:space="preserve">PHAN UY QUYEN                           </t>
  </si>
  <si>
    <t xml:space="preserve">VU TRONG BANG                           </t>
  </si>
  <si>
    <t xml:space="preserve">VU XUAN HAU                             </t>
  </si>
  <si>
    <t xml:space="preserve">CT TNHH COATS PHONG PHU                 </t>
  </si>
  <si>
    <t xml:space="preserve">TRAN VU HUY                             </t>
  </si>
  <si>
    <t xml:space="preserve">NGUYEN TRAN BAO TRAM                    </t>
  </si>
  <si>
    <t xml:space="preserve">TRUONG MINH NAM                         </t>
  </si>
  <si>
    <t xml:space="preserve">DANG VU TOAN                            </t>
  </si>
  <si>
    <t xml:space="preserve"> PHAM PHI HOAI                          </t>
  </si>
  <si>
    <t xml:space="preserve">ARILD HAUGAN                            </t>
  </si>
  <si>
    <t xml:space="preserve">PHUNG QUANG HOP                         </t>
  </si>
  <si>
    <t xml:space="preserve">LUONG THI XUAN HA                       </t>
  </si>
  <si>
    <t xml:space="preserve">DANG NGOC PHU NHON                      </t>
  </si>
  <si>
    <t xml:space="preserve">PHAN TRAN HUU THANH                     </t>
  </si>
  <si>
    <t xml:space="preserve">LU THANH HOANG                          </t>
  </si>
  <si>
    <t xml:space="preserve">PHAM CHI SI                             </t>
  </si>
  <si>
    <t xml:space="preserve">TRAN KHANH PHUONG                       </t>
  </si>
  <si>
    <t xml:space="preserve">NGO NGOC BINH VIET                      </t>
  </si>
  <si>
    <t xml:space="preserve">VO HOANG NHI                            </t>
  </si>
  <si>
    <t xml:space="preserve">NGO XUAN THUYEN                         </t>
  </si>
  <si>
    <t xml:space="preserve">DUONG NGUYEN NGOC TUYEN                 </t>
  </si>
  <si>
    <t xml:space="preserve">TA LINH CHI                             </t>
  </si>
  <si>
    <t xml:space="preserve">HOANG KE DAT                            </t>
  </si>
  <si>
    <t xml:space="preserve">CAO NGUYET MINH                         </t>
  </si>
  <si>
    <t xml:space="preserve">NGUYEN THI HUE TRANG                    </t>
  </si>
  <si>
    <t xml:space="preserve">LAM CHI HUNG                            </t>
  </si>
  <si>
    <t xml:space="preserve">TRUONG VIET PHONG                       </t>
  </si>
  <si>
    <t xml:space="preserve">HUYNH DUY KHUONG                        </t>
  </si>
  <si>
    <t xml:space="preserve">NGUYEN BICH HUONG                       </t>
  </si>
  <si>
    <t xml:space="preserve">TRAN HUU PHUC DAT                       </t>
  </si>
  <si>
    <t xml:space="preserve">NGUYEN CANH TINH                        </t>
  </si>
  <si>
    <t xml:space="preserve">VAN THI THAO NGUYEN                     </t>
  </si>
  <si>
    <t xml:space="preserve">DINH THI KIM CHUNG                      </t>
  </si>
  <si>
    <t xml:space="preserve">VO HOANG THANH THAO                     </t>
  </si>
  <si>
    <t xml:space="preserve">TRUONG THI HOANG LAN                    </t>
  </si>
  <si>
    <t xml:space="preserve">TRAN HOANG HUNG                         </t>
  </si>
  <si>
    <t xml:space="preserve">HIROCHIKA TOMIYAMA                      </t>
  </si>
  <si>
    <t xml:space="preserve">VAN DUC HOANG                           </t>
  </si>
  <si>
    <t xml:space="preserve">MASAKI TAKAHASHI                        </t>
  </si>
  <si>
    <t xml:space="preserve">HO TRUC NU                              </t>
  </si>
  <si>
    <t xml:space="preserve">TRAN THI CHI LAN                        </t>
  </si>
  <si>
    <t xml:space="preserve">NONG THI VAN                            </t>
  </si>
  <si>
    <t xml:space="preserve">TRAN MY AN                              </t>
  </si>
  <si>
    <t xml:space="preserve">LU THI HA HUYEN                         </t>
  </si>
  <si>
    <t xml:space="preserve">BUI THI KHANH LAM                       </t>
  </si>
  <si>
    <t xml:space="preserve">TRAN CUM LINH                           </t>
  </si>
  <si>
    <t xml:space="preserve">NGUYEN PHUONG NHAT HA                   </t>
  </si>
  <si>
    <t xml:space="preserve">AU MANH DAT                             </t>
  </si>
  <si>
    <t xml:space="preserve">NGUYEN KHAC LUONG                       </t>
  </si>
  <si>
    <t xml:space="preserve">PHAM KY DU                              </t>
  </si>
  <si>
    <t xml:space="preserve">DUONG PHU THANH                         </t>
  </si>
  <si>
    <t xml:space="preserve">NGUYEN CANH MINH TU                     </t>
  </si>
  <si>
    <t xml:space="preserve">TRINH QUYNH HUONG                       </t>
  </si>
  <si>
    <t xml:space="preserve">TRAN NGOC KIM HAN                       </t>
  </si>
  <si>
    <t xml:space="preserve">CONG TY TNHH GALTRONICS VIET NAM        </t>
  </si>
  <si>
    <t xml:space="preserve">TRAN HOANG THINH                        </t>
  </si>
  <si>
    <t xml:space="preserve">LE THE VIET                             </t>
  </si>
  <si>
    <t xml:space="preserve">QUAN THI KIM OANH                       </t>
  </si>
  <si>
    <t xml:space="preserve">DUONG THI HUE LINH                      </t>
  </si>
  <si>
    <t xml:space="preserve">DANG YEN NHI                            </t>
  </si>
  <si>
    <t xml:space="preserve">CT CO PHAN NIKKEN VIET NAM              </t>
  </si>
  <si>
    <t xml:space="preserve">DANG THI QUYNH VAN                      </t>
  </si>
  <si>
    <t xml:space="preserve">DO DANG PHONG                           </t>
  </si>
  <si>
    <t xml:space="preserve">TRAN PHU CONG                           </t>
  </si>
  <si>
    <t xml:space="preserve">NGUYEN TRAN BAO TRUNG                   </t>
  </si>
  <si>
    <t xml:space="preserve">UNG THI THU HIEN                        </t>
  </si>
  <si>
    <t xml:space="preserve">TRINH THI YEN NHUNG                     </t>
  </si>
  <si>
    <t xml:space="preserve">VUONG CHANH KIEN                        </t>
  </si>
  <si>
    <t xml:space="preserve">NGUYEN THI LINH TAM                     </t>
  </si>
  <si>
    <t xml:space="preserve">LUYEN HUY LUONG                         </t>
  </si>
  <si>
    <t xml:space="preserve">DANH CHI TAM                            </t>
  </si>
  <si>
    <t xml:space="preserve">DUONG PHAM QUY THANH                    </t>
  </si>
  <si>
    <t xml:space="preserve">BUI THI LUA                             </t>
  </si>
  <si>
    <t xml:space="preserve">NGUYEN DUY LAN THAO                     </t>
  </si>
  <si>
    <t xml:space="preserve">CAO THI THANH TRAM                      </t>
  </si>
  <si>
    <t xml:space="preserve">TRAN TAN KHAI                           </t>
  </si>
  <si>
    <t xml:space="preserve">NGUYEN TRAN DUY CUONG                   </t>
  </si>
  <si>
    <t xml:space="preserve">TRAN DUNG HOA                           </t>
  </si>
  <si>
    <t xml:space="preserve">DO CONG DONG PHUONG                     </t>
  </si>
  <si>
    <t xml:space="preserve">DOAN VAN TOL                            </t>
  </si>
  <si>
    <t xml:space="preserve">PHUNG THI PHUONG LAN                    </t>
  </si>
  <si>
    <t xml:space="preserve">BUI KHANH NGOC                          </t>
  </si>
  <si>
    <t xml:space="preserve">VO CONG TAI                             </t>
  </si>
  <si>
    <t xml:space="preserve">NGUYEN DIEU HONG                        </t>
  </si>
  <si>
    <t xml:space="preserve">TRUONG ANH KHOA                         </t>
  </si>
  <si>
    <t xml:space="preserve">NGUYEN THAI NGOC HA                     </t>
  </si>
  <si>
    <t xml:space="preserve">DANG TUAN TU                            </t>
  </si>
  <si>
    <t xml:space="preserve">LUU MANH TUONG                          </t>
  </si>
  <si>
    <t xml:space="preserve">CTY CP TV DT LIEN HOP QUOC TE MAI       </t>
  </si>
  <si>
    <t xml:space="preserve">KIEU THUY TRANG                         </t>
  </si>
  <si>
    <t xml:space="preserve">PHAN NGUYEN KHANH NGUYEN                </t>
  </si>
  <si>
    <t xml:space="preserve">NGUYEN PHU KIEU                         </t>
  </si>
  <si>
    <t xml:space="preserve">PHAN THI KIEU HOA                       </t>
  </si>
  <si>
    <t xml:space="preserve">HITOSHI TAKASAKI                        </t>
  </si>
  <si>
    <t xml:space="preserve">PHAM HONG LINH                          </t>
  </si>
  <si>
    <t xml:space="preserve">VI THI ANH TUYET                        </t>
  </si>
  <si>
    <t xml:space="preserve">PHAN TRUNG CUONG                        </t>
  </si>
  <si>
    <t xml:space="preserve">LE THI HOANG NHUNG                      </t>
  </si>
  <si>
    <t xml:space="preserve">BUI LE MINH HUYEN                       </t>
  </si>
  <si>
    <t xml:space="preserve">THANG THI LAN THANH                     </t>
  </si>
  <si>
    <t xml:space="preserve">HUYNH THI BE TU                         </t>
  </si>
  <si>
    <t xml:space="preserve">HOANG VU NAM                            </t>
  </si>
  <si>
    <t xml:space="preserve">CONG TY TNHH IN LEE LABEL VINA          </t>
  </si>
  <si>
    <t xml:space="preserve">TRAN KHOA HIEU                          </t>
  </si>
  <si>
    <t xml:space="preserve">TO PHUOC THAO                           </t>
  </si>
  <si>
    <t xml:space="preserve">HO TRUNG NAM                            </t>
  </si>
  <si>
    <t xml:space="preserve">TRAN AI VAN                             </t>
  </si>
  <si>
    <t xml:space="preserve">YU KAI YI                               </t>
  </si>
  <si>
    <t xml:space="preserve">PHUNG VAN QUAN                          </t>
  </si>
  <si>
    <t xml:space="preserve">CT TNHH QUAN LY &amp; DAU TU LOGITEM VN     </t>
  </si>
  <si>
    <t xml:space="preserve">CT TNHH COACH M INTERNATIONAL           </t>
  </si>
  <si>
    <t xml:space="preserve">VU ANH HANG                             </t>
  </si>
  <si>
    <t xml:space="preserve">NGUYEN DUC BAO TOAN                     </t>
  </si>
  <si>
    <t xml:space="preserve">NGUYEN HOANG PHUC HUY                   </t>
  </si>
  <si>
    <t xml:space="preserve">GERMAN ORTEGA BELANDRES JR              </t>
  </si>
  <si>
    <t xml:space="preserve">LUU HUY HA                              </t>
  </si>
  <si>
    <t xml:space="preserve">TRUONG HOANG THO                        </t>
  </si>
  <si>
    <t xml:space="preserve">TRINH TRI DUNG                          </t>
  </si>
  <si>
    <t xml:space="preserve">NGUYEN LE GIA TOAI                      </t>
  </si>
  <si>
    <t xml:space="preserve">VO TRAN DANH                            </t>
  </si>
  <si>
    <t xml:space="preserve">DO DUC KHANG                            </t>
  </si>
  <si>
    <t xml:space="preserve">DANG NGUYEN PHUONG LAM                  </t>
  </si>
  <si>
    <t xml:space="preserve">A KAY                                   </t>
  </si>
  <si>
    <t xml:space="preserve">DUONG THI DONG PHUONG                   </t>
  </si>
  <si>
    <t xml:space="preserve">NGUYEN DUONG HOANG                      </t>
  </si>
  <si>
    <t xml:space="preserve">TAO NGUYEN HOANG                        </t>
  </si>
  <si>
    <t xml:space="preserve">THAI NU KIEU PHUONG                     </t>
  </si>
  <si>
    <t xml:space="preserve">CHU HA THU                              </t>
  </si>
  <si>
    <t xml:space="preserve">DANG HOANG HA                           </t>
  </si>
  <si>
    <t xml:space="preserve">NGO HONG HAI                            </t>
  </si>
  <si>
    <t xml:space="preserve">TO TUY HUONG                            </t>
  </si>
  <si>
    <t xml:space="preserve">DINH THAI LAM                           </t>
  </si>
  <si>
    <t xml:space="preserve">NGUYEN VI KHOI                          </t>
  </si>
  <si>
    <t xml:space="preserve">NGUYEN VU HUONG DUYEN                   </t>
  </si>
  <si>
    <t xml:space="preserve">TRAN PHUONG VAN QUYNH                   </t>
  </si>
  <si>
    <t xml:space="preserve">HANG VAY CHI                            </t>
  </si>
  <si>
    <t xml:space="preserve">HOANG DANG LINH                         </t>
  </si>
  <si>
    <t xml:space="preserve">CAO THI THUY HUE                        </t>
  </si>
  <si>
    <t xml:space="preserve">LA THI TRUC THI                         </t>
  </si>
  <si>
    <t xml:space="preserve">CAO THI MAI TRANG                       </t>
  </si>
  <si>
    <t xml:space="preserve">LE TRONG TIEN                           </t>
  </si>
  <si>
    <t xml:space="preserve">LA BAO NGOC                             </t>
  </si>
  <si>
    <t xml:space="preserve">DAO THI MINH HUE                        </t>
  </si>
  <si>
    <t xml:space="preserve">HUA THI THAO LY                         </t>
  </si>
  <si>
    <t xml:space="preserve">HUYNH HIEN                              </t>
  </si>
  <si>
    <t xml:space="preserve">NGO LE THAI ANH                         </t>
  </si>
  <si>
    <t xml:space="preserve">NGUYEN THI HOA MY                       </t>
  </si>
  <si>
    <t xml:space="preserve">DANG CONG CUONG                         </t>
  </si>
  <si>
    <t xml:space="preserve">TONG THAI THO                           </t>
  </si>
  <si>
    <t xml:space="preserve">HOANG VU DAT                            </t>
  </si>
  <si>
    <t xml:space="preserve">NGUYEN HOANG THUY NGA                   </t>
  </si>
  <si>
    <t xml:space="preserve">NGO DAC LOC                             </t>
  </si>
  <si>
    <t xml:space="preserve">DUONG DUC KHOA                          </t>
  </si>
  <si>
    <t xml:space="preserve">CHAU VAN KHANH                          </t>
  </si>
  <si>
    <t xml:space="preserve">DAM THI THU PHUONG                      </t>
  </si>
  <si>
    <t xml:space="preserve">DO THI CAM NHU                          </t>
  </si>
  <si>
    <t xml:space="preserve">HOANG XUAN HUE                          </t>
  </si>
  <si>
    <t xml:space="preserve">DUONG ANH TAI                           </t>
  </si>
  <si>
    <t xml:space="preserve">TRUONG THUY LAN ANH                     </t>
  </si>
  <si>
    <t xml:space="preserve">TRUONG VINH AN                          </t>
  </si>
  <si>
    <t xml:space="preserve">LE BINH TRONG                           </t>
  </si>
  <si>
    <t xml:space="preserve">DINH DUC HIEN                           </t>
  </si>
  <si>
    <t xml:space="preserve">CHUNG TRI THANH                         </t>
  </si>
  <si>
    <t xml:space="preserve">DAO TAN CUONG                           </t>
  </si>
  <si>
    <t xml:space="preserve">VU DUC CUNG                             </t>
  </si>
  <si>
    <t xml:space="preserve">HO NGUYEN NGOC                          </t>
  </si>
  <si>
    <t xml:space="preserve">CAO VE                                  </t>
  </si>
  <si>
    <t xml:space="preserve">PHAN THE TUNG                           </t>
  </si>
  <si>
    <t xml:space="preserve">TRAN HONG KHAI                          </t>
  </si>
  <si>
    <t xml:space="preserve">HA QUOC VAN                             </t>
  </si>
  <si>
    <t xml:space="preserve">NGUYEN VIET DANG KHOA                   </t>
  </si>
  <si>
    <t xml:space="preserve">DANG KHAI HOAN                          </t>
  </si>
  <si>
    <t xml:space="preserve">CAO XUAN NINH                           </t>
  </si>
  <si>
    <t xml:space="preserve">TRAN MAI THUY HONG                      </t>
  </si>
  <si>
    <t xml:space="preserve">LY VY NGUYEN                            </t>
  </si>
  <si>
    <t xml:space="preserve">TRUONG NGOC SIEU                        </t>
  </si>
  <si>
    <t xml:space="preserve">LE NHA VY                               </t>
  </si>
  <si>
    <t xml:space="preserve">NGUYEN THI HAI HANG                     </t>
  </si>
  <si>
    <t xml:space="preserve">PHAN KHANH NGOC                         </t>
  </si>
  <si>
    <t xml:space="preserve">BUI TAN PHUC                            </t>
  </si>
  <si>
    <t xml:space="preserve">HOANG MAI DUYEN                         </t>
  </si>
  <si>
    <t xml:space="preserve">NGUYEN MANH HONG                        </t>
  </si>
  <si>
    <t xml:space="preserve">MAC THI THU HANG                        </t>
  </si>
  <si>
    <t xml:space="preserve">LUONG CAO THEP                          </t>
  </si>
  <si>
    <t xml:space="preserve">QUANG TRONG QUOC THANH                  </t>
  </si>
  <si>
    <t xml:space="preserve">NGUYEN THI TO NGUYEN                    </t>
  </si>
  <si>
    <t xml:space="preserve">LUONG NGO THIEN THAT                    </t>
  </si>
  <si>
    <t xml:space="preserve">TON THI LAN DUNG                        </t>
  </si>
  <si>
    <t xml:space="preserve">UNG KHUONG DUY                          </t>
  </si>
  <si>
    <t xml:space="preserve">PHAM TUNG ANH                           </t>
  </si>
  <si>
    <t xml:space="preserve">HO THI PHUONG NHU                       </t>
  </si>
  <si>
    <t xml:space="preserve">BUI ANH THY                             </t>
  </si>
  <si>
    <t xml:space="preserve">LUU HOANG TU                            </t>
  </si>
  <si>
    <t xml:space="preserve">TA DANG PHUONG LAM                      </t>
  </si>
  <si>
    <t xml:space="preserve">PHAN AI LINH                            </t>
  </si>
  <si>
    <t xml:space="preserve">CT TNHH SCANDINAVIAN DESIGN VIET NAM    </t>
  </si>
  <si>
    <t xml:space="preserve">HOANG TUNG ANH                          </t>
  </si>
  <si>
    <t xml:space="preserve">TRAN NGUYEN MINH TUAN                   </t>
  </si>
  <si>
    <t xml:space="preserve">LY HOANG VIET                           </t>
  </si>
  <si>
    <t xml:space="preserve">DANG QUOC PHUONG                        </t>
  </si>
  <si>
    <t xml:space="preserve">DINH NGOC LY                            </t>
  </si>
  <si>
    <t xml:space="preserve">LY QUOC DUONG                           </t>
  </si>
  <si>
    <t xml:space="preserve">HOANG PHUNG HIEP                        </t>
  </si>
  <si>
    <t xml:space="preserve">DINH DAI LUONG                          </t>
  </si>
  <si>
    <t xml:space="preserve">PHUNG THI DUONG                         </t>
  </si>
  <si>
    <t xml:space="preserve">VO KIM TRAM                             </t>
  </si>
  <si>
    <t xml:space="preserve">TRINH CONG NHAN                         </t>
  </si>
  <si>
    <t xml:space="preserve">LE THI DUC LAN                          </t>
  </si>
  <si>
    <t>HO HUU TRUNG TAN</t>
  </si>
  <si>
    <t xml:space="preserve">TRAN HUU THUAT                          </t>
  </si>
  <si>
    <t xml:space="preserve">PHAM NGOC KIM NGAN                      </t>
  </si>
  <si>
    <t xml:space="preserve">BUI KHANH THU                           </t>
  </si>
  <si>
    <t xml:space="preserve">VU TIEN DUY                             </t>
  </si>
  <si>
    <t xml:space="preserve">TRAN NGUYEN AN                          </t>
  </si>
  <si>
    <t xml:space="preserve">HUYNH THI DOAN THANH                    </t>
  </si>
  <si>
    <t xml:space="preserve">TRAN THI XUAN Y                         </t>
  </si>
  <si>
    <t xml:space="preserve">HUYNH THI HONG LINH                     </t>
  </si>
  <si>
    <t xml:space="preserve">DUONG VAN GIOI                          </t>
  </si>
  <si>
    <t xml:space="preserve">CT TNHH MTV TM DV VA MT DAI LOI         </t>
  </si>
  <si>
    <t xml:space="preserve">NGUYEN DINH HONG QUAN                   </t>
  </si>
  <si>
    <t xml:space="preserve">LUONG THI HAI HUE                       </t>
  </si>
  <si>
    <t xml:space="preserve">PHAM HA ANH                             </t>
  </si>
  <si>
    <t xml:space="preserve">MAI THI THU NGUYET                      </t>
  </si>
  <si>
    <t xml:space="preserve">LUONG THI MAI ANH                       </t>
  </si>
  <si>
    <t xml:space="preserve">LAM HONG AN                             </t>
  </si>
  <si>
    <t xml:space="preserve">NGUYEN THI ANH THOA                     </t>
  </si>
  <si>
    <t xml:space="preserve">TRIEU MY TRANG                          </t>
  </si>
  <si>
    <t xml:space="preserve">DANG DUC NINH                           </t>
  </si>
  <si>
    <t>DUONG THI HOANG MY</t>
  </si>
  <si>
    <t xml:space="preserve">NGUYEN TRONG THU                        </t>
  </si>
  <si>
    <t xml:space="preserve">LAI TRUNG HIEU                          </t>
  </si>
  <si>
    <t xml:space="preserve">DINH VIET TUNG                          </t>
  </si>
  <si>
    <t>NGUYEN VU QUYNH NHI</t>
  </si>
  <si>
    <t xml:space="preserve">PHAM TRUONG NAM                         </t>
  </si>
  <si>
    <t xml:space="preserve">TRIEU THANH CHUONG                      </t>
  </si>
  <si>
    <t xml:space="preserve">DUONG KIM CHI                           </t>
  </si>
  <si>
    <t xml:space="preserve">NGUYEN DUY BAN                          </t>
  </si>
  <si>
    <t xml:space="preserve">VU TRUONG DANG                          </t>
  </si>
  <si>
    <t xml:space="preserve">DAM PHI HAI                             </t>
  </si>
  <si>
    <t xml:space="preserve">TRAN DINH NHANH                         </t>
  </si>
  <si>
    <t xml:space="preserve">DAO DUY VU                              </t>
  </si>
  <si>
    <t xml:space="preserve">HUYNH MAI                               </t>
  </si>
  <si>
    <t xml:space="preserve">LE TRONG DUY                            </t>
  </si>
  <si>
    <t xml:space="preserve">PHAN THI NGOC VAN                       </t>
  </si>
  <si>
    <t xml:space="preserve">VO THI THAO QUYNH                       </t>
  </si>
  <si>
    <t xml:space="preserve">TIEU CHI                                </t>
  </si>
  <si>
    <t xml:space="preserve">VAN DUC CUONG                           </t>
  </si>
  <si>
    <t xml:space="preserve">BUI PHUOC PHUONG                        </t>
  </si>
  <si>
    <t xml:space="preserve">LAM NHAT BINH                           </t>
  </si>
  <si>
    <t xml:space="preserve">DONG DUC DOAN                           </t>
  </si>
  <si>
    <t xml:space="preserve">VU DUC KHOA                             </t>
  </si>
  <si>
    <t xml:space="preserve">HA CONG TRU                             </t>
  </si>
  <si>
    <t xml:space="preserve">DINH THI ANH HOA                        </t>
  </si>
  <si>
    <t xml:space="preserve">KHUONG VAN VINH                         </t>
  </si>
  <si>
    <t xml:space="preserve">MAI NU KIEU LAM                         </t>
  </si>
  <si>
    <t xml:space="preserve">HO VU HUONG                             </t>
  </si>
  <si>
    <t xml:space="preserve">TRAN NGOC CANH                          </t>
  </si>
  <si>
    <t xml:space="preserve">NGUYEN THUY DUYEN                       </t>
  </si>
  <si>
    <t xml:space="preserve">HONG NGOC HIEN                          </t>
  </si>
  <si>
    <t xml:space="preserve">TRAN THI CAM KHUE                       </t>
  </si>
  <si>
    <t xml:space="preserve">CHU HUNG VIET                           </t>
  </si>
  <si>
    <t xml:space="preserve">NGO THI MY HUYEN                        </t>
  </si>
  <si>
    <t xml:space="preserve">NGUYEN MINH HONG THUY                   </t>
  </si>
  <si>
    <t xml:space="preserve">LUU THU TRANG                           </t>
  </si>
  <si>
    <t xml:space="preserve">NGUYEN PHU THIEN HUAN                   </t>
  </si>
  <si>
    <t xml:space="preserve">BUI VINH TUAN ANH                       </t>
  </si>
  <si>
    <t xml:space="preserve">CONG TY TNHH KTS VINA                   </t>
  </si>
  <si>
    <t xml:space="preserve">VO NGUYEN DAI TRANG                     </t>
  </si>
  <si>
    <t xml:space="preserve">TRAN THI NHU HA                         </t>
  </si>
  <si>
    <t xml:space="preserve">NGUYEN THI PHUOC THAO                   </t>
  </si>
  <si>
    <t xml:space="preserve">LE DAT THUAN                            </t>
  </si>
  <si>
    <t xml:space="preserve">LE PHU KY                               </t>
  </si>
  <si>
    <t xml:space="preserve">LE CHANH TRUNG                          </t>
  </si>
  <si>
    <t xml:space="preserve">CHAU THI QUYNH THY                      </t>
  </si>
  <si>
    <t xml:space="preserve">TRAN BA HOANG                           </t>
  </si>
  <si>
    <t xml:space="preserve">HUYNH VIET TAN                          </t>
  </si>
  <si>
    <t xml:space="preserve">DANG THI THU NHUNG                      </t>
  </si>
  <si>
    <t xml:space="preserve">DANG TRAN HUY                           </t>
  </si>
  <si>
    <t xml:space="preserve">CHAU THUY AN                            </t>
  </si>
  <si>
    <t xml:space="preserve">NGUYEN TRIEU PHU                        </t>
  </si>
  <si>
    <t xml:space="preserve">DINH VIET KIEN                          </t>
  </si>
  <si>
    <t xml:space="preserve">NONG THI HONG HANH                      </t>
  </si>
  <si>
    <t xml:space="preserve">NGUYEN DANG PHU VINH                    </t>
  </si>
  <si>
    <t xml:space="preserve">VU NGOC THIEM                           </t>
  </si>
  <si>
    <t xml:space="preserve">HO HOANG PHUC                           </t>
  </si>
  <si>
    <t xml:space="preserve">PHI MINH GIANG                          </t>
  </si>
  <si>
    <t xml:space="preserve">DO VU BICH HANH                         </t>
  </si>
  <si>
    <t xml:space="preserve">CT TNHH GIAO NHAN NGOAI THUONG QUOC TE  </t>
  </si>
  <si>
    <t xml:space="preserve">NGUYEN HIEN TRIET                       </t>
  </si>
  <si>
    <t xml:space="preserve">NGUYEN THI VIET TU                      </t>
  </si>
  <si>
    <t xml:space="preserve">CONG TY TNHH WEE DIGITAL                </t>
  </si>
  <si>
    <t xml:space="preserve">LUONG THI THUY HIEU                     </t>
  </si>
  <si>
    <t xml:space="preserve">KIEU THI THU TRANG                      </t>
  </si>
  <si>
    <t xml:space="preserve">TRAN DINH QUYNH NHUNG                   </t>
  </si>
  <si>
    <t xml:space="preserve">TRINH XUAN HOP                          </t>
  </si>
  <si>
    <t xml:space="preserve">ON THANH NGUYET                         </t>
  </si>
  <si>
    <t xml:space="preserve">TRAN XUAN QUOC HUY                      </t>
  </si>
  <si>
    <t xml:space="preserve">HOANG THI HUYEN DIEU                    </t>
  </si>
  <si>
    <t xml:space="preserve">PHAM QUANG TAM                          </t>
  </si>
  <si>
    <t xml:space="preserve">KEK CHIN ANN                            </t>
  </si>
  <si>
    <t xml:space="preserve">DO THI MINH HANH                        </t>
  </si>
  <si>
    <t xml:space="preserve">LAM THAI SANG                           </t>
  </si>
  <si>
    <t xml:space="preserve">LU QUOC HUNG                            </t>
  </si>
  <si>
    <t xml:space="preserve">DANG MINH HANG                          </t>
  </si>
  <si>
    <t xml:space="preserve">TRAN BAU HA                             </t>
  </si>
  <si>
    <t xml:space="preserve">TO HUU THANG                            </t>
  </si>
  <si>
    <t xml:space="preserve">VU HAI LAM                              </t>
  </si>
  <si>
    <t xml:space="preserve">HO VIET LE DIEM                         </t>
  </si>
  <si>
    <t xml:space="preserve">TAKASHI MORI                            </t>
  </si>
  <si>
    <t xml:space="preserve">LAM THANH TU QUY                        </t>
  </si>
  <si>
    <t xml:space="preserve">DO LINH KHANH VY                        </t>
  </si>
  <si>
    <t xml:space="preserve">DUONG THUAN QUY                         </t>
  </si>
  <si>
    <t xml:space="preserve">DO CAO QUYEN                            </t>
  </si>
  <si>
    <t xml:space="preserve">NGHIEM LE UYEN                          </t>
  </si>
  <si>
    <t xml:space="preserve">LE TAN DUONG                            </t>
  </si>
  <si>
    <t xml:space="preserve">LAM VUONG HIEU YEN                      </t>
  </si>
  <si>
    <t xml:space="preserve">CONG TY TNHH ISHIGAKI VIET NAM          </t>
  </si>
  <si>
    <t xml:space="preserve">SAI VAN MINH                            </t>
  </si>
  <si>
    <t xml:space="preserve">HUYNH THI TO QUYNH                      </t>
  </si>
  <si>
    <t xml:space="preserve">NGUYEN TRAN DAN THUY                    </t>
  </si>
  <si>
    <t xml:space="preserve">VU PHUONG THUY                          </t>
  </si>
  <si>
    <t xml:space="preserve">PHAN LUONG BAO TRANG                    </t>
  </si>
  <si>
    <t xml:space="preserve">CONG TY TNHH FUJIYA MANUFACTURING (VN)  </t>
  </si>
  <si>
    <t xml:space="preserve">CAN THI PHUONG HA                       </t>
  </si>
  <si>
    <t xml:space="preserve">LUONG TRAN NGOC PHUONG                  </t>
  </si>
  <si>
    <t xml:space="preserve">TRINH MAI NGAN                          </t>
  </si>
  <si>
    <t xml:space="preserve">VU CONG MINH                            </t>
  </si>
  <si>
    <t xml:space="preserve">THACH HONG QUAN                         </t>
  </si>
  <si>
    <t xml:space="preserve">DOAN THI THAO NHI                       </t>
  </si>
  <si>
    <t xml:space="preserve">TRINH BIEN CUONG                        </t>
  </si>
  <si>
    <t xml:space="preserve">HASHIMOTO ATSUSHI                       </t>
  </si>
  <si>
    <t xml:space="preserve">CTY TNHH SUC MANH THE THAO              </t>
  </si>
  <si>
    <t xml:space="preserve">MAI THI THUY DUONG                      </t>
  </si>
  <si>
    <t xml:space="preserve">HUYNH PHUOC LONG                        </t>
  </si>
  <si>
    <t xml:space="preserve">KHUU THI BICH NGA                       </t>
  </si>
  <si>
    <t xml:space="preserve">DUONG HOAI DIEN                         </t>
  </si>
  <si>
    <t xml:space="preserve">BUI THI MINH HAO                        </t>
  </si>
  <si>
    <t xml:space="preserve">NGO GIA KIEN                            </t>
  </si>
  <si>
    <t xml:space="preserve">HUYNH THI SA                            </t>
  </si>
  <si>
    <t xml:space="preserve">VONG LY SANG                            </t>
  </si>
  <si>
    <t xml:space="preserve">CHANG YA TING                           </t>
  </si>
  <si>
    <t xml:space="preserve">LE HUYNH SAO MAI                        </t>
  </si>
  <si>
    <t xml:space="preserve">DOAN THI XUAN UYEN                      </t>
  </si>
  <si>
    <t xml:space="preserve">DO TIEN DUAN                            </t>
  </si>
  <si>
    <t xml:space="preserve">NGUYEN LONG BAO NGUYEN                  </t>
  </si>
  <si>
    <t xml:space="preserve">VAN HOA BINH                            </t>
  </si>
  <si>
    <t xml:space="preserve">LAM HUU THAM                            </t>
  </si>
  <si>
    <t xml:space="preserve">TADOKORO SHINTARO                       </t>
  </si>
  <si>
    <t xml:space="preserve">LE NGUYEN THI XUAN TRANG                </t>
  </si>
  <si>
    <t xml:space="preserve">CTY TNHH SSSMARKET                      </t>
  </si>
  <si>
    <t xml:space="preserve">HUYNH THANH HAO                         </t>
  </si>
  <si>
    <t xml:space="preserve">DOAN ANH THANH                          </t>
  </si>
  <si>
    <t xml:space="preserve">BUI KIM ANH                             </t>
  </si>
  <si>
    <t xml:space="preserve">LAM NGUYEN VIET THANG                   </t>
  </si>
  <si>
    <t xml:space="preserve">LE THAO MY                              </t>
  </si>
  <si>
    <t xml:space="preserve">QUACH DUC DUNG                          </t>
  </si>
  <si>
    <t xml:space="preserve">NAGATA KATSUNORI                        </t>
  </si>
  <si>
    <t xml:space="preserve">NGO THI TRUONG GIANG                    </t>
  </si>
  <si>
    <t xml:space="preserve">LA THE NHAN                             </t>
  </si>
  <si>
    <t xml:space="preserve">NGUYEN THI NGUYET NGOC                  </t>
  </si>
  <si>
    <t xml:space="preserve">LUU KIEN GIANG                          </t>
  </si>
  <si>
    <t xml:space="preserve">CHE THI KIM DIEM                        </t>
  </si>
  <si>
    <t xml:space="preserve">CHAU NGOC SANG                          </t>
  </si>
  <si>
    <t xml:space="preserve">PHAN THU HANG                           </t>
  </si>
  <si>
    <t xml:space="preserve">NGUYEN TRAN NGOC THAO                   </t>
  </si>
  <si>
    <t xml:space="preserve">LUU THI XUAN DINH                       </t>
  </si>
  <si>
    <t xml:space="preserve">CHO TOMOHIRO                            </t>
  </si>
  <si>
    <t xml:space="preserve">VO TRUNG HA                             </t>
  </si>
  <si>
    <t xml:space="preserve">CONG TUONG TON NU BICH NGOC             </t>
  </si>
  <si>
    <t xml:space="preserve">PHUNG XUAN MINH                         </t>
  </si>
  <si>
    <t xml:space="preserve">NGUYEN DAC HAU                          </t>
  </si>
  <si>
    <t xml:space="preserve">PHAM HUYNH BAO TRAN                     </t>
  </si>
  <si>
    <t xml:space="preserve">HISATO TAKEDA                           </t>
  </si>
  <si>
    <t xml:space="preserve">TRAN CHAU VIET THAO                     </t>
  </si>
  <si>
    <t xml:space="preserve">PHAN THE CHIEN                          </t>
  </si>
  <si>
    <t xml:space="preserve">CONG TY TNHH MAN HINH CONG              </t>
  </si>
  <si>
    <t xml:space="preserve">CT TNHH KITURAMI-BUMYANG VIET NAM       </t>
  </si>
  <si>
    <t xml:space="preserve">DANG THI KIM THUY                       </t>
  </si>
  <si>
    <t xml:space="preserve">LE HUYNH PHUONG THUC                    </t>
  </si>
  <si>
    <t xml:space="preserve">ADAM HAMITH                             </t>
  </si>
  <si>
    <t xml:space="preserve">TRAN HAI NHI                            </t>
  </si>
  <si>
    <t xml:space="preserve">HO KIM XAY                              </t>
  </si>
  <si>
    <t xml:space="preserve">LE THI THUY HUYNH                       </t>
  </si>
  <si>
    <t xml:space="preserve">CT CP DAI LY VAN TAI SAFI               </t>
  </si>
  <si>
    <t xml:space="preserve">CT CP DV KHAI THAC DK PTSC              </t>
  </si>
  <si>
    <t xml:space="preserve">PHAN VU TIEN HOA                        </t>
  </si>
  <si>
    <t xml:space="preserve">NGO THI VAN QUYNH                       </t>
  </si>
  <si>
    <t xml:space="preserve">CT TNHH CMG ASIA VIET NAM               </t>
  </si>
  <si>
    <t xml:space="preserve">LUONG PHUONG THANH                      </t>
  </si>
  <si>
    <t xml:space="preserve">DETICIO RAMON BORIBOR                   </t>
  </si>
  <si>
    <t xml:space="preserve">LE HUY TOI                              </t>
  </si>
  <si>
    <t xml:space="preserve">TRAN NGUYEN ANH HUYEN                   </t>
  </si>
  <si>
    <t xml:space="preserve">CONG TY TNHH ZEUS ENGINEERING           </t>
  </si>
  <si>
    <t xml:space="preserve">LE THI MY BINH                          </t>
  </si>
  <si>
    <t xml:space="preserve">NGUYEN HUNG DUY TAN                     </t>
  </si>
  <si>
    <t xml:space="preserve">HA QUANG KHUE                           </t>
  </si>
  <si>
    <t xml:space="preserve">VO TRONG HIEU                           </t>
  </si>
  <si>
    <t xml:space="preserve">QUAN THI SON CA                         </t>
  </si>
  <si>
    <t xml:space="preserve">DAO UYEN THAO                           </t>
  </si>
  <si>
    <t xml:space="preserve">NGUYEN DOAN KIM LONG                    </t>
  </si>
  <si>
    <t xml:space="preserve">BUI VIET THUY TIEN                      </t>
  </si>
  <si>
    <t xml:space="preserve">PHAM THI NGOC HAO                       </t>
  </si>
  <si>
    <t xml:space="preserve">DO THI KIM HUONG                        </t>
  </si>
  <si>
    <t xml:space="preserve">NGUYEN PHAN DUC DIEN                    </t>
  </si>
  <si>
    <t xml:space="preserve">VAN THI NGOC ANH                        </t>
  </si>
  <si>
    <t xml:space="preserve">VUONG NGOC THUY                         </t>
  </si>
  <si>
    <t xml:space="preserve">DAM DUC TUYEN                           </t>
  </si>
  <si>
    <t xml:space="preserve">TRAN TON NU NGUYEN HONG                 </t>
  </si>
  <si>
    <t xml:space="preserve">VO THI TRUC THU                         </t>
  </si>
  <si>
    <t xml:space="preserve">LAM GIA HUY                             </t>
  </si>
  <si>
    <t xml:space="preserve">TRUONG VAN THOONG                       </t>
  </si>
  <si>
    <t xml:space="preserve">NGUYEN HIEU HAN                         </t>
  </si>
  <si>
    <t xml:space="preserve">DO NGUYEN THUY VAN                      </t>
  </si>
  <si>
    <t xml:space="preserve">PHU THI MY NGA                          </t>
  </si>
  <si>
    <t xml:space="preserve">LUU TRUNG KHOI                          </t>
  </si>
  <si>
    <t xml:space="preserve">TRUONG MINH THAI                        </t>
  </si>
  <si>
    <t xml:space="preserve">TRAN THI KIEU VY                        </t>
  </si>
  <si>
    <t xml:space="preserve">TRANG TRUNG THANH                       </t>
  </si>
  <si>
    <t xml:space="preserve">DO KHANH SON                            </t>
  </si>
  <si>
    <t xml:space="preserve">BUI SY NAM                              </t>
  </si>
  <si>
    <t xml:space="preserve">PHAN NGOC HUYNH MAI                     </t>
  </si>
  <si>
    <t xml:space="preserve">LE THI TUYEN DUY                        </t>
  </si>
  <si>
    <t xml:space="preserve">TRINH TOAN THIEN                        </t>
  </si>
  <si>
    <t xml:space="preserve">CT TNHH WETOOL                          </t>
  </si>
  <si>
    <t xml:space="preserve">LE THUY THUY DUNG                       </t>
  </si>
  <si>
    <t xml:space="preserve">PHAM DUNG                               </t>
  </si>
  <si>
    <t xml:space="preserve">DAO THAI HA                             </t>
  </si>
  <si>
    <t xml:space="preserve">KANG SUNGSOO                            </t>
  </si>
  <si>
    <t xml:space="preserve">JAKE PINER VILLAGONZALO                 </t>
  </si>
  <si>
    <t xml:space="preserve">VO BINH PHUONG NAM                      </t>
  </si>
  <si>
    <t xml:space="preserve">VU DANG LINH                            </t>
  </si>
  <si>
    <t xml:space="preserve">NGUYEN VAN THIEN PHU                    </t>
  </si>
  <si>
    <t xml:space="preserve">BUI NGUYEN KHA                          </t>
  </si>
  <si>
    <t xml:space="preserve">DANG NGOC PHAN                          </t>
  </si>
  <si>
    <t xml:space="preserve">HA HUYNH KHANH DUY                      </t>
  </si>
  <si>
    <t xml:space="preserve">PHAN VIEN CHINH                         </t>
  </si>
  <si>
    <t xml:space="preserve">CT TNHH LD NGUYEN LIEU GIAY CAT PHU     </t>
  </si>
  <si>
    <t xml:space="preserve">TRUONG TUYET VAN                        </t>
  </si>
  <si>
    <t xml:space="preserve">VU VAN NHO                              </t>
  </si>
  <si>
    <t xml:space="preserve">VAN TAN QUY                             </t>
  </si>
  <si>
    <t xml:space="preserve">NONG HOA XUAN                           </t>
  </si>
  <si>
    <t xml:space="preserve">NGUYEN VAN SIEN                         </t>
  </si>
  <si>
    <t xml:space="preserve">DUONG BICH HIEN                         </t>
  </si>
  <si>
    <t xml:space="preserve">NGUYEN NGUYEN YEN VY                    </t>
  </si>
  <si>
    <t xml:space="preserve">DINH NGOC BICH THUY                     </t>
  </si>
  <si>
    <t xml:space="preserve">NGUYEN SANG LOC                         </t>
  </si>
  <si>
    <t xml:space="preserve">LY NGOC MINH PHUC                       </t>
  </si>
  <si>
    <t xml:space="preserve">DUONG QUOC SU                           </t>
  </si>
  <si>
    <t xml:space="preserve">DUONG THI TUYET AN                      </t>
  </si>
  <si>
    <t xml:space="preserve">NHAM THI NGUYEN HONG                    </t>
  </si>
  <si>
    <t xml:space="preserve">LAM NHI MUOI                            </t>
  </si>
  <si>
    <t xml:space="preserve">NGUYEN THI MONG THY                     </t>
  </si>
  <si>
    <t xml:space="preserve">DANG QUOC MINH                          </t>
  </si>
  <si>
    <t xml:space="preserve">PHAN NHUT TRUONG                        </t>
  </si>
  <si>
    <t xml:space="preserve">TRAN DANG QUOC                          </t>
  </si>
  <si>
    <t xml:space="preserve">TRAN LE HOANG                           </t>
  </si>
  <si>
    <t xml:space="preserve">HA THI TU VAN                           </t>
  </si>
  <si>
    <t xml:space="preserve">PHAM KIM KIEN                           </t>
  </si>
  <si>
    <t xml:space="preserve">CT TNHH STAR SEIKI(VIET NAM)            </t>
  </si>
  <si>
    <t xml:space="preserve">NGO THI HA MI                           </t>
  </si>
  <si>
    <t xml:space="preserve">TRAN BE NGOAN                           </t>
  </si>
  <si>
    <t xml:space="preserve">KWAN VUI CHEE                           </t>
  </si>
  <si>
    <t xml:space="preserve">NGHIEM DUC THUAN                        </t>
  </si>
  <si>
    <t xml:space="preserve">HUYNH PHUNG TRUNG KIEN                  </t>
  </si>
  <si>
    <t xml:space="preserve">HUYNH CONG DU                           </t>
  </si>
  <si>
    <t xml:space="preserve">CONG TY TNHH TOTECH VIET NAM SOLUTIONS  </t>
  </si>
  <si>
    <t xml:space="preserve">NGUYEN DIEM NGOC                        </t>
  </si>
  <si>
    <t xml:space="preserve">NGUYEN NHU VIEN                         </t>
  </si>
  <si>
    <t xml:space="preserve">LE VINH HOA                             </t>
  </si>
  <si>
    <t xml:space="preserve">NGO THI HONG SUONG                      </t>
  </si>
  <si>
    <t xml:space="preserve">NGUYEN THI HOANG THU                    </t>
  </si>
  <si>
    <t xml:space="preserve">NGUYEN DANG QUYNH                       </t>
  </si>
  <si>
    <t xml:space="preserve">LUONG PHUC SON                          </t>
  </si>
  <si>
    <t xml:space="preserve">LE HA THANH                             </t>
  </si>
  <si>
    <t xml:space="preserve">NGUYEN DAO THE NHAN                     </t>
  </si>
  <si>
    <t xml:space="preserve">NGUYEN THI UOC MO                       </t>
  </si>
  <si>
    <t xml:space="preserve">TRUONG THI DINH                         </t>
  </si>
  <si>
    <t xml:space="preserve">TRAN THI ANH HA                         </t>
  </si>
  <si>
    <t xml:space="preserve">THAM THI KIEU OANH                      </t>
  </si>
  <si>
    <t xml:space="preserve">CT TNHH TANIGUCHI CONSTRUCTION VIET NAM </t>
  </si>
  <si>
    <t xml:space="preserve">DINH CONG PHUC                          </t>
  </si>
  <si>
    <t xml:space="preserve">TIEU HOA DANG                           </t>
  </si>
  <si>
    <t xml:space="preserve">DO THAI VUONG                           </t>
  </si>
  <si>
    <t xml:space="preserve">NGUYEN DUONG TAM ANH                    </t>
  </si>
  <si>
    <t xml:space="preserve">DOAN TIEN THO                           </t>
  </si>
  <si>
    <t xml:space="preserve">LE DANG LUU                             </t>
  </si>
  <si>
    <t xml:space="preserve">TRAN THIEN KHUYEN                       </t>
  </si>
  <si>
    <t xml:space="preserve">CHEANCHARADPONG JUNE                    </t>
  </si>
  <si>
    <t xml:space="preserve">CHAU VY HUNG                            </t>
  </si>
  <si>
    <t xml:space="preserve">TRAN DONG BA                            </t>
  </si>
  <si>
    <t xml:space="preserve">LE THI VUONG NU                         </t>
  </si>
  <si>
    <t xml:space="preserve">DIEU PHAM KHANH VY                      </t>
  </si>
  <si>
    <t xml:space="preserve">KIM HOON                                </t>
  </si>
  <si>
    <t xml:space="preserve">MAC THANH SON                           </t>
  </si>
  <si>
    <t xml:space="preserve">LE THI PHUOC AN                         </t>
  </si>
  <si>
    <t xml:space="preserve">CHUONG BA NINH                          </t>
  </si>
  <si>
    <t xml:space="preserve">NGUYEN THI YEN THANH                    </t>
  </si>
  <si>
    <t xml:space="preserve">NA HANSIK                               </t>
  </si>
  <si>
    <t xml:space="preserve">DO KIM CHI                              </t>
  </si>
  <si>
    <t xml:space="preserve">VU THI MY BINH                          </t>
  </si>
  <si>
    <t xml:space="preserve">DUONG VU PHONG                          </t>
  </si>
  <si>
    <t xml:space="preserve">NGUYEN PHUOC BAO HUE                    </t>
  </si>
  <si>
    <t xml:space="preserve">NHU THI MINH                            </t>
  </si>
  <si>
    <t xml:space="preserve">DO KIEN TRUNG                           </t>
  </si>
  <si>
    <t xml:space="preserve">TRAN DOAN THE DUY                       </t>
  </si>
  <si>
    <t xml:space="preserve">NGO DUC MAI KHA                         </t>
  </si>
  <si>
    <t xml:space="preserve">LE KIEM AI                              </t>
  </si>
  <si>
    <t xml:space="preserve">DIEP THI KIM                            </t>
  </si>
  <si>
    <t xml:space="preserve">TRUONG KIM KHOA                         </t>
  </si>
  <si>
    <t xml:space="preserve">PHAN TRUONG KHAI                        </t>
  </si>
  <si>
    <t xml:space="preserve">TRAN NGOC PHUONG VY                     </t>
  </si>
  <si>
    <t xml:space="preserve">PHAM THI THUY VY                        </t>
  </si>
  <si>
    <t xml:space="preserve">NGO THI PHI YEN                         </t>
  </si>
  <si>
    <t xml:space="preserve">DOAN TRONG BANG                         </t>
  </si>
  <si>
    <t xml:space="preserve">HUA HONG KHANH                          </t>
  </si>
  <si>
    <t xml:space="preserve">PHAN TO QUYNH                           </t>
  </si>
  <si>
    <t xml:space="preserve">BUI DUY THINH                           </t>
  </si>
  <si>
    <t xml:space="preserve">TRAN DOAN KHOA                          </t>
  </si>
  <si>
    <t xml:space="preserve">LY VAN HOI                              </t>
  </si>
  <si>
    <t xml:space="preserve">THAI THI DIEM TRANG                     </t>
  </si>
  <si>
    <t xml:space="preserve">HO KY LAN                               </t>
  </si>
  <si>
    <t xml:space="preserve">CT TNHH GURUGROUP                       </t>
  </si>
  <si>
    <t xml:space="preserve">DOAN HA PHUNG                           </t>
  </si>
  <si>
    <t xml:space="preserve">LE KY AN                                </t>
  </si>
  <si>
    <t xml:space="preserve">VO THE HUY                              </t>
  </si>
  <si>
    <t xml:space="preserve">NGUYEN BACH DAI TRANG                   </t>
  </si>
  <si>
    <t xml:space="preserve">VO THI HONG TRAM                        </t>
  </si>
  <si>
    <t xml:space="preserve">TRAN THI CHOC                           </t>
  </si>
  <si>
    <t xml:space="preserve">TO NHAT THANH                           </t>
  </si>
  <si>
    <t xml:space="preserve">TON NU THI LAN                          </t>
  </si>
  <si>
    <t xml:space="preserve">PHAM TRUNG SY                           </t>
  </si>
  <si>
    <t xml:space="preserve">DANG MINH TRI                           </t>
  </si>
  <si>
    <t xml:space="preserve">DANG HUONG THU                          </t>
  </si>
  <si>
    <t xml:space="preserve">DUONG TAN SINH                          </t>
  </si>
  <si>
    <t xml:space="preserve">VO KIEN QUOC                            </t>
  </si>
  <si>
    <t xml:space="preserve">VO DINH AN                              </t>
  </si>
  <si>
    <t xml:space="preserve">VO LE NGOC GIAU                         </t>
  </si>
  <si>
    <t xml:space="preserve">COCA-COLA SOUTHEAST ASIA, INC.          </t>
  </si>
  <si>
    <t xml:space="preserve">QUAN THI LAN ANH                        </t>
  </si>
  <si>
    <t xml:space="preserve">NGUYEN VU KHOA                          </t>
  </si>
  <si>
    <t xml:space="preserve">NGUYEN TRUNG TAO                        </t>
  </si>
  <si>
    <t xml:space="preserve">TON NU HONG NHUNG                       </t>
  </si>
  <si>
    <t xml:space="preserve">NGO GIA DUC                             </t>
  </si>
  <si>
    <t xml:space="preserve">MAI HUNG AN                             </t>
  </si>
  <si>
    <t xml:space="preserve">NGO DUY NHAT                            </t>
  </si>
  <si>
    <t xml:space="preserve">HUANG ZHEZHU                            </t>
  </si>
  <si>
    <t xml:space="preserve">LUU KHANH LINH                          </t>
  </si>
  <si>
    <t xml:space="preserve">MATSUZU TAKESHI                         </t>
  </si>
  <si>
    <t xml:space="preserve">NGHIEM XUAN VINH                        </t>
  </si>
  <si>
    <t xml:space="preserve">BUI THI MY CHAU                         </t>
  </si>
  <si>
    <t xml:space="preserve">NGUYEN BAO TUONG                        </t>
  </si>
  <si>
    <t xml:space="preserve">SAKAI YUSUKE                            </t>
  </si>
  <si>
    <t xml:space="preserve">BUI ANH LONG                            </t>
  </si>
  <si>
    <t xml:space="preserve">BUI THI THANH LUA                       </t>
  </si>
  <si>
    <t xml:space="preserve">PHAN PHUONG DAT                         </t>
  </si>
  <si>
    <t xml:space="preserve">TA MINH HANG                            </t>
  </si>
  <si>
    <t xml:space="preserve">VU THI CHI MAI                          </t>
  </si>
  <si>
    <t xml:space="preserve">PHAN THI TU LINH                        </t>
  </si>
  <si>
    <t xml:space="preserve">VU THANH HOANG                          </t>
  </si>
  <si>
    <t>NGUYEN DUC TOT</t>
  </si>
  <si>
    <t xml:space="preserve">LE THI LINH NHAM                        </t>
  </si>
  <si>
    <t xml:space="preserve">LE CONG TONG                            </t>
  </si>
  <si>
    <t xml:space="preserve">DANG HONG NHA                           </t>
  </si>
  <si>
    <t xml:space="preserve">NGUYEN TONG PHUONG                      </t>
  </si>
  <si>
    <t xml:space="preserve">VO TRUONG MINH TRIET                    </t>
  </si>
  <si>
    <t xml:space="preserve">DUONG THANH BAC                         </t>
  </si>
  <si>
    <t xml:space="preserve">LE NGOC DU                              </t>
  </si>
  <si>
    <t xml:space="preserve">PHAN THI MY HOANG                       </t>
  </si>
  <si>
    <t xml:space="preserve">VAN LE HUU LOC                          </t>
  </si>
  <si>
    <t xml:space="preserve">NGUYEN LE HOANG ANH                     </t>
  </si>
  <si>
    <t xml:space="preserve">TRAN THI HOA MY                         </t>
  </si>
  <si>
    <t xml:space="preserve">HUYNH TRONG THACH                       </t>
  </si>
  <si>
    <t xml:space="preserve">LE VAN GANH                             </t>
  </si>
  <si>
    <t xml:space="preserve">VU QUOC CHINH                           </t>
  </si>
  <si>
    <t xml:space="preserve">LUU NGUYEN DIEM THAO                    </t>
  </si>
  <si>
    <t xml:space="preserve">VU NGOC DO                              </t>
  </si>
  <si>
    <t xml:space="preserve">PHAM THI ANH THO                        </t>
  </si>
  <si>
    <t xml:space="preserve">NGUYEN HOANG VINH PHU                   </t>
  </si>
  <si>
    <t xml:space="preserve">TRINH HUNG SON                          </t>
  </si>
  <si>
    <t xml:space="preserve">PHAM TIEN BACH                          </t>
  </si>
  <si>
    <t xml:space="preserve">PHAN DIEM TRINH                         </t>
  </si>
  <si>
    <t xml:space="preserve">TSU NGOC ANH                            </t>
  </si>
  <si>
    <t xml:space="preserve">CAO THI VAN GIANG                       </t>
  </si>
  <si>
    <t xml:space="preserve">CTY TNHH DAU TU TONG HOP THUAN THIEN    </t>
  </si>
  <si>
    <t xml:space="preserve">DINH BAT QUY                            </t>
  </si>
  <si>
    <t xml:space="preserve">LUAN VAN GIAU                           </t>
  </si>
  <si>
    <t xml:space="preserve">TO MANH HAO                             </t>
  </si>
  <si>
    <t xml:space="preserve">DAM THI THU NGAN                        </t>
  </si>
  <si>
    <t xml:space="preserve">CT TNHH XAY LAP THIEN A                 </t>
  </si>
  <si>
    <t xml:space="preserve">DANG TRAN THE                           </t>
  </si>
  <si>
    <t xml:space="preserve">PHAN THU LOAN                           </t>
  </si>
  <si>
    <t xml:space="preserve">TRUONG QUANG LUYEN                      </t>
  </si>
  <si>
    <t xml:space="preserve">LE TRAN VIET HA                         </t>
  </si>
  <si>
    <t xml:space="preserve">TRINH HUU LUC                           </t>
  </si>
  <si>
    <t xml:space="preserve">CA THANH LAP                            </t>
  </si>
  <si>
    <t xml:space="preserve">NGUYEN PHUOC THUAN AN                   </t>
  </si>
  <si>
    <t xml:space="preserve">NGUYEN NGO HAI                          </t>
  </si>
  <si>
    <t xml:space="preserve">RICH DAI PHON                           </t>
  </si>
  <si>
    <t xml:space="preserve">DINH DUC THACH                          </t>
  </si>
  <si>
    <t xml:space="preserve">CU THI MAI HIEN                         </t>
  </si>
  <si>
    <t xml:space="preserve">NGUYEN NHU PHAT                         </t>
  </si>
  <si>
    <t xml:space="preserve">DANG HOANG QUAN                         </t>
  </si>
  <si>
    <t xml:space="preserve">NGUYEN THI THU NHAN                     </t>
  </si>
  <si>
    <t xml:space="preserve">DANG LE BAO NGOC                        </t>
  </si>
  <si>
    <t xml:space="preserve">KHUAT VAN TUAN                          </t>
  </si>
  <si>
    <t xml:space="preserve">BUI THE TAM                             </t>
  </si>
  <si>
    <t xml:space="preserve">NGO THANH CUONG                         </t>
  </si>
  <si>
    <t xml:space="preserve">VO HUY HOANG                            </t>
  </si>
  <si>
    <t xml:space="preserve">HUYNH PHI HAI                           </t>
  </si>
  <si>
    <t xml:space="preserve">PHAN THI HONG DIEP                      </t>
  </si>
  <si>
    <t xml:space="preserve">JUAN JACOBO SAFONT MOLES                </t>
  </si>
  <si>
    <t xml:space="preserve">TRAN NHUT KIM BINH                      </t>
  </si>
  <si>
    <t xml:space="preserve">VO CHI QUOC                             </t>
  </si>
  <si>
    <t xml:space="preserve">VU NHAN NHAN                            </t>
  </si>
  <si>
    <t xml:space="preserve">TRAN NGOC THU TRANG                     </t>
  </si>
  <si>
    <t xml:space="preserve">LE HUU PHU                              </t>
  </si>
  <si>
    <t xml:space="preserve">NGUYEN THI DO HANG                      </t>
  </si>
  <si>
    <t xml:space="preserve">NGUYEN DINH TRUNG QUOC                  </t>
  </si>
  <si>
    <t xml:space="preserve">CHUWONGKOMOL TAECHASIT                  </t>
  </si>
  <si>
    <t xml:space="preserve">NGUYEN MINH TAN DAT                     </t>
  </si>
  <si>
    <t xml:space="preserve">TIEU HUNG CHINH                         </t>
  </si>
  <si>
    <t xml:space="preserve">MA THI THU HIEN                         </t>
  </si>
  <si>
    <t xml:space="preserve">NGO HOANG NGUYEN                        </t>
  </si>
  <si>
    <t xml:space="preserve">PHI VAN DA                              </t>
  </si>
  <si>
    <t xml:space="preserve">NGO KIM PHUNG                           </t>
  </si>
  <si>
    <t xml:space="preserve">TO THI LAN ANH                          </t>
  </si>
  <si>
    <t xml:space="preserve">LUU THI DUC HANH                        </t>
  </si>
  <si>
    <t xml:space="preserve">CT TNHH NIPRO VIET NAM                  </t>
  </si>
  <si>
    <t xml:space="preserve">TRINH HONG CHUONG                       </t>
  </si>
  <si>
    <t xml:space="preserve">PHAM DINH HUU                           </t>
  </si>
  <si>
    <t xml:space="preserve">THAI KE MAU                             </t>
  </si>
  <si>
    <t xml:space="preserve">NGUYEN DANG TRIEU                       </t>
  </si>
  <si>
    <t xml:space="preserve">HUA KIM HANH                            </t>
  </si>
  <si>
    <t xml:space="preserve">MAI THE HUY                             </t>
  </si>
  <si>
    <t xml:space="preserve">PHAN TUAN THY                           </t>
  </si>
  <si>
    <t xml:space="preserve">CT TNHH DV GIA TANG GOLDENGATE          </t>
  </si>
  <si>
    <t xml:space="preserve">NGUYEN BICH SUONG ANH                   </t>
  </si>
  <si>
    <t xml:space="preserve">DOAN QUANG CHANH                        </t>
  </si>
  <si>
    <t xml:space="preserve">HA DUY TRUNG                            </t>
  </si>
  <si>
    <t xml:space="preserve">PHUNG THI HONG VAN                      </t>
  </si>
  <si>
    <t xml:space="preserve">TA HUU VIET                             </t>
  </si>
  <si>
    <t xml:space="preserve">LUONG HONG THANH                        </t>
  </si>
  <si>
    <t xml:space="preserve">CT CP XE CLASSIFIEDS                    </t>
  </si>
  <si>
    <t xml:space="preserve">DOAN BA DAT                             </t>
  </si>
  <si>
    <t xml:space="preserve">TA THI MAI HONG                         </t>
  </si>
  <si>
    <t xml:space="preserve">TA THI PHUONG ANH                       </t>
  </si>
  <si>
    <t xml:space="preserve">DOAN MINH BACH                          </t>
  </si>
  <si>
    <t xml:space="preserve">NGUYEN NGOC TRUONG ANH                  </t>
  </si>
  <si>
    <t xml:space="preserve">DO THI THANH DUYEN                      </t>
  </si>
  <si>
    <t xml:space="preserve">HA TU ANH                               </t>
  </si>
  <si>
    <t xml:space="preserve">TRAN LE VY                              </t>
  </si>
  <si>
    <t xml:space="preserve">CONG TY CP KIEN TRUC VIET BACH          </t>
  </si>
  <si>
    <t xml:space="preserve">NGUYEN TIEN DUY                         </t>
  </si>
  <si>
    <t xml:space="preserve">KEIJI KOMATSUZAKI                       </t>
  </si>
  <si>
    <t xml:space="preserve">NGO QUOC TRI                            </t>
  </si>
  <si>
    <t xml:space="preserve">HUYNH NGOC MAI TRANG                    </t>
  </si>
  <si>
    <t xml:space="preserve">NGUYEN NHAT QUYNH ANH                   </t>
  </si>
  <si>
    <t xml:space="preserve">CT TNHH CJ.UNION VINA                   </t>
  </si>
  <si>
    <t xml:space="preserve">HO DUC THANG                            </t>
  </si>
  <si>
    <t xml:space="preserve">TO THANH LIEM                           </t>
  </si>
  <si>
    <t xml:space="preserve">MAI NHA PHUONG                          </t>
  </si>
  <si>
    <t xml:space="preserve">DANG PHAT TAI                           </t>
  </si>
  <si>
    <t xml:space="preserve">DINH THI NGOC THUAN                     </t>
  </si>
  <si>
    <t xml:space="preserve">DANG HOANG MAI                          </t>
  </si>
  <si>
    <t xml:space="preserve">NGUYEN TUONG MINH                       </t>
  </si>
  <si>
    <t xml:space="preserve">DINH QUY NANG                           </t>
  </si>
  <si>
    <t xml:space="preserve">CT TNHH NGHIEN CUU THIEN DINH           </t>
  </si>
  <si>
    <t xml:space="preserve">LE THI VIET HUONG                       </t>
  </si>
  <si>
    <t xml:space="preserve">TRAN THUY HONG THAM                     </t>
  </si>
  <si>
    <t xml:space="preserve">NGUYEN THANH DOANH                      </t>
  </si>
  <si>
    <t xml:space="preserve">DOAN MANH TU                            </t>
  </si>
  <si>
    <t xml:space="preserve">LONG GIA DUNG                           </t>
  </si>
  <si>
    <t xml:space="preserve">CHAU DUY PHUONG KHANH                   </t>
  </si>
  <si>
    <t xml:space="preserve">DO MANH HIEN                            </t>
  </si>
  <si>
    <t xml:space="preserve">TONG THI THANH HA                       </t>
  </si>
  <si>
    <t xml:space="preserve">YAMAGATA YOSUKE                         </t>
  </si>
  <si>
    <t xml:space="preserve">vo nguyen tue                           </t>
  </si>
  <si>
    <t xml:space="preserve">TRUONG HONG PHONG                       </t>
  </si>
  <si>
    <t xml:space="preserve">HOANG SI LUC                            </t>
  </si>
  <si>
    <t xml:space="preserve">LE THANH TRUONG GIANG                   </t>
  </si>
  <si>
    <t xml:space="preserve">DINH VAN NHUONG                         </t>
  </si>
  <si>
    <t xml:space="preserve">PHAM ANH PHONG                          </t>
  </si>
  <si>
    <t xml:space="preserve">VO THANH LAM THAI                       </t>
  </si>
  <si>
    <t xml:space="preserve">NGO HUU UYEN PHUONG                     </t>
  </si>
  <si>
    <t xml:space="preserve">KHUC THUY HANG                          </t>
  </si>
  <si>
    <t xml:space="preserve">NGO THI CAM DA                          </t>
  </si>
  <si>
    <t xml:space="preserve">VI KIM PHONG                            </t>
  </si>
  <si>
    <t xml:space="preserve">THAI HOA GIA BAO                        </t>
  </si>
  <si>
    <t xml:space="preserve">LE KHOA HUAN                            </t>
  </si>
  <si>
    <t xml:space="preserve">CONG TY TNHH CO KHI DAI VIET HONG       </t>
  </si>
  <si>
    <t xml:space="preserve">DO DIEM HANG                            </t>
  </si>
  <si>
    <t xml:space="preserve">TRAN LUU TAM                            </t>
  </si>
  <si>
    <t xml:space="preserve">LE THI HIEN HOA                         </t>
  </si>
  <si>
    <t xml:space="preserve">LE NGUYEN THANH HIEU                    </t>
  </si>
  <si>
    <t xml:space="preserve">CAO VAN KHANG                           </t>
  </si>
  <si>
    <t xml:space="preserve">DAO TUAN HOANG                          </t>
  </si>
  <si>
    <t xml:space="preserve">LE THI ANH HUYEN                        </t>
  </si>
  <si>
    <t xml:space="preserve">MAI THI HA THUY                         </t>
  </si>
  <si>
    <t xml:space="preserve">DANG THI LE QUYEN                       </t>
  </si>
  <si>
    <t xml:space="preserve">LUU CONG PHAT                           </t>
  </si>
  <si>
    <t xml:space="preserve">DUNG HUY THO                            </t>
  </si>
  <si>
    <t xml:space="preserve">FUNASHIMA SUPRANEE                      </t>
  </si>
  <si>
    <t xml:space="preserve">LE TAT LONG VIEN                        </t>
  </si>
  <si>
    <t xml:space="preserve">NGUYEN TIEN LEN                         </t>
  </si>
  <si>
    <t xml:space="preserve">NGUYEN QUOC GIA                         </t>
  </si>
  <si>
    <t xml:space="preserve">THAN TRONG THANH YEN                    </t>
  </si>
  <si>
    <t xml:space="preserve">DO MINH KIEU                            </t>
  </si>
  <si>
    <t xml:space="preserve">PHAM HUY THOAI                          </t>
  </si>
  <si>
    <t xml:space="preserve">TRANG MINH THUAN                        </t>
  </si>
  <si>
    <t xml:space="preserve">NGUYEN BAO LIEN PHUONG                  </t>
  </si>
  <si>
    <t xml:space="preserve">GIAP HOANG LONG                         </t>
  </si>
  <si>
    <t xml:space="preserve">DUONG HOANG LE PHUONG                   </t>
  </si>
  <si>
    <t xml:space="preserve">TRAN HOANG MY DUYEN                     </t>
  </si>
  <si>
    <t xml:space="preserve">NGUYEN THI THAM MY                      </t>
  </si>
  <si>
    <t xml:space="preserve">LANG QUOC THINH                         </t>
  </si>
  <si>
    <t xml:space="preserve">LE NGHIEM TIEN                          </t>
  </si>
  <si>
    <t xml:space="preserve">LE MY NHAN                              </t>
  </si>
  <si>
    <t xml:space="preserve">PHAM HA LINH                            </t>
  </si>
  <si>
    <t xml:space="preserve">LUONG MINH TRANG                        </t>
  </si>
  <si>
    <t xml:space="preserve">TRAN LE HANG                            </t>
  </si>
  <si>
    <t xml:space="preserve">NGUYEN TRAN HOANG YEN                   </t>
  </si>
  <si>
    <t xml:space="preserve">HUANG ZHENBIN                           </t>
  </si>
  <si>
    <t xml:space="preserve">NHU NGOC HONG NHUNG                     </t>
  </si>
  <si>
    <t xml:space="preserve">TRUONG DUC THUAT                        </t>
  </si>
  <si>
    <t xml:space="preserve">CU HOANG TIEP                           </t>
  </si>
  <si>
    <t xml:space="preserve">HUYNH VU LINH                           </t>
  </si>
  <si>
    <t xml:space="preserve">LUU HOANG NGOC                          </t>
  </si>
  <si>
    <t xml:space="preserve">NGUYEN UYEN                             </t>
  </si>
  <si>
    <t xml:space="preserve">CTY TNHH AMPERE COMPUTING VIETNAM       </t>
  </si>
  <si>
    <t xml:space="preserve">DAO DUC DUY                             </t>
  </si>
  <si>
    <t xml:space="preserve">DANG THI SUA                            </t>
  </si>
  <si>
    <t xml:space="preserve">H KU EBAN                               </t>
  </si>
  <si>
    <t xml:space="preserve">NGUYEN THI LE KIM HUU                   </t>
  </si>
  <si>
    <t xml:space="preserve">HUYNH MINH KHAI                         </t>
  </si>
  <si>
    <t xml:space="preserve">TRAN XUAN NGHI                          </t>
  </si>
  <si>
    <t xml:space="preserve">LUU XUAN THANG                          </t>
  </si>
  <si>
    <t xml:space="preserve">HO THI XY                               </t>
  </si>
  <si>
    <t xml:space="preserve">NGUYEN DO THU HANG                      </t>
  </si>
  <si>
    <t xml:space="preserve">LE NGUYEN GIA THINH                     </t>
  </si>
  <si>
    <t xml:space="preserve">DO DAT NHAN                             </t>
  </si>
  <si>
    <t xml:space="preserve">BUI THAI QUYEN                          </t>
  </si>
  <si>
    <t xml:space="preserve">VI XUAN THAI                            </t>
  </si>
  <si>
    <t xml:space="preserve">KIEU MINH CANH                          </t>
  </si>
  <si>
    <t xml:space="preserve">MAI ANH LAM                             </t>
  </si>
  <si>
    <t xml:space="preserve">NGUYEN THI UT LE                        </t>
  </si>
  <si>
    <t xml:space="preserve">CTY TNHH MTV HIEP SUNG                  </t>
  </si>
  <si>
    <t xml:space="preserve">DO DINH DOAN                            </t>
  </si>
  <si>
    <t xml:space="preserve">LE THI CHI HANG                         </t>
  </si>
  <si>
    <t xml:space="preserve">TRINH NGUYEN NGOC PHU                   </t>
  </si>
  <si>
    <t xml:space="preserve">MAI QUANG DONG                          </t>
  </si>
  <si>
    <t xml:space="preserve">CHU THANH XUYEN                         </t>
  </si>
  <si>
    <t xml:space="preserve">DO THI Y KHOA                           </t>
  </si>
  <si>
    <t xml:space="preserve">VO MONG THUY TRANG                      </t>
  </si>
  <si>
    <t xml:space="preserve">PHAN TUAN MANH                          </t>
  </si>
  <si>
    <t xml:space="preserve">NGUYEN VU NGOC TRAI                     </t>
  </si>
  <si>
    <t xml:space="preserve">MAI DINH DE                             </t>
  </si>
  <si>
    <t xml:space="preserve">LUU LE GIANG                            </t>
  </si>
  <si>
    <t xml:space="preserve">DUONG TAN DUC                           </t>
  </si>
  <si>
    <t xml:space="preserve">NGUYEN VU NHAT HA                       </t>
  </si>
  <si>
    <t xml:space="preserve">DO TUYET VAN                            </t>
  </si>
  <si>
    <t xml:space="preserve">TA PHUONG HA QUYEN                      </t>
  </si>
  <si>
    <t xml:space="preserve">JUNG HAN KEOL                           </t>
  </si>
  <si>
    <t xml:space="preserve">TRINH MINH TOAN                         </t>
  </si>
  <si>
    <t xml:space="preserve">LE PHUOC MINH                           </t>
  </si>
  <si>
    <t xml:space="preserve">NGUYEN LE KHOA VIET                     </t>
  </si>
  <si>
    <t xml:space="preserve">VO TIEN CONG                            </t>
  </si>
  <si>
    <t xml:space="preserve">TANG MINH MUNG                          </t>
  </si>
  <si>
    <t xml:space="preserve">VU NGUYET VAN                           </t>
  </si>
  <si>
    <t xml:space="preserve">DAU DUC TRUNG                           </t>
  </si>
  <si>
    <t xml:space="preserve">TANG THI BICH VAN                       </t>
  </si>
  <si>
    <t xml:space="preserve">PHUNG XUAN HOAN                         </t>
  </si>
  <si>
    <t xml:space="preserve">NGUYEN THI LINH LINH                    </t>
  </si>
  <si>
    <t xml:space="preserve">NGUYEN TRAN VU PHUONG                   </t>
  </si>
  <si>
    <t xml:space="preserve">CONG TANG TON NU Y UYEN                 </t>
  </si>
  <si>
    <t xml:space="preserve">LE HUU CHI HUNG                         </t>
  </si>
  <si>
    <t xml:space="preserve">DOAN BUU LINH                           </t>
  </si>
  <si>
    <t xml:space="preserve">HOANG PHUONG NGA                        </t>
  </si>
  <si>
    <t xml:space="preserve">LE THI HOA THUY                         </t>
  </si>
  <si>
    <t xml:space="preserve">HUYNH NGUYEN ANH KHOA                   </t>
  </si>
  <si>
    <t xml:space="preserve">TRIEU QUOC VUONG                        </t>
  </si>
  <si>
    <t xml:space="preserve">PHAM THU THAO NGUYEN                    </t>
  </si>
  <si>
    <t xml:space="preserve">LAM THI HONG DUYEN                      </t>
  </si>
  <si>
    <t xml:space="preserve">NGUYEN HUYNH NGOC TUYEN                 </t>
  </si>
  <si>
    <t xml:space="preserve">TRUONG NGOC ANH TUAN                    </t>
  </si>
  <si>
    <t xml:space="preserve">LE KIEU KHANH                           </t>
  </si>
  <si>
    <t xml:space="preserve">LUONG TRUNG HOANG                       </t>
  </si>
  <si>
    <t xml:space="preserve">TRAN PHAM MINH NGAN                     </t>
  </si>
  <si>
    <t xml:space="preserve">DANG LUU THANH QUANG                    </t>
  </si>
  <si>
    <t xml:space="preserve">PHAN BAY HIEN                           </t>
  </si>
  <si>
    <t xml:space="preserve">TRANG MINH THUA                         </t>
  </si>
  <si>
    <t xml:space="preserve">TRAN KHANH PHAT                         </t>
  </si>
  <si>
    <t xml:space="preserve">TRAN NGUYEN KIET                        </t>
  </si>
  <si>
    <t xml:space="preserve">VU TUAN KHOI                            </t>
  </si>
  <si>
    <t xml:space="preserve">NGUYEN PHAM MINH                        </t>
  </si>
  <si>
    <t xml:space="preserve">LAM HONG DUC                            </t>
  </si>
  <si>
    <t xml:space="preserve">DANG VUONG BINH                         </t>
  </si>
  <si>
    <t xml:space="preserve">DINH THANH NHUT                         </t>
  </si>
  <si>
    <t xml:space="preserve">DO NGUYEN GIANG THANH                   </t>
  </si>
  <si>
    <t xml:space="preserve">DO ANH THO                              </t>
  </si>
  <si>
    <t xml:space="preserve">VUONG HAI DUONG                         </t>
  </si>
  <si>
    <t xml:space="preserve">MAI DINH KHANH                          </t>
  </si>
  <si>
    <t xml:space="preserve">LE HIEN CHINH                           </t>
  </si>
  <si>
    <t xml:space="preserve">TAO VIET TUYET THANH                    </t>
  </si>
  <si>
    <t xml:space="preserve">TRAN CUONG ANH                          </t>
  </si>
  <si>
    <t xml:space="preserve">QUANG DINH TRUNG                        </t>
  </si>
  <si>
    <t xml:space="preserve">HOANG HAI QUAN                          </t>
  </si>
  <si>
    <t xml:space="preserve">LE BINH NGUYEN                          </t>
  </si>
  <si>
    <t xml:space="preserve">TRAN THUY CAM UYEN                      </t>
  </si>
  <si>
    <t xml:space="preserve">UONG THI KIM DUNG                       </t>
  </si>
  <si>
    <t xml:space="preserve">TO THI HONG THUY                        </t>
  </si>
  <si>
    <t xml:space="preserve">VUONG TAN TAI                           </t>
  </si>
  <si>
    <t xml:space="preserve">BUI TRAC BAO HOANG                      </t>
  </si>
  <si>
    <t xml:space="preserve">LE THIEN NHAN                           </t>
  </si>
  <si>
    <t xml:space="preserve">TRAN NGUYEN BAO DAI                     </t>
  </si>
  <si>
    <t xml:space="preserve">PHAM LE MINH TU                         </t>
  </si>
  <si>
    <t xml:space="preserve">PHU VAN THAC                            </t>
  </si>
  <si>
    <t xml:space="preserve">TRAN VAN TOAI                           </t>
  </si>
  <si>
    <t xml:space="preserve">LE CANH PHUC                            </t>
  </si>
  <si>
    <t xml:space="preserve">DANG THUY QUYNH                         </t>
  </si>
  <si>
    <t xml:space="preserve">TRAN NGUYEN PHUONG HONG                 </t>
  </si>
  <si>
    <t xml:space="preserve">BANH PHAM NGOC VAN                      </t>
  </si>
  <si>
    <t xml:space="preserve">NGO THI KIM SANG                        </t>
  </si>
  <si>
    <t xml:space="preserve">VO THI BICH NGAN                        </t>
  </si>
  <si>
    <t xml:space="preserve">DOAN THI HONG HOA                       </t>
  </si>
  <si>
    <t xml:space="preserve">DONG NHAT TUAN                          </t>
  </si>
  <si>
    <t xml:space="preserve">TOYODA NOBUO                            </t>
  </si>
  <si>
    <t xml:space="preserve">HO THANH THE                            </t>
  </si>
  <si>
    <t xml:space="preserve">DUONG KY HIEN                           </t>
  </si>
  <si>
    <t xml:space="preserve">TRINH XUAN CHUNG                        </t>
  </si>
  <si>
    <t xml:space="preserve">NGO THI TUYET HUONG                     </t>
  </si>
  <si>
    <t xml:space="preserve">PHAM THI THANH HIEU                     </t>
  </si>
  <si>
    <t xml:space="preserve">HO LAM NHAT                             </t>
  </si>
  <si>
    <t xml:space="preserve">VO HOANG NGA                            </t>
  </si>
  <si>
    <t xml:space="preserve">CT TNHH MOT THANH VIEN MINH LUC PHAT    </t>
  </si>
  <si>
    <t xml:space="preserve">NGUYEN THI HONG HIEP                    </t>
  </si>
  <si>
    <t xml:space="preserve">PHAM LIEN HOA                           </t>
  </si>
  <si>
    <t xml:space="preserve">DINH THI THUY HUONG                     </t>
  </si>
  <si>
    <t xml:space="preserve">NGUYEN TOAN DUY                         </t>
  </si>
  <si>
    <t xml:space="preserve">NGO HONG TUAN                           </t>
  </si>
  <si>
    <t xml:space="preserve">TRUONG HIEN THANH                       </t>
  </si>
  <si>
    <t xml:space="preserve">TRAN LUU NHAT PHONG                     </t>
  </si>
  <si>
    <t xml:space="preserve">VO HOANG MINH NGUYET                    </t>
  </si>
  <si>
    <t xml:space="preserve">TRAN QUOC THAI BINH                     </t>
  </si>
  <si>
    <t xml:space="preserve">BUI THI LIEN CHI                        </t>
  </si>
  <si>
    <t xml:space="preserve">NGO THI NGUYEN DAT                      </t>
  </si>
  <si>
    <t xml:space="preserve">PHAM NGU NAM                            </t>
  </si>
  <si>
    <t xml:space="preserve">PHAM THI NGOC DIU                       </t>
  </si>
  <si>
    <t xml:space="preserve">NGO THE GIANG                           </t>
  </si>
  <si>
    <t xml:space="preserve">DUONG THI HOANG THOAI                   </t>
  </si>
  <si>
    <t xml:space="preserve">BUI VIET LINH                           </t>
  </si>
  <si>
    <t xml:space="preserve">NGUYEN LIU BA                           </t>
  </si>
  <si>
    <t xml:space="preserve">PHAM HOANG NANG                         </t>
  </si>
  <si>
    <t xml:space="preserve">DIEP NGOC DAN THANH                     </t>
  </si>
  <si>
    <t xml:space="preserve">HOANG LINH DAN                          </t>
  </si>
  <si>
    <t xml:space="preserve">DO NGUYET CAT                           </t>
  </si>
  <si>
    <t xml:space="preserve">NGUYEN KHA NHU HA                       </t>
  </si>
  <si>
    <t xml:space="preserve">DUONG QUANG THUC                        </t>
  </si>
  <si>
    <t xml:space="preserve">CAO LE TUONG VAN                        </t>
  </si>
  <si>
    <t xml:space="preserve">CHAU QUAN                               </t>
  </si>
  <si>
    <t xml:space="preserve">CHIU A NHI                              </t>
  </si>
  <si>
    <t xml:space="preserve">DANG VAN NGAN                           </t>
  </si>
  <si>
    <t xml:space="preserve">NGO VIET THU                            </t>
  </si>
  <si>
    <t xml:space="preserve">SY NGOC HOA                             </t>
  </si>
  <si>
    <t xml:space="preserve">DO MINH HOAN                            </t>
  </si>
  <si>
    <t xml:space="preserve">NGUYEN DUC TRI NHAN                     </t>
  </si>
  <si>
    <t xml:space="preserve">YOSHIHARU HOMMA                         </t>
  </si>
  <si>
    <t xml:space="preserve">TAKAHASHI TOSHIYUKI                     </t>
  </si>
  <si>
    <t xml:space="preserve">CT TNHH TM &amp; DV TRIEN HOA               </t>
  </si>
  <si>
    <t>DO THI MAI VAN</t>
  </si>
  <si>
    <t xml:space="preserve">DANG THI MY TRANG                       </t>
  </si>
  <si>
    <t xml:space="preserve">LE THI HONG XUAN                        </t>
  </si>
  <si>
    <t xml:space="preserve">QUACH ANH BANG                          </t>
  </si>
  <si>
    <t xml:space="preserve">TRAN THAI NHAT LAM                      </t>
  </si>
  <si>
    <t xml:space="preserve">NGO TRONG THINH                         </t>
  </si>
  <si>
    <t xml:space="preserve">NGUYEN HUU DUAN                         </t>
  </si>
  <si>
    <t xml:space="preserve">HOANG THI VY THAO                       </t>
  </si>
  <si>
    <t xml:space="preserve">NGUYEN HOANG NHU MAI                    </t>
  </si>
  <si>
    <t xml:space="preserve">YANG SHANG CHEN                         </t>
  </si>
  <si>
    <t xml:space="preserve">SHAH JIGAR JAYESH                       </t>
  </si>
  <si>
    <t xml:space="preserve">HUYNH PHUOC LAM                         </t>
  </si>
  <si>
    <t xml:space="preserve">TO THI MY TRUC                          </t>
  </si>
  <si>
    <t xml:space="preserve">CHAU MINH EM                            </t>
  </si>
  <si>
    <t xml:space="preserve">PHUNG GIA THIEM                         </t>
  </si>
  <si>
    <t xml:space="preserve">TRAN DIEM THI                           </t>
  </si>
  <si>
    <t xml:space="preserve">LUONG NGOC THIEN                        </t>
  </si>
  <si>
    <t xml:space="preserve">DUONG TU BICH HAO                       </t>
  </si>
  <si>
    <t xml:space="preserve">NGUYEN KIEU THU TRAN                    </t>
  </si>
  <si>
    <t xml:space="preserve">LE HOAI GIANG                           </t>
  </si>
  <si>
    <t xml:space="preserve">NGUYEN TAN VI                           </t>
  </si>
  <si>
    <t xml:space="preserve">HOANG TRUNG BUU                         </t>
  </si>
  <si>
    <t xml:space="preserve">BUI LE TUYET THANH                      </t>
  </si>
  <si>
    <t xml:space="preserve">TRAN KHAC NGUYEN                        </t>
  </si>
  <si>
    <t xml:space="preserve">HUYNH SON THANH                         </t>
  </si>
  <si>
    <t xml:space="preserve">LE TRAN THE HIEN                        </t>
  </si>
  <si>
    <t xml:space="preserve">HUYNH THI KHANH DUNG                    </t>
  </si>
  <si>
    <t xml:space="preserve">TRUONG THI DAN THANH                    </t>
  </si>
  <si>
    <t xml:space="preserve">HO SI PHU                               </t>
  </si>
  <si>
    <t xml:space="preserve">NGUYEN THAI HOANG DUNG                  </t>
  </si>
  <si>
    <t xml:space="preserve">DANG THI BICH NGAN                      </t>
  </si>
  <si>
    <t xml:space="preserve">PHAM HUU MEN                            </t>
  </si>
  <si>
    <t xml:space="preserve">DO PHAM THANH THUY                      </t>
  </si>
  <si>
    <t xml:space="preserve">TRUONG HONG YEN                         </t>
  </si>
  <si>
    <t xml:space="preserve">LE DO HOANG UYEN                        </t>
  </si>
  <si>
    <t xml:space="preserve">DINH BA PHU                             </t>
  </si>
  <si>
    <t xml:space="preserve">TONG THI KIM THOA                       </t>
  </si>
  <si>
    <t xml:space="preserve">MAI PHUONG MAI                          </t>
  </si>
  <si>
    <t xml:space="preserve">HO BAO NHAT                             </t>
  </si>
  <si>
    <t xml:space="preserve">NGUYEN DUNG THANH LONG                  </t>
  </si>
  <si>
    <t xml:space="preserve">PHAM THI BICH CHIEU                     </t>
  </si>
  <si>
    <t xml:space="preserve">VO THI NHAT TRANG                       </t>
  </si>
  <si>
    <t xml:space="preserve">NGUYEN DINH DAC                         </t>
  </si>
  <si>
    <t xml:space="preserve">THAI LINH LINH                          </t>
  </si>
  <si>
    <t xml:space="preserve">DANG MINH HUAN                          </t>
  </si>
  <si>
    <t xml:space="preserve">BUI MY QUYNH                            </t>
  </si>
  <si>
    <t xml:space="preserve">HA TIEN THANH                           </t>
  </si>
  <si>
    <t xml:space="preserve">TRAN PHUONG LAI                         </t>
  </si>
  <si>
    <t xml:space="preserve">DINH PHAM NHA BINH                      </t>
  </si>
  <si>
    <t xml:space="preserve">TONG THI THUY VAN                       </t>
  </si>
  <si>
    <t xml:space="preserve">TA THUC BINH                            </t>
  </si>
  <si>
    <t xml:space="preserve">HUYNH MINH NHA                          </t>
  </si>
  <si>
    <t xml:space="preserve">HUYNH VAN LUOM                          </t>
  </si>
  <si>
    <t xml:space="preserve">THAI THI KIM TIEN                       </t>
  </si>
  <si>
    <t xml:space="preserve">NGUYEN HANG NI                          </t>
  </si>
  <si>
    <t xml:space="preserve">LE QUYNH NHU                            </t>
  </si>
  <si>
    <t xml:space="preserve">NGUYEN MY GIANG                         </t>
  </si>
  <si>
    <t xml:space="preserve">CHAU THI HONG CHI                       </t>
  </si>
  <si>
    <t xml:space="preserve">LAM ANH DUY                             </t>
  </si>
  <si>
    <t xml:space="preserve">VU TRUONG THI                           </t>
  </si>
  <si>
    <t xml:space="preserve">LE TRONG PHUONG                         </t>
  </si>
  <si>
    <t xml:space="preserve">TANG TU CAM                             </t>
  </si>
  <si>
    <t xml:space="preserve">PHAN THI HONG CUC                       </t>
  </si>
  <si>
    <t xml:space="preserve">DANG TRUNG DUC                          </t>
  </si>
  <si>
    <t xml:space="preserve">HA KIM HOA                              </t>
  </si>
  <si>
    <t xml:space="preserve">DANG DINH THIEN                         </t>
  </si>
  <si>
    <t xml:space="preserve">BUI XUAN DANG                           </t>
  </si>
  <si>
    <t xml:space="preserve">NGO THI HOANG DUNG                      </t>
  </si>
  <si>
    <t xml:space="preserve">INOKURA MINAKO                          </t>
  </si>
  <si>
    <t xml:space="preserve">CHI NHANH CONG TY CO PHAN EVERPIA       </t>
  </si>
  <si>
    <t xml:space="preserve">AGARI HIROKO                            </t>
  </si>
  <si>
    <t xml:space="preserve">HO NGOC LIENG                           </t>
  </si>
  <si>
    <t xml:space="preserve">ADACHI KOJI                             </t>
  </si>
  <si>
    <t xml:space="preserve">NGUYEN THONG LINH                       </t>
  </si>
  <si>
    <t xml:space="preserve">HUYEN BAO NGOC HAN                      </t>
  </si>
  <si>
    <t xml:space="preserve">DUONG THI BAO TRAN                      </t>
  </si>
  <si>
    <t xml:space="preserve">TRAN TU LOAN                            </t>
  </si>
  <si>
    <t xml:space="preserve">KIM HAI NAM                             </t>
  </si>
  <si>
    <t xml:space="preserve">NGUYEN TIEN KIM XUYEN                   </t>
  </si>
  <si>
    <t xml:space="preserve">HOANG LY HUYNH                          </t>
  </si>
  <si>
    <t xml:space="preserve">DIEP HUU PHUONG                         </t>
  </si>
  <si>
    <t xml:space="preserve">LE AI QUAN                              </t>
  </si>
  <si>
    <t xml:space="preserve">VU THI TAM TRINH                        </t>
  </si>
  <si>
    <t xml:space="preserve">HOANG LE THACH ANH                      </t>
  </si>
  <si>
    <t xml:space="preserve">CTY TNHH KYUDENKO VIET NAM              </t>
  </si>
  <si>
    <t xml:space="preserve">PHAM PHAN TRAM ANH                      </t>
  </si>
  <si>
    <t xml:space="preserve">HUYNH ANH DUY                           </t>
  </si>
  <si>
    <t xml:space="preserve">LE QUAN MINH DUC                        </t>
  </si>
  <si>
    <t xml:space="preserve">CTY TNHH CLEANDYE VIET NAM              </t>
  </si>
  <si>
    <t xml:space="preserve">MANAE FUKUSHIMA                         </t>
  </si>
  <si>
    <t xml:space="preserve">VO THANH HUYEN                          </t>
  </si>
  <si>
    <t xml:space="preserve">HUYNH THI MY THO                        </t>
  </si>
  <si>
    <t xml:space="preserve">CHAU VAN SIEN                           </t>
  </si>
  <si>
    <t xml:space="preserve">CU THU HANG                             </t>
  </si>
  <si>
    <t xml:space="preserve">LUU TRONG AN HA                         </t>
  </si>
  <si>
    <t xml:space="preserve">HOANG QUYNH NHU                         </t>
  </si>
  <si>
    <t xml:space="preserve">TRAN TRUNG KIEN CUC                     </t>
  </si>
  <si>
    <t xml:space="preserve">HOANG BACH NGAN HA                      </t>
  </si>
  <si>
    <t xml:space="preserve">DOAN BA HIEU                            </t>
  </si>
  <si>
    <t xml:space="preserve">DO THI PHUONG HOA                       </t>
  </si>
  <si>
    <t xml:space="preserve">TRAN LINH DA                            </t>
  </si>
  <si>
    <t xml:space="preserve">DANG GIANG LAM                          </t>
  </si>
  <si>
    <t xml:space="preserve">DU MINH QUANG                           </t>
  </si>
  <si>
    <t xml:space="preserve">PHAM DOAN TIEN                          </t>
  </si>
  <si>
    <t xml:space="preserve">BUI DINH MEN                            </t>
  </si>
  <si>
    <t xml:space="preserve">THAI VAN BA                             </t>
  </si>
  <si>
    <t xml:space="preserve">HO XUAN YEN                             </t>
  </si>
  <si>
    <t xml:space="preserve">HOANG QUYNH MAI                         </t>
  </si>
  <si>
    <t xml:space="preserve">PHAN Y NHI                              </t>
  </si>
  <si>
    <t xml:space="preserve">VO DUONG TRONG NGHIA                    </t>
  </si>
  <si>
    <t>PHAN ANH TAI</t>
  </si>
  <si>
    <t xml:space="preserve">TRINH DUY KHUONG                        </t>
  </si>
  <si>
    <t xml:space="preserve">NGUYEN NGOC NHU THAO                    </t>
  </si>
  <si>
    <t xml:space="preserve">PHAN THI VAN AN                         </t>
  </si>
  <si>
    <t xml:space="preserve">NGUYEN THE AN PHUONG                    </t>
  </si>
  <si>
    <t xml:space="preserve">TA KHIET CHI                            </t>
  </si>
  <si>
    <t xml:space="preserve">PHAN THI DIEM NGOC                      </t>
  </si>
  <si>
    <t xml:space="preserve">LE VINH TUAN                            </t>
  </si>
  <si>
    <t xml:space="preserve">TRAN VO HOANG HAI                       </t>
  </si>
  <si>
    <t xml:space="preserve">TRAN CHI BAO                            </t>
  </si>
  <si>
    <t xml:space="preserve">KHUONG TAT CHIEN                        </t>
  </si>
  <si>
    <t xml:space="preserve">LAM KIM ANH                             </t>
  </si>
  <si>
    <t xml:space="preserve">TRAN HUYEN CHINH                        </t>
  </si>
  <si>
    <t xml:space="preserve">TANG THUY HUYNH                         </t>
  </si>
  <si>
    <t xml:space="preserve">PHAM TRAN MINH HOANG                    </t>
  </si>
  <si>
    <t xml:space="preserve">HUYNH NGOC NGAN                         </t>
  </si>
  <si>
    <t xml:space="preserve">LU XUAN PHAT                            </t>
  </si>
  <si>
    <t xml:space="preserve">NGO TRAN KHANH THU                      </t>
  </si>
  <si>
    <t xml:space="preserve">DAU KHAC CUONG                          </t>
  </si>
  <si>
    <t xml:space="preserve">THIEU TRUNG HIEU                        </t>
  </si>
  <si>
    <t xml:space="preserve">NGUYEN TRAN TUONG LAM                   </t>
  </si>
  <si>
    <t xml:space="preserve">CHOU YI HSIN                            </t>
  </si>
  <si>
    <t xml:space="preserve">DINH TUAN MINH                          </t>
  </si>
  <si>
    <t xml:space="preserve">XA QUE LAM                              </t>
  </si>
  <si>
    <t xml:space="preserve">CHAU SAN PHAM                           </t>
  </si>
  <si>
    <t xml:space="preserve">NGUYEN PHUONG VAN KIEU                  </t>
  </si>
  <si>
    <t xml:space="preserve">PHAN PHUONG KHANH                       </t>
  </si>
  <si>
    <t xml:space="preserve">TRAN LUONG MINH CHAU                    </t>
  </si>
  <si>
    <t xml:space="preserve">TRAN VU DINH THI                        </t>
  </si>
  <si>
    <t xml:space="preserve">HO THI BICH DUNG                        </t>
  </si>
  <si>
    <t xml:space="preserve">TRANG THI NGOC TRAM                     </t>
  </si>
  <si>
    <t xml:space="preserve">VU QUOC BIEN                            </t>
  </si>
  <si>
    <t xml:space="preserve">CONG TY CP TU VAN VA XAY DUNG CAD       </t>
  </si>
  <si>
    <t xml:space="preserve">NGO VIET VAN                            </t>
  </si>
  <si>
    <t xml:space="preserve">DAO THI CAM GIANG                       </t>
  </si>
  <si>
    <t xml:space="preserve">TRAM THACH TRUC                         </t>
  </si>
  <si>
    <t xml:space="preserve">BUI THI NHAT LE                         </t>
  </si>
  <si>
    <t xml:space="preserve">DANG QUANG BINH                         </t>
  </si>
  <si>
    <t xml:space="preserve">PHAN LE THU                             </t>
  </si>
  <si>
    <t xml:space="preserve">TO NGOC MINH THY                        </t>
  </si>
  <si>
    <t xml:space="preserve">CAO HUU HIEU                            </t>
  </si>
  <si>
    <t xml:space="preserve">BUI NHAT QUANG                          </t>
  </si>
  <si>
    <t xml:space="preserve">CHAU HOANG TUNG                         </t>
  </si>
  <si>
    <t xml:space="preserve">HOANG DUY PHUC                          </t>
  </si>
  <si>
    <t xml:space="preserve">LE NGOC VINH TRINH                      </t>
  </si>
  <si>
    <t xml:space="preserve">TA CHIEU VAN                            </t>
  </si>
  <si>
    <t xml:space="preserve">VO HOAI DANH                            </t>
  </si>
  <si>
    <t xml:space="preserve">LUU HO LOAN                             </t>
  </si>
  <si>
    <t xml:space="preserve">LAM HIEN                                </t>
  </si>
  <si>
    <t xml:space="preserve">NGUYEN NU DIEM SUONG                    </t>
  </si>
  <si>
    <t xml:space="preserve">CONG TY TNHH EDUCATION SOFTWARE VIETNAM </t>
  </si>
  <si>
    <t xml:space="preserve">YIP ANDREW KUY                          </t>
  </si>
  <si>
    <t xml:space="preserve">TOMOKAZU SHIGENOBU                      </t>
  </si>
  <si>
    <t xml:space="preserve">HOANG KIEU XANG                         </t>
  </si>
  <si>
    <t xml:space="preserve">DO XUAN QUYNH                           </t>
  </si>
  <si>
    <t xml:space="preserve">DANG KHANH HA                           </t>
  </si>
  <si>
    <t xml:space="preserve">DO MAI LAN                              </t>
  </si>
  <si>
    <t xml:space="preserve">KAZAOKA MIKI                            </t>
  </si>
  <si>
    <t xml:space="preserve">PHAM HUU THUAN                          </t>
  </si>
  <si>
    <t xml:space="preserve">HUYNH THI KHANH NGOC                    </t>
  </si>
  <si>
    <t xml:space="preserve">LE CHAN DONG                            </t>
  </si>
  <si>
    <t xml:space="preserve">TRAN NHAT TONG                          </t>
  </si>
  <si>
    <t xml:space="preserve">DANG VAN QUI                            </t>
  </si>
  <si>
    <t xml:space="preserve">NGUYEN DO THUY DUNG                     </t>
  </si>
  <si>
    <t xml:space="preserve">NGUYEN HOANG NGOC HUONG                 </t>
  </si>
  <si>
    <t xml:space="preserve">HO HUU VINH                             </t>
  </si>
  <si>
    <t xml:space="preserve">VUONG THI NGOC HUYEN                    </t>
  </si>
  <si>
    <t xml:space="preserve">CONG TY TNHH KOWA GLOBAL                </t>
  </si>
  <si>
    <t xml:space="preserve">PHAM NGOC TO QUYEN                      </t>
  </si>
  <si>
    <t xml:space="preserve">TRAN PHONG NHA                          </t>
  </si>
  <si>
    <t xml:space="preserve">DANG NGOC VAN ANH                       </t>
  </si>
  <si>
    <t xml:space="preserve">NGO SY DUC                              </t>
  </si>
  <si>
    <t xml:space="preserve">CT TNHH DAIWA PLASTICS VN               </t>
  </si>
  <si>
    <t xml:space="preserve">DO TUYET TRAM HUONG                     </t>
  </si>
  <si>
    <t xml:space="preserve">MAI THI THUY VAN                        </t>
  </si>
  <si>
    <t xml:space="preserve">NGUYEN LONG GIAO                        </t>
  </si>
  <si>
    <t xml:space="preserve">TRUONG THIEN KHANG                      </t>
  </si>
  <si>
    <t xml:space="preserve">LY THANH HAI                            </t>
  </si>
  <si>
    <t xml:space="preserve">DO ANH VIET                             </t>
  </si>
  <si>
    <t xml:space="preserve">TA QUANG TU                             </t>
  </si>
  <si>
    <t xml:space="preserve">TRUONG HONG DIEM                        </t>
  </si>
  <si>
    <t xml:space="preserve">TA THI MAI LUONG                        </t>
  </si>
  <si>
    <t xml:space="preserve">TRAN DAC QUANG                          </t>
  </si>
  <si>
    <t xml:space="preserve">NGO VI                                  </t>
  </si>
  <si>
    <t xml:space="preserve">NGUYEN DOAN HUE                         </t>
  </si>
  <si>
    <t xml:space="preserve">LIN WEI TING                            </t>
  </si>
  <si>
    <t xml:space="preserve">LE NGUYEN PHUOC TUNG                    </t>
  </si>
  <si>
    <t xml:space="preserve">NGO LINH NGA                            </t>
  </si>
  <si>
    <t xml:space="preserve">HO THI THAO VAN                         </t>
  </si>
  <si>
    <t xml:space="preserve">PHAM HOANG TRONG                        </t>
  </si>
  <si>
    <t xml:space="preserve">MAI HONG PHUC                           </t>
  </si>
  <si>
    <t xml:space="preserve">HUYNH THAI PHUONG VY                    </t>
  </si>
  <si>
    <t xml:space="preserve">HWANG YUKYOUNG                          </t>
  </si>
  <si>
    <t xml:space="preserve">HO TIN KIM OANH                         </t>
  </si>
  <si>
    <t xml:space="preserve">TSAN MY LE                              </t>
  </si>
  <si>
    <t>VPDD INTERNATIONAL COMPANY FOR WATER AND</t>
  </si>
  <si>
    <t xml:space="preserve">HA CHU NGHIA                            </t>
  </si>
  <si>
    <t>CN TCT CP DV KT DK VN-CTY TAU DICH VU DK</t>
  </si>
  <si>
    <t xml:space="preserve">DO VAN HY                               </t>
  </si>
  <si>
    <t xml:space="preserve">THI THI THANH THU                       </t>
  </si>
  <si>
    <t xml:space="preserve">LE HUU TAM HAO                          </t>
  </si>
  <si>
    <t xml:space="preserve">TRAN NGHIA NHAN                         </t>
  </si>
  <si>
    <t xml:space="preserve">PHAN KIEU LINH                          </t>
  </si>
  <si>
    <t xml:space="preserve">VU MINH TRI                             </t>
  </si>
  <si>
    <t xml:space="preserve">PHAN DUY NGUYEN                         </t>
  </si>
  <si>
    <t xml:space="preserve">DANG NHAT MINH                          </t>
  </si>
  <si>
    <t xml:space="preserve">MASARU OKI                              </t>
  </si>
  <si>
    <t xml:space="preserve">CAO HOANG QUY NHAN                      </t>
  </si>
  <si>
    <t xml:space="preserve">HUYNH THAI AN                           </t>
  </si>
  <si>
    <t xml:space="preserve">DINH NGUYEN HUYEN TRANG                 </t>
  </si>
  <si>
    <t xml:space="preserve">HUYNH THI ANH MAI                       </t>
  </si>
  <si>
    <t xml:space="preserve">TRUONG THI LE KHANH                     </t>
  </si>
  <si>
    <t xml:space="preserve">CAO THIEN TRI                           </t>
  </si>
  <si>
    <t xml:space="preserve">VU HOANG ANH TUAN                       </t>
  </si>
  <si>
    <t xml:space="preserve">CHU NGOC DIEP                           </t>
  </si>
  <si>
    <t xml:space="preserve">ABDUL MIMOSA                            </t>
  </si>
  <si>
    <t xml:space="preserve">NINH VIET NGOC                          </t>
  </si>
  <si>
    <t xml:space="preserve">PHAN CHI MAI                            </t>
  </si>
  <si>
    <t xml:space="preserve">PHAM THANH BANG                         </t>
  </si>
  <si>
    <t xml:space="preserve">DOAN NGUYEN HA UYEN                     </t>
  </si>
  <si>
    <t xml:space="preserve">HISASHI FUJII                           </t>
  </si>
  <si>
    <t xml:space="preserve">BUI THE CHUNG                           </t>
  </si>
  <si>
    <t xml:space="preserve">TU THI MY Y                             </t>
  </si>
  <si>
    <t xml:space="preserve">TRAN BA DUC                             </t>
  </si>
  <si>
    <t xml:space="preserve">TANG XUAN NHAN                          </t>
  </si>
  <si>
    <t xml:space="preserve">PHUONG MY HANG                          </t>
  </si>
  <si>
    <t xml:space="preserve">LE HUY KHANG                            </t>
  </si>
  <si>
    <t xml:space="preserve">PHAM THI DUY BAO                        </t>
  </si>
  <si>
    <t xml:space="preserve">CONG TY CO PHAN PANDO THE HE MOI        </t>
  </si>
  <si>
    <t xml:space="preserve">NGUYEN LE ANH HONG QUANG                </t>
  </si>
  <si>
    <t xml:space="preserve">PHAM VU DO                              </t>
  </si>
  <si>
    <t xml:space="preserve">HUYNH HY DONG                           </t>
  </si>
  <si>
    <t xml:space="preserve">DAO NGUYEN HOAN                         </t>
  </si>
  <si>
    <t xml:space="preserve">YOSHIRO NISHIKAWA                       </t>
  </si>
  <si>
    <t xml:space="preserve">CONG TY TNHH AIR WATER VIET NAM         </t>
  </si>
  <si>
    <t xml:space="preserve">TRUONG BANG                             </t>
  </si>
  <si>
    <t xml:space="preserve">TRAN THI NHU TRAM                       </t>
  </si>
  <si>
    <t xml:space="preserve">TRAN NGUYEN TUONG LINH                  </t>
  </si>
  <si>
    <t xml:space="preserve">BUI TU PHUONG                           </t>
  </si>
  <si>
    <t xml:space="preserve">NGUYEN HUU XUAN                         </t>
  </si>
  <si>
    <t xml:space="preserve">VO SY DONG                              </t>
  </si>
  <si>
    <t xml:space="preserve">NGUYEN CANH THONG                       </t>
  </si>
  <si>
    <t xml:space="preserve">HOANG THI BAO KHANH                     </t>
  </si>
  <si>
    <t xml:space="preserve">DAO THI THANH MINH                      </t>
  </si>
  <si>
    <t xml:space="preserve">DO PHUONG QUYET                         </t>
  </si>
  <si>
    <t xml:space="preserve">LE TRAN THAO NGUYEN                     </t>
  </si>
  <si>
    <t xml:space="preserve">LE HOANG DUC THIEN                      </t>
  </si>
  <si>
    <t xml:space="preserve">NGUYEN PHU QUOI                         </t>
  </si>
  <si>
    <t xml:space="preserve">TRUONG THI BE CHIN                      </t>
  </si>
  <si>
    <t xml:space="preserve">NGO THI LUONG ANH                       </t>
  </si>
  <si>
    <t xml:space="preserve">CT CP CHI MAY PHONG VIET                </t>
  </si>
  <si>
    <t xml:space="preserve">NGUYEN KIEU LIEN PHUONG                 </t>
  </si>
  <si>
    <t xml:space="preserve">TRINH THUY QUYNH                        </t>
  </si>
  <si>
    <t xml:space="preserve">DUONG KHIET                             </t>
  </si>
  <si>
    <t xml:space="preserve">DAM QUANG LIEN                          </t>
  </si>
  <si>
    <t xml:space="preserve">PHAM NGOC HOAI VIET                     </t>
  </si>
  <si>
    <t xml:space="preserve">LAM THANH BACH MAI                      </t>
  </si>
  <si>
    <t xml:space="preserve">HO NHAT PHUONG                          </t>
  </si>
  <si>
    <t xml:space="preserve">CT TNHH DAI CHUNG                       </t>
  </si>
  <si>
    <t>CTTNHH DIA OC DL DONG HAI-KS SHERATON NT</t>
  </si>
  <si>
    <t xml:space="preserve">TRAN HOA VAN                            </t>
  </si>
  <si>
    <t xml:space="preserve">TRAN BA THU                             </t>
  </si>
  <si>
    <t xml:space="preserve">TRAN THI ANH QUYEN                      </t>
  </si>
  <si>
    <t xml:space="preserve">PHAM TRAN NAM                           </t>
  </si>
  <si>
    <t xml:space="preserve">HA QUOC HUY                             </t>
  </si>
  <si>
    <t xml:space="preserve">DOAN THANH THI                          </t>
  </si>
  <si>
    <t xml:space="preserve">CAO THI DIEM KIEU                       </t>
  </si>
  <si>
    <t xml:space="preserve">VO CHI NGUYEN                           </t>
  </si>
  <si>
    <t xml:space="preserve">HO HOAI NHAN                            </t>
  </si>
  <si>
    <t xml:space="preserve">LAM TUAN VU                             </t>
  </si>
  <si>
    <t xml:space="preserve">NGUYEN DIEU DUC                         </t>
  </si>
  <si>
    <t xml:space="preserve">HOANG NGUYEN THUY LINH                  </t>
  </si>
  <si>
    <t xml:space="preserve">LE THI VINH THAO                        </t>
  </si>
  <si>
    <t xml:space="preserve">NGUYEN TU HUY                           </t>
  </si>
  <si>
    <t xml:space="preserve">BUI VAN PHUC HOAN                       </t>
  </si>
  <si>
    <t xml:space="preserve">PHAM TAI VU CUONG                       </t>
  </si>
  <si>
    <t xml:space="preserve">PHAM XUAN THAI                          </t>
  </si>
  <si>
    <t xml:space="preserve">PHAM THI TRAI                           </t>
  </si>
  <si>
    <t xml:space="preserve">HO TA TIN                               </t>
  </si>
  <si>
    <t xml:space="preserve">PHUNG THANH TRANG                       </t>
  </si>
  <si>
    <t xml:space="preserve">LY THI THU HIEN                         </t>
  </si>
  <si>
    <t xml:space="preserve">DAO THI THUY GIANG                      </t>
  </si>
  <si>
    <t xml:space="preserve">LEE JONG DUCK                           </t>
  </si>
  <si>
    <t xml:space="preserve">VO LY HOAI VU                           </t>
  </si>
  <si>
    <t xml:space="preserve">LE HOANG NHAT THY                       </t>
  </si>
  <si>
    <t xml:space="preserve">TA HUYNH KHANG                          </t>
  </si>
  <si>
    <t xml:space="preserve">BANG THUY ANH THU                       </t>
  </si>
  <si>
    <t xml:space="preserve">KIEU VIET CHUNG                         </t>
  </si>
  <si>
    <t xml:space="preserve">LUONG HONG MY                           </t>
  </si>
  <si>
    <t xml:space="preserve">HOANG THI SINH                          </t>
  </si>
  <si>
    <t xml:space="preserve">LAM NHUT QUYNH ANH                      </t>
  </si>
  <si>
    <t>TRAN NHAT DONG</t>
  </si>
  <si>
    <t xml:space="preserve">NGO PHUONG CHAU                         </t>
  </si>
  <si>
    <t xml:space="preserve">HUYNH HOANG CHIEN                       </t>
  </si>
  <si>
    <t xml:space="preserve">BANH QUOC KHANH                         </t>
  </si>
  <si>
    <t xml:space="preserve">LE THI SAO MAI                          </t>
  </si>
  <si>
    <t xml:space="preserve">TRAN NHUT PHUONG                        </t>
  </si>
  <si>
    <t xml:space="preserve">TA HAO LUAN                             </t>
  </si>
  <si>
    <t xml:space="preserve">MA XIEU HON                             </t>
  </si>
  <si>
    <t xml:space="preserve">HUYNH LY THANH TRUC                     </t>
  </si>
  <si>
    <t xml:space="preserve">PHAN DANG VU THY                        </t>
  </si>
  <si>
    <t xml:space="preserve">NGUYEN VAN ANH TU                       </t>
  </si>
  <si>
    <t xml:space="preserve">VU NGUYEN THUY DUNG                     </t>
  </si>
  <si>
    <t xml:space="preserve">NGUYEN DANG HOC                         </t>
  </si>
  <si>
    <t xml:space="preserve">TIEP THI THU THUY                       </t>
  </si>
  <si>
    <t xml:space="preserve">TRUONG THAI HOANG MY                    </t>
  </si>
  <si>
    <t xml:space="preserve">KIEU THI THANH THAO                     </t>
  </si>
  <si>
    <t xml:space="preserve">PHAM THI VY VY                          </t>
  </si>
  <si>
    <t xml:space="preserve">BUI TA HOANG VU                         </t>
  </si>
  <si>
    <t xml:space="preserve">DAU DUC HIEN                            </t>
  </si>
  <si>
    <t xml:space="preserve">DANG MINH THINH                         </t>
  </si>
  <si>
    <t xml:space="preserve">TRUONG SY QUANG HUY                     </t>
  </si>
  <si>
    <t xml:space="preserve">DO SON HA                               </t>
  </si>
  <si>
    <t xml:space="preserve">HUYNH THI SUNG                          </t>
  </si>
  <si>
    <t xml:space="preserve">LUONG QUANG PHAP                        </t>
  </si>
  <si>
    <t xml:space="preserve">TRAN QUY HOANG                          </t>
  </si>
  <si>
    <t xml:space="preserve">HOANG LE NA                             </t>
  </si>
  <si>
    <t xml:space="preserve">NGUYEN THANH ANH THU                    </t>
  </si>
  <si>
    <t xml:space="preserve">TRAN THUC CHI                           </t>
  </si>
  <si>
    <t xml:space="preserve">DU QUOC MINH QUAN                       </t>
  </si>
  <si>
    <t xml:space="preserve">VO TRUC TOAN                            </t>
  </si>
  <si>
    <t xml:space="preserve">BACH THI THU NGAN                       </t>
  </si>
  <si>
    <t xml:space="preserve">TRAN VAN PHIEN                          </t>
  </si>
  <si>
    <t xml:space="preserve">BUI TRUNG DONG                          </t>
  </si>
  <si>
    <t xml:space="preserve">TRAN THI TU NGHIA                       </t>
  </si>
  <si>
    <t xml:space="preserve">HUA TIEN                                </t>
  </si>
  <si>
    <t xml:space="preserve">LE NGUYEN TRUONG GIANG                  </t>
  </si>
  <si>
    <t xml:space="preserve">LE DOANH YEN                            </t>
  </si>
  <si>
    <t xml:space="preserve">VU THI HAI NHUNG                        </t>
  </si>
  <si>
    <t xml:space="preserve">CHU TAT THANH                           </t>
  </si>
  <si>
    <t xml:space="preserve">KIEU THI NGOC THU                       </t>
  </si>
  <si>
    <t xml:space="preserve">VAN THI TIEN LINH                       </t>
  </si>
  <si>
    <t xml:space="preserve">TU HOANG YEN                            </t>
  </si>
  <si>
    <t xml:space="preserve">HO KIM DAN                              </t>
  </si>
  <si>
    <t xml:space="preserve">PHAM TRAN THU NGA                       </t>
  </si>
  <si>
    <t xml:space="preserve">CTY CP BIA SAI GON BINH TAY             </t>
  </si>
  <si>
    <t xml:space="preserve">CT TNHH TM VAN TAI XANG DAU QUOC DUY    </t>
  </si>
  <si>
    <t xml:space="preserve">LE THI XUAN HANG                        </t>
  </si>
  <si>
    <t xml:space="preserve">LE NGUYEN THUY NHUNG                    </t>
  </si>
  <si>
    <t xml:space="preserve">VO HONG DUNG                            </t>
  </si>
  <si>
    <t xml:space="preserve">CT TNHH MTV QUANG CAO VIET VU           </t>
  </si>
  <si>
    <t xml:space="preserve">DAO HAI HUYNH                           </t>
  </si>
  <si>
    <t xml:space="preserve">LAM TU NHAN                             </t>
  </si>
  <si>
    <t xml:space="preserve">DO TU THO                               </t>
  </si>
  <si>
    <t xml:space="preserve">NGUYEN LUU KIM NGAN                     </t>
  </si>
  <si>
    <t xml:space="preserve">TRINH THI THUY HANG                     </t>
  </si>
  <si>
    <t xml:space="preserve">TRAN THANH LUU                          </t>
  </si>
  <si>
    <t xml:space="preserve">VO THI THU SON                          </t>
  </si>
  <si>
    <t xml:space="preserve">BACH THANH TAM                          </t>
  </si>
  <si>
    <t xml:space="preserve">PHAN THI QUYNH LINH                     </t>
  </si>
  <si>
    <t xml:space="preserve">DO HANH NGUYEN                          </t>
  </si>
  <si>
    <t xml:space="preserve">NGO HO THANH THUY                       </t>
  </si>
  <si>
    <t xml:space="preserve">HOANG THACH                             </t>
  </si>
  <si>
    <t xml:space="preserve">PHAN THUY HOANG NINH                    </t>
  </si>
  <si>
    <t xml:space="preserve">LE THANH MONG VAN                       </t>
  </si>
  <si>
    <t xml:space="preserve">DO KINH DO                              </t>
  </si>
  <si>
    <t xml:space="preserve">DUONG THI KINH DO                       </t>
  </si>
  <si>
    <t xml:space="preserve">NGUYEN TRAN HOAI BAO                    </t>
  </si>
  <si>
    <t xml:space="preserve">CT TNHH TM DV VT HIEP THUAN PHAT        </t>
  </si>
  <si>
    <t xml:space="preserve">BUI NGUYEN HOANG TRIEU                  </t>
  </si>
  <si>
    <t xml:space="preserve">MELANIE MARTIR MALIG ON                 </t>
  </si>
  <si>
    <t xml:space="preserve">NGO TIEN VIET ANH                       </t>
  </si>
  <si>
    <t xml:space="preserve">DAO THI NGUYET ANH                      </t>
  </si>
  <si>
    <t xml:space="preserve">DANG LE TUAN ANH                        </t>
  </si>
  <si>
    <t xml:space="preserve">DINH TIEN VU                            </t>
  </si>
  <si>
    <t xml:space="preserve">PHAM THI MAI TRINH                      </t>
  </si>
  <si>
    <t xml:space="preserve">DO MINH NHA                             </t>
  </si>
  <si>
    <t xml:space="preserve">CT TNHH KING POWDER                     </t>
  </si>
  <si>
    <t xml:space="preserve">NGUYEN PHUC HUONG GIANG                 </t>
  </si>
  <si>
    <t xml:space="preserve">BUI THI HONG MY                         </t>
  </si>
  <si>
    <t xml:space="preserve">THAI CONG HOAI NGAN                     </t>
  </si>
  <si>
    <t xml:space="preserve">NGO TRAN VAN KHANH                      </t>
  </si>
  <si>
    <t xml:space="preserve">TRAN THI PHUONG QUY                     </t>
  </si>
  <si>
    <t xml:space="preserve">LE PHUOC THONG                          </t>
  </si>
  <si>
    <t xml:space="preserve">PHAN THAI PHONG                         </t>
  </si>
  <si>
    <t xml:space="preserve">MAI HOANG NGUYEN                        </t>
  </si>
  <si>
    <t xml:space="preserve">LE THI LE DUYEN                         </t>
  </si>
  <si>
    <t xml:space="preserve">TRAN NGOC THANH TAM                     </t>
  </si>
  <si>
    <t xml:space="preserve">PHAN TRUNG VI                           </t>
  </si>
  <si>
    <t xml:space="preserve">PHAM THAI AN                            </t>
  </si>
  <si>
    <t xml:space="preserve">TRAN THI THIEN CHAU                     </t>
  </si>
  <si>
    <t xml:space="preserve">PHAM HOAI PHONG                         </t>
  </si>
  <si>
    <t xml:space="preserve">LEE IN HYUCK                            </t>
  </si>
  <si>
    <t xml:space="preserve">LE THI CAM LAN                          </t>
  </si>
  <si>
    <t xml:space="preserve">NGUYEN VAN KHOACH                       </t>
  </si>
  <si>
    <t xml:space="preserve">NGUYEN THI LI NA                        </t>
  </si>
  <si>
    <t xml:space="preserve">NGUYEN NGOC BAO HANH                    </t>
  </si>
  <si>
    <t xml:space="preserve">BUI PHUC HAI                            </t>
  </si>
  <si>
    <t xml:space="preserve">PHAM NGOC TUAN KHANH                    </t>
  </si>
  <si>
    <t xml:space="preserve">GIAP MAI TRANG                          </t>
  </si>
  <si>
    <t xml:space="preserve">LE TRUNG CANH                           </t>
  </si>
  <si>
    <t xml:space="preserve">TRAN VAN LINL                           </t>
  </si>
  <si>
    <t xml:space="preserve">LE THANH DANG                           </t>
  </si>
  <si>
    <t xml:space="preserve">LEE DAEKEUN                             </t>
  </si>
  <si>
    <t xml:space="preserve">CHE MANH KIET                           </t>
  </si>
  <si>
    <t xml:space="preserve">TRAN THI XUAN LOC                       </t>
  </si>
  <si>
    <t xml:space="preserve">PHAM MINH TUE                           </t>
  </si>
  <si>
    <t xml:space="preserve">TRAN QUOC MINH NHAT                     </t>
  </si>
  <si>
    <t xml:space="preserve">NGUYEN VO GIA THIEN PHUC                </t>
  </si>
  <si>
    <t xml:space="preserve">LAM HA HONG QUYEN                       </t>
  </si>
  <si>
    <t xml:space="preserve">DAN THANH TRIEU NGHI                    </t>
  </si>
  <si>
    <t xml:space="preserve">BUI LUONG LINH                          </t>
  </si>
  <si>
    <t xml:space="preserve">HOANG CHI VE                            </t>
  </si>
  <si>
    <t xml:space="preserve">GIAP THI THANH                          </t>
  </si>
  <si>
    <t xml:space="preserve">MA LY THIEN KIM                         </t>
  </si>
  <si>
    <t xml:space="preserve">HOANG DINH THUAN                        </t>
  </si>
  <si>
    <t xml:space="preserve">DOAN THE CUONG                          </t>
  </si>
  <si>
    <t xml:space="preserve">NGUYEN THI HANG NGHI                    </t>
  </si>
  <si>
    <t xml:space="preserve">DAM VAN VIET                            </t>
  </si>
  <si>
    <t xml:space="preserve">DUONG HONG THAI PHUNG                   </t>
  </si>
  <si>
    <t xml:space="preserve">PHAM HOAI HUNG                          </t>
  </si>
  <si>
    <t xml:space="preserve">HUYNH CO TIEN                           </t>
  </si>
  <si>
    <t xml:space="preserve">NGO TRUC PHUONG                         </t>
  </si>
  <si>
    <t xml:space="preserve">SAM THI HOANG YEN                       </t>
  </si>
  <si>
    <t xml:space="preserve">MAI QUOC TRUONG                         </t>
  </si>
  <si>
    <t xml:space="preserve">NGUYEN DINH QUYNH CHAU                  </t>
  </si>
  <si>
    <t xml:space="preserve">DAO VIET CANH                           </t>
  </si>
  <si>
    <t xml:space="preserve">HO KY VU                                </t>
  </si>
  <si>
    <t xml:space="preserve">CTY TNHH DINH DOI                       </t>
  </si>
  <si>
    <t xml:space="preserve">TONG THI THANH HOANG                    </t>
  </si>
  <si>
    <t xml:space="preserve">TRAN BA THE                             </t>
  </si>
  <si>
    <t xml:space="preserve">LAI THI PHUONG THUY                     </t>
  </si>
  <si>
    <t xml:space="preserve">DANG QUOC OAI                           </t>
  </si>
  <si>
    <t xml:space="preserve">NGUYEN TRUONG DAM                       </t>
  </si>
  <si>
    <t xml:space="preserve">TRAN THI TUOC NGUYEN                    </t>
  </si>
  <si>
    <t xml:space="preserve">DO NGUYEN HUY                           </t>
  </si>
  <si>
    <t xml:space="preserve">TRAN QUOC NGHIEM                        </t>
  </si>
  <si>
    <t xml:space="preserve">ANIL KUMAR MISHRA                       </t>
  </si>
  <si>
    <t xml:space="preserve">PHAN THI QUYNH LAM                      </t>
  </si>
  <si>
    <t xml:space="preserve">DANG TOAN BAO THY                       </t>
  </si>
  <si>
    <t xml:space="preserve">HA THI CAM NHUNG                        </t>
  </si>
  <si>
    <t xml:space="preserve">BUI CONG DUYEN                          </t>
  </si>
  <si>
    <t xml:space="preserve">TRUONG VAN MOT                          </t>
  </si>
  <si>
    <t xml:space="preserve">YOSHINORI MONOI                         </t>
  </si>
  <si>
    <t xml:space="preserve">TU THANH DINH                           </t>
  </si>
  <si>
    <t xml:space="preserve">DAO TRONG AN                            </t>
  </si>
  <si>
    <t xml:space="preserve">NGUYEN QUANG TAY                        </t>
  </si>
  <si>
    <t xml:space="preserve">HOANG BAO LY                            </t>
  </si>
  <si>
    <t xml:space="preserve">DOAN CHI NGHIA                          </t>
  </si>
  <si>
    <t xml:space="preserve">CHAU NHAT TRUONG                        </t>
  </si>
  <si>
    <t xml:space="preserve">HO NGOC HUONG                           </t>
  </si>
  <si>
    <t xml:space="preserve">VO THANH AN KHANG                       </t>
  </si>
  <si>
    <t xml:space="preserve">DO AI TU                                </t>
  </si>
  <si>
    <t xml:space="preserve">MAU CHI                                 </t>
  </si>
  <si>
    <t xml:space="preserve">NGUYEN VU PHUC                          </t>
  </si>
  <si>
    <t xml:space="preserve">TRUONG XUAN PHONG                       </t>
  </si>
  <si>
    <t xml:space="preserve">NGUYEN XUAN BIEC                        </t>
  </si>
  <si>
    <t xml:space="preserve">TRUONG QUANG DUONG                      </t>
  </si>
  <si>
    <t xml:space="preserve">BUI QUANG TU                            </t>
  </si>
  <si>
    <t xml:space="preserve">HO CONG HOAI                            </t>
  </si>
  <si>
    <t xml:space="preserve">TRAN HUYNH TU ANH                       </t>
  </si>
  <si>
    <t xml:space="preserve">DANG NGUYET YEN THANH                   </t>
  </si>
  <si>
    <t xml:space="preserve">NGUYEN SON NGOC HANH                    </t>
  </si>
  <si>
    <t xml:space="preserve">NGUYEN GIA NGUYEN                       </t>
  </si>
  <si>
    <t xml:space="preserve">HUYNH THI THU HANG                      </t>
  </si>
  <si>
    <t xml:space="preserve">DO THI BAO TAM                          </t>
  </si>
  <si>
    <t xml:space="preserve">NGO THI THUY UYEN                       </t>
  </si>
  <si>
    <t xml:space="preserve">LAM DANG QUY                            </t>
  </si>
  <si>
    <t xml:space="preserve">VO VU THUONG                            </t>
  </si>
  <si>
    <t xml:space="preserve">NGUYEN DIEU TRANG                       </t>
  </si>
  <si>
    <t xml:space="preserve">TRINH LE QUYEN                          </t>
  </si>
  <si>
    <t xml:space="preserve">CHAU HUYEN MINH TU                      </t>
  </si>
  <si>
    <t xml:space="preserve">VO TUAN HUY                             </t>
  </si>
  <si>
    <t xml:space="preserve">HOANG VAN PHA                           </t>
  </si>
  <si>
    <t xml:space="preserve">VO NGOC KIM NGAN                        </t>
  </si>
  <si>
    <t xml:space="preserve">NGUYEN THUY CHAU                        </t>
  </si>
  <si>
    <t xml:space="preserve">DUONG MINH KHOA                         </t>
  </si>
  <si>
    <t xml:space="preserve">CT TNHH SO HUU TRI TUE VIET NAM IP      </t>
  </si>
  <si>
    <t xml:space="preserve">VAN TRONG MINH                          </t>
  </si>
  <si>
    <t xml:space="preserve">PHUNG THI VINH                          </t>
  </si>
  <si>
    <t xml:space="preserve">BACH THI KIM THUY                       </t>
  </si>
  <si>
    <t xml:space="preserve">VU PHAM KHANH TRANG                     </t>
  </si>
  <si>
    <t xml:space="preserve">NGUYEN NGOC THANH TUYEN                 </t>
  </si>
  <si>
    <t xml:space="preserve">DUONG XUAN HONG                         </t>
  </si>
  <si>
    <t xml:space="preserve">NGUYEN HANH NHI                         </t>
  </si>
  <si>
    <t xml:space="preserve">NGUYEN THI HONG CA                      </t>
  </si>
  <si>
    <t xml:space="preserve">NGUYEN TRIEU PHUC                       </t>
  </si>
  <si>
    <t xml:space="preserve">VO NGOC NHU Y                           </t>
  </si>
  <si>
    <t xml:space="preserve">VU THUONG NGOC                          </t>
  </si>
  <si>
    <t xml:space="preserve">LAM THI YEN EM                          </t>
  </si>
  <si>
    <t xml:space="preserve">BUI THI THANH MAI                       </t>
  </si>
  <si>
    <t xml:space="preserve">LE THUC TRINH                           </t>
  </si>
  <si>
    <t xml:space="preserve">CONG TY TNHH U-TECH VINA                </t>
  </si>
  <si>
    <t xml:space="preserve">LE LAM VINH                             </t>
  </si>
  <si>
    <t xml:space="preserve">TRAN DIEU                               </t>
  </si>
  <si>
    <t xml:space="preserve">MAI XUAN LUC                            </t>
  </si>
  <si>
    <t xml:space="preserve">DUONG DINH DONG                         </t>
  </si>
  <si>
    <t xml:space="preserve">ONG KHAC DUC                            </t>
  </si>
  <si>
    <t xml:space="preserve">TIEN GIA KHANH                          </t>
  </si>
  <si>
    <t xml:space="preserve">DUONG THAI DIEM MY                      </t>
  </si>
  <si>
    <t xml:space="preserve">SHARON LLANORA BRANA                    </t>
  </si>
  <si>
    <t xml:space="preserve">PHO THU NGUYET                          </t>
  </si>
  <si>
    <t xml:space="preserve">TRINH NGOC THUAN                        </t>
  </si>
  <si>
    <t xml:space="preserve">BACH NGOC CHANH                         </t>
  </si>
  <si>
    <t xml:space="preserve">TRUONG DAI HOC VIET DUC                 </t>
  </si>
  <si>
    <t xml:space="preserve">CHAN CHI YUEN                           </t>
  </si>
  <si>
    <t xml:space="preserve">LY HOANG KIEU LINH                      </t>
  </si>
  <si>
    <t xml:space="preserve">PHAM MY HANH                            </t>
  </si>
  <si>
    <t xml:space="preserve">WAKABAYASHI YOSHITAKA                   </t>
  </si>
  <si>
    <t xml:space="preserve">NGUYEN VU HONG NHUNG                    </t>
  </si>
  <si>
    <t xml:space="preserve">MAI TRUONG GIANG                        </t>
  </si>
  <si>
    <t xml:space="preserve">DO DAC THANH                            </t>
  </si>
  <si>
    <t xml:space="preserve">NGO XUAN DANH                           </t>
  </si>
  <si>
    <t xml:space="preserve">PHAN THI THUC ANH                       </t>
  </si>
  <si>
    <t xml:space="preserve">HO XUAN DUNG                            </t>
  </si>
  <si>
    <t xml:space="preserve">TRAN NGOC KHIEM TRINH                   </t>
  </si>
  <si>
    <t xml:space="preserve">DOAN HONG DUONG                         </t>
  </si>
  <si>
    <t xml:space="preserve">VO NGUYEN THUY MO                       </t>
  </si>
  <si>
    <t xml:space="preserve">HUYNH TRONG THAN                        </t>
  </si>
  <si>
    <t xml:space="preserve">PHAN BOI MINH THU                       </t>
  </si>
  <si>
    <t xml:space="preserve">LY VINH DUONG                           </t>
  </si>
  <si>
    <t xml:space="preserve">CAN MANH NAM                            </t>
  </si>
  <si>
    <t xml:space="preserve">TRAN DAO BAO TRUC                       </t>
  </si>
  <si>
    <t xml:space="preserve">IMPERIAL BLANCA USI                     </t>
  </si>
  <si>
    <t xml:space="preserve">NGUYEN SY LOI                           </t>
  </si>
  <si>
    <t xml:space="preserve">TIEU THANH HIEU                         </t>
  </si>
  <si>
    <t xml:space="preserve">PHAM MAI LINH                           </t>
  </si>
  <si>
    <t xml:space="preserve">DANG HONG PHU                           </t>
  </si>
  <si>
    <t xml:space="preserve">HOANG LE HAI LOAN                       </t>
  </si>
  <si>
    <t xml:space="preserve">VO DUY TRUNG NGHIA                      </t>
  </si>
  <si>
    <t xml:space="preserve">TRAN PHUOC TOAN                         </t>
  </si>
  <si>
    <t xml:space="preserve">DUONG VAN Y                             </t>
  </si>
  <si>
    <t xml:space="preserve">TRINH TUAN KIET                         </t>
  </si>
  <si>
    <t xml:space="preserve">DO KIM HONG                             </t>
  </si>
  <si>
    <t xml:space="preserve">VU DAC HIEN                             </t>
  </si>
  <si>
    <t xml:space="preserve">CT TNHH Y TE ALFRESA CODUPHA VIET NAM   </t>
  </si>
  <si>
    <t xml:space="preserve">UCHIDATE KATSUAKI                       </t>
  </si>
  <si>
    <t xml:space="preserve">TRAN THI THUONG THUONG                  </t>
  </si>
  <si>
    <t xml:space="preserve">LUONG THI TUONG OANH                    </t>
  </si>
  <si>
    <t xml:space="preserve">CN CT TNHH SONG NGU QUOC TE HORIZON     </t>
  </si>
  <si>
    <t xml:space="preserve">NGUYEN KHAC TRUC                        </t>
  </si>
  <si>
    <t xml:space="preserve">DUONG HUU SON                           </t>
  </si>
  <si>
    <t xml:space="preserve">NGUYEN TRUONG VINH QUANG                </t>
  </si>
  <si>
    <t xml:space="preserve">HO CAM LE                               </t>
  </si>
  <si>
    <t xml:space="preserve">LE VINH HAO                             </t>
  </si>
  <si>
    <t xml:space="preserve">NGUYEN VU THU MINH                      </t>
  </si>
  <si>
    <t xml:space="preserve">BACH LE UYEN PHUONG                     </t>
  </si>
  <si>
    <t xml:space="preserve">CU THI GIANG HUONG                      </t>
  </si>
  <si>
    <t xml:space="preserve">LUC HAU GIANG                           </t>
  </si>
  <si>
    <t xml:space="preserve">HOANG TUAN HAI                          </t>
  </si>
  <si>
    <t xml:space="preserve">TONY HAI ANTON                          </t>
  </si>
  <si>
    <t xml:space="preserve">HA MINH QUANG                           </t>
  </si>
  <si>
    <t xml:space="preserve">DOAN HAI NGHI                           </t>
  </si>
  <si>
    <t xml:space="preserve">DIEP THANH LUAN                         </t>
  </si>
  <si>
    <t xml:space="preserve">NGUYEN BAO TRINH                        </t>
  </si>
  <si>
    <t xml:space="preserve">SHINICHI HASHIMOTO                      </t>
  </si>
  <si>
    <t xml:space="preserve">DANG NGOC KHANH                         </t>
  </si>
  <si>
    <t xml:space="preserve">DO THI VAN SIM                          </t>
  </si>
  <si>
    <t xml:space="preserve">DINH HOANG TUNG                         </t>
  </si>
  <si>
    <t xml:space="preserve">BUI GIA KHANH                           </t>
  </si>
  <si>
    <t xml:space="preserve">HUYNH VIET HUNG                         </t>
  </si>
  <si>
    <t xml:space="preserve">DAO VIET THANH                          </t>
  </si>
  <si>
    <t xml:space="preserve">TRINH THI NGUYEN PHUONG                 </t>
  </si>
  <si>
    <t xml:space="preserve">YEN VAN TUAN                            </t>
  </si>
  <si>
    <t xml:space="preserve">DINH THE BAO                            </t>
  </si>
  <si>
    <t xml:space="preserve">PHI NGOC HUY                            </t>
  </si>
  <si>
    <t xml:space="preserve">QUACH KIM CHAU                          </t>
  </si>
  <si>
    <t xml:space="preserve">DINH GIA THANH                          </t>
  </si>
  <si>
    <t xml:space="preserve">BUI THAI CHAU                           </t>
  </si>
  <si>
    <t xml:space="preserve">AN SEONG YONG                           </t>
  </si>
  <si>
    <t xml:space="preserve">VO HOANG KHAI                           </t>
  </si>
  <si>
    <t xml:space="preserve">LE THUY CUC                             </t>
  </si>
  <si>
    <t xml:space="preserve">HUYNH VAN GAP                           </t>
  </si>
  <si>
    <t xml:space="preserve">NGUYEN TRAN THIEN DUYEN                 </t>
  </si>
  <si>
    <t xml:space="preserve">NGUYEN NGOC HAI DANG                    </t>
  </si>
  <si>
    <t xml:space="preserve">LUC QUANG TAN                           </t>
  </si>
  <si>
    <t xml:space="preserve">NGO DINH KHANH HOANG                    </t>
  </si>
  <si>
    <t xml:space="preserve">NGUYEN VO NGOC HUY                      </t>
  </si>
  <si>
    <t xml:space="preserve">HUYNH NHAT DIEN                         </t>
  </si>
  <si>
    <t xml:space="preserve">TRAN THUY QUYEN                         </t>
  </si>
  <si>
    <t xml:space="preserve">NGUYEN HIEN THI PHUONG                  </t>
  </si>
  <si>
    <t xml:space="preserve">IAROSLAV PYROGOV                        </t>
  </si>
  <si>
    <t xml:space="preserve">DUONG MINH SANG                         </t>
  </si>
  <si>
    <t xml:space="preserve">LUONG XUAN TRUONG                       </t>
  </si>
  <si>
    <t xml:space="preserve">HO DIEP NGAN GIANG                      </t>
  </si>
  <si>
    <t xml:space="preserve">VO PHUOC HUY                            </t>
  </si>
  <si>
    <t xml:space="preserve">CAO HOANG TRUNG HIEP                    </t>
  </si>
  <si>
    <t xml:space="preserve">TA THI MY HAI                           </t>
  </si>
  <si>
    <t xml:space="preserve">PHAM HUY DIEP                           </t>
  </si>
  <si>
    <t xml:space="preserve">CONG TY TNHH THIET BI Y TE TERUMO VN    </t>
  </si>
  <si>
    <t xml:space="preserve">TA MY QUAT                              </t>
  </si>
  <si>
    <t xml:space="preserve">NGUYEN HUYNH NGOC THACH                 </t>
  </si>
  <si>
    <t xml:space="preserve">NGUYEN THI TAM NHUNG                    </t>
  </si>
  <si>
    <t xml:space="preserve">TRAN XUAN SANH                          </t>
  </si>
  <si>
    <t xml:space="preserve">VO HOANG THANH TRUC                     </t>
  </si>
  <si>
    <t xml:space="preserve">HA THANH VINH HANG                      </t>
  </si>
  <si>
    <t xml:space="preserve">LAM HONG DA                             </t>
  </si>
  <si>
    <t xml:space="preserve">LUONG THI LI                            </t>
  </si>
  <si>
    <t xml:space="preserve">NGUYEN RU DO                            </t>
  </si>
  <si>
    <t xml:space="preserve">TRAN DAI BAO                            </t>
  </si>
  <si>
    <t xml:space="preserve">HA NGUYEN QUOC HUY                      </t>
  </si>
  <si>
    <t xml:space="preserve">HA THI DAM PHUONG                       </t>
  </si>
  <si>
    <t xml:space="preserve">ZHANG WUJUN                             </t>
  </si>
  <si>
    <t xml:space="preserve">BANH THI MAI HUONG                      </t>
  </si>
  <si>
    <t xml:space="preserve">LUU XUAN BAC                            </t>
  </si>
  <si>
    <t xml:space="preserve">TO NGOC KIM                             </t>
  </si>
  <si>
    <t xml:space="preserve">LE CONG THUY                            </t>
  </si>
  <si>
    <t xml:space="preserve">DINH TRAN TRUNG                         </t>
  </si>
  <si>
    <t xml:space="preserve">MIZUNO HIROKAZU                         </t>
  </si>
  <si>
    <t xml:space="preserve">GIANG THANH THUY                        </t>
  </si>
  <si>
    <t xml:space="preserve">TIEN TIEN NAM                           </t>
  </si>
  <si>
    <t xml:space="preserve">NGO THAI DUY                            </t>
  </si>
  <si>
    <t xml:space="preserve">TRAN THI BAO KHUYEN                     </t>
  </si>
  <si>
    <t xml:space="preserve">CAO VIET ANH                            </t>
  </si>
  <si>
    <t xml:space="preserve">HO DAC HIEN                             </t>
  </si>
  <si>
    <t xml:space="preserve">PHAM TRUONG SA                          </t>
  </si>
  <si>
    <t xml:space="preserve">HUYNH NHAT                              </t>
  </si>
  <si>
    <t xml:space="preserve">PHAN DOAN ANH THY                       </t>
  </si>
  <si>
    <t xml:space="preserve">TIEU THI THUY VAN                       </t>
  </si>
  <si>
    <t xml:space="preserve">DUONG VAN UOC                           </t>
  </si>
  <si>
    <t xml:space="preserve">HOANG TUAN SON                          </t>
  </si>
  <si>
    <t xml:space="preserve">NGUYEN BA HOANG ANH KIET                </t>
  </si>
  <si>
    <t xml:space="preserve">TRUONG QUANG THUAN                      </t>
  </si>
  <si>
    <t xml:space="preserve">JONGJARERN JOMJAKRA                     </t>
  </si>
  <si>
    <t xml:space="preserve">PHAM LINH TRANG                         </t>
  </si>
  <si>
    <t xml:space="preserve">PHAN THANH BA                           </t>
  </si>
  <si>
    <t xml:space="preserve">CAO NGOC HOANG                          </t>
  </si>
  <si>
    <t xml:space="preserve">NGUYEN TRAN VUONG UYEN                  </t>
  </si>
  <si>
    <t xml:space="preserve">NGUYEN HOANG TU ANH                     </t>
  </si>
  <si>
    <t xml:space="preserve">MAI HONG CHAU                           </t>
  </si>
  <si>
    <t xml:space="preserve">LE DO TUNG SON                          </t>
  </si>
  <si>
    <t xml:space="preserve">NGUYEN LUAN LUU                         </t>
  </si>
  <si>
    <t xml:space="preserve">HO PHUONG ANH                           </t>
  </si>
  <si>
    <t xml:space="preserve">HA KIM NGOC                             </t>
  </si>
  <si>
    <t xml:space="preserve">DO DAO QUOC XUAN                        </t>
  </si>
  <si>
    <t xml:space="preserve">PHAM NGOC NHUT DUY                      </t>
  </si>
  <si>
    <t xml:space="preserve">NGUYEN THE VI                           </t>
  </si>
  <si>
    <t xml:space="preserve">LAM LE NGA                              </t>
  </si>
  <si>
    <t xml:space="preserve">CT TNHH KPX CHEMICAL VINA               </t>
  </si>
  <si>
    <t xml:space="preserve">TRINH THI QUYNH CHI                     </t>
  </si>
  <si>
    <t xml:space="preserve">NGUYEN THI HOANG TRUC                   </t>
  </si>
  <si>
    <t xml:space="preserve">VU DUY VUNG                             </t>
  </si>
  <si>
    <t xml:space="preserve">TU VAN THANH DUNG                       </t>
  </si>
  <si>
    <t xml:space="preserve">TOSHIRO NAKANO                          </t>
  </si>
  <si>
    <t xml:space="preserve">LE DUY BAO NGOC                         </t>
  </si>
  <si>
    <t xml:space="preserve">DUONG MINH TRONG                        </t>
  </si>
  <si>
    <t xml:space="preserve">TRINH THANH VY                          </t>
  </si>
  <si>
    <t xml:space="preserve">NGUYEN CHAU MONG TUYEN                  </t>
  </si>
  <si>
    <t xml:space="preserve">HAN THI THU                             </t>
  </si>
  <si>
    <t xml:space="preserve">LY VAN CHIEU                            </t>
  </si>
  <si>
    <t xml:space="preserve">TSAI CHI FU                             </t>
  </si>
  <si>
    <t xml:space="preserve">LUU QUANG PHU                           </t>
  </si>
  <si>
    <t xml:space="preserve">TRAN QUANG HAN                          </t>
  </si>
  <si>
    <t xml:space="preserve">MAI THI SUONG                           </t>
  </si>
  <si>
    <t xml:space="preserve">NGUYEN THI CHIEU AN                     </t>
  </si>
  <si>
    <t xml:space="preserve">NGUYEN THE THANH NHA                    </t>
  </si>
  <si>
    <t xml:space="preserve">BO THIEN TAM                            </t>
  </si>
  <si>
    <t xml:space="preserve">VO THUY TUONG VAN                       </t>
  </si>
  <si>
    <t>BUI LE CHI</t>
  </si>
  <si>
    <t xml:space="preserve">NGUYEN LE NGOC LAN                      </t>
  </si>
  <si>
    <t xml:space="preserve">CT TNHH CUA TU DONG HAN QUOC VINA       </t>
  </si>
  <si>
    <t xml:space="preserve">NGUYEN KHA QUOC DANG                    </t>
  </si>
  <si>
    <t xml:space="preserve">BUI NGOC XUAN DUNG                      </t>
  </si>
  <si>
    <t xml:space="preserve">THACH THI DIEM HONG                     </t>
  </si>
  <si>
    <t xml:space="preserve">LUONG DONG ANH                          </t>
  </si>
  <si>
    <t xml:space="preserve">HA HUONG HUE                            </t>
  </si>
  <si>
    <t xml:space="preserve">VU KHANH HIEN                           </t>
  </si>
  <si>
    <t xml:space="preserve">VU MINH THAO                            </t>
  </si>
  <si>
    <t xml:space="preserve">ADISAI PRASERTSRI                       </t>
  </si>
  <si>
    <t xml:space="preserve">LU THU HUONG                            </t>
  </si>
  <si>
    <t xml:space="preserve">DAO DIEM THANH                          </t>
  </si>
  <si>
    <t xml:space="preserve">TRIEU THI HOA                           </t>
  </si>
  <si>
    <t xml:space="preserve">NGUYEN DO PHUONG QUYNH                  </t>
  </si>
  <si>
    <t xml:space="preserve">KANG JIHOON                             </t>
  </si>
  <si>
    <t xml:space="preserve">LAI NGOC HOA                            </t>
  </si>
  <si>
    <t xml:space="preserve">DUONG KHANH LY                          </t>
  </si>
  <si>
    <t xml:space="preserve">CAO HUYEN TRANG                         </t>
  </si>
  <si>
    <t xml:space="preserve">DANG GIA HUU THINH                      </t>
  </si>
  <si>
    <t xml:space="preserve">TO VIET HONG                            </t>
  </si>
  <si>
    <t xml:space="preserve">QUYEN TUNG NAM                          </t>
  </si>
  <si>
    <t xml:space="preserve">NGUYEN THI THU THU                      </t>
  </si>
  <si>
    <t xml:space="preserve">NGUYEN THI BOI CUC                      </t>
  </si>
  <si>
    <t xml:space="preserve">VO THANH PHUC                           </t>
  </si>
  <si>
    <t xml:space="preserve">PHUNG THI KIM DUNG                      </t>
  </si>
  <si>
    <t xml:space="preserve">HOANG THI BAO YEN                       </t>
  </si>
  <si>
    <t xml:space="preserve">DAO QUAN HIEN                           </t>
  </si>
  <si>
    <t xml:space="preserve">HOANG TAT THI VAN                       </t>
  </si>
  <si>
    <t xml:space="preserve">NGO TRAN MINH TRI                       </t>
  </si>
  <si>
    <t xml:space="preserve">DAO THI MAI THANH                       </t>
  </si>
  <si>
    <t xml:space="preserve">PHAM LAM DIEN                           </t>
  </si>
  <si>
    <t xml:space="preserve">NGUYEN THI DAN TRINH                    </t>
  </si>
  <si>
    <t xml:space="preserve">NGUYEN PHUOC BAO TUNG                   </t>
  </si>
  <si>
    <t xml:space="preserve">NGO THI HUYNH TRAM                      </t>
  </si>
  <si>
    <t xml:space="preserve">NGUYEN TIEN THAI                        </t>
  </si>
  <si>
    <t xml:space="preserve">LE HAI NGUYEN                           </t>
  </si>
  <si>
    <t xml:space="preserve">LE THANH NHI                            </t>
  </si>
  <si>
    <t xml:space="preserve">DAO DANG THANH                          </t>
  </si>
  <si>
    <t xml:space="preserve">VO NGOC PHUONG TRAM                     </t>
  </si>
  <si>
    <t xml:space="preserve">HUYNH HOANG SANG                        </t>
  </si>
  <si>
    <t xml:space="preserve">DOAN QUOC ANH                           </t>
  </si>
  <si>
    <t xml:space="preserve">NGUYEN QUOC THO                         </t>
  </si>
  <si>
    <t xml:space="preserve">VO QUYNH NHU                            </t>
  </si>
  <si>
    <t xml:space="preserve">CU THI BICH NGOC                        </t>
  </si>
  <si>
    <t xml:space="preserve">DUONG ANH PHUC                          </t>
  </si>
  <si>
    <t xml:space="preserve">CT CP SAO HOA TOAN QUOC                 </t>
  </si>
  <si>
    <t xml:space="preserve">NGUYEN THI KHANH MINH                   </t>
  </si>
  <si>
    <t xml:space="preserve">CHANG JUNG YEON                         </t>
  </si>
  <si>
    <t xml:space="preserve">LY VY BAN                               </t>
  </si>
  <si>
    <t xml:space="preserve">VUONG DUC                               </t>
  </si>
  <si>
    <t xml:space="preserve">CTY CP VNPAY SHOP THUONG MAI DICH VU    </t>
  </si>
  <si>
    <t xml:space="preserve">KHONG THANH TAN                         </t>
  </si>
  <si>
    <t xml:space="preserve">NGUYEN AI HUU                           </t>
  </si>
  <si>
    <t xml:space="preserve">NGUYEN THANH HAN                        </t>
  </si>
  <si>
    <t xml:space="preserve">LUYEN THI THU HANG                      </t>
  </si>
  <si>
    <t xml:space="preserve">LE DUC BAT                              </t>
  </si>
  <si>
    <t xml:space="preserve">VU THANG ANH THU                        </t>
  </si>
  <si>
    <t xml:space="preserve">PHAM HUYNH LIEN                         </t>
  </si>
  <si>
    <t xml:space="preserve">PHAN HANH DUNG                          </t>
  </si>
  <si>
    <t xml:space="preserve">VO THI THANH HAI                        </t>
  </si>
  <si>
    <t>HUYNH THI XUAN DUC</t>
  </si>
  <si>
    <t xml:space="preserve">DO THANH DAU                            </t>
  </si>
  <si>
    <t xml:space="preserve">PHAM KHOA HONG NGOC                     </t>
  </si>
  <si>
    <t xml:space="preserve">TRAN THI TRUC NGHIA                     </t>
  </si>
  <si>
    <t xml:space="preserve">PHAN XUAN THACH                         </t>
  </si>
  <si>
    <t xml:space="preserve">LE THANH HOC                            </t>
  </si>
  <si>
    <t xml:space="preserve">DAO NGOC QUYNH                          </t>
  </si>
  <si>
    <t xml:space="preserve">DAO HONG TRANG                          </t>
  </si>
  <si>
    <t xml:space="preserve">PHAM QUANG GIAO                         </t>
  </si>
  <si>
    <t xml:space="preserve">CT TNHH TGM RESEARCH                    </t>
  </si>
  <si>
    <t xml:space="preserve">TANG KHANH THUY HUONG                   </t>
  </si>
  <si>
    <t xml:space="preserve">TU THI THU HONG                         </t>
  </si>
  <si>
    <t xml:space="preserve">VU NHAT KHANH                           </t>
  </si>
  <si>
    <t xml:space="preserve">BUI VIET SON                            </t>
  </si>
  <si>
    <t xml:space="preserve">KHONG VIET TIEN                         </t>
  </si>
  <si>
    <t xml:space="preserve">DUONG THANH TUAN CUONG                  </t>
  </si>
  <si>
    <t xml:space="preserve">DO THI HOANG LINH                       </t>
  </si>
  <si>
    <t xml:space="preserve">HOANG CO THACH                          </t>
  </si>
  <si>
    <t xml:space="preserve">VU TRAN HOANG NAM                       </t>
  </si>
  <si>
    <t xml:space="preserve">NGO THI LE NGA                          </t>
  </si>
  <si>
    <t xml:space="preserve">DINH LE THAO TRINH                      </t>
  </si>
  <si>
    <t xml:space="preserve">UONG THE VINH                           </t>
  </si>
  <si>
    <t xml:space="preserve">HOANG VAN KIEM                          </t>
  </si>
  <si>
    <t xml:space="preserve">HOANG VU LUONG                          </t>
  </si>
  <si>
    <t xml:space="preserve">CAO HOANG DIEM TU                       </t>
  </si>
  <si>
    <t xml:space="preserve">CHUONG MINH THAI                        </t>
  </si>
  <si>
    <t xml:space="preserve">CONG TY TNHH SURMAN VIET NAM            </t>
  </si>
  <si>
    <t xml:space="preserve">NGUYEN CHINH CUONG                      </t>
  </si>
  <si>
    <t xml:space="preserve">LUONG TRONG HIEU                        </t>
  </si>
  <si>
    <t xml:space="preserve">TRAN GIA THAI                           </t>
  </si>
  <si>
    <t xml:space="preserve">TAN THANH HUY                           </t>
  </si>
  <si>
    <t xml:space="preserve">PHAM TRUC QUYNH NHU                     </t>
  </si>
  <si>
    <t xml:space="preserve">PHAN THI VAN(BOI TRAN)                  </t>
  </si>
  <si>
    <t xml:space="preserve">PHAN HIEN DAT                           </t>
  </si>
  <si>
    <t xml:space="preserve">TRINH HOANG VAN                         </t>
  </si>
  <si>
    <t xml:space="preserve">NGUYEN THI NINH LY                      </t>
  </si>
  <si>
    <t xml:space="preserve">JAMES RODERICK CHRISTOPHER              </t>
  </si>
  <si>
    <t xml:space="preserve">NGUYEN LY HAI                           </t>
  </si>
  <si>
    <t xml:space="preserve">LAM THUY ANH THY                        </t>
  </si>
  <si>
    <t xml:space="preserve">TAKASHI ANDO                            </t>
  </si>
  <si>
    <t xml:space="preserve">TRUONG CHI HAU                          </t>
  </si>
  <si>
    <t xml:space="preserve">BUI THI PHUONG ANH                      </t>
  </si>
  <si>
    <t xml:space="preserve">KIM THI HUONG LIEN                      </t>
  </si>
  <si>
    <t xml:space="preserve">TO PHUOC LOC                            </t>
  </si>
  <si>
    <t xml:space="preserve">LE HUYNH HUY NAM                        </t>
  </si>
  <si>
    <t xml:space="preserve">LING CHERMIN                            </t>
  </si>
  <si>
    <t xml:space="preserve">NGUYEN THI TAN MUI                      </t>
  </si>
  <si>
    <t xml:space="preserve">PHUNG THI XUAN AN                       </t>
  </si>
  <si>
    <t xml:space="preserve">LUU THUY NGAN                           </t>
  </si>
  <si>
    <t xml:space="preserve">MAC TRANG QUYNH                         </t>
  </si>
  <si>
    <t>CTY TNHH DV VA PT GIAO DUC TOAN CAU JOLO</t>
  </si>
  <si>
    <t xml:space="preserve">THAN HOANG XUAN THUONG                  </t>
  </si>
  <si>
    <t xml:space="preserve">DO NGOC QUYNH                           </t>
  </si>
  <si>
    <t xml:space="preserve">THAN TRONG ANH KHOA                     </t>
  </si>
  <si>
    <t xml:space="preserve">LE PHUOC HIEU                           </t>
  </si>
  <si>
    <t xml:space="preserve">VU QUOC HOAN                            </t>
  </si>
  <si>
    <t xml:space="preserve">DUONG LE DUC ANH                        </t>
  </si>
  <si>
    <t xml:space="preserve">PHAN VIET SON                           </t>
  </si>
  <si>
    <t xml:space="preserve">CT TNHH SUPER DRY (VIET NAM)            </t>
  </si>
  <si>
    <t xml:space="preserve">NGUYEN PHAM TRUC ANH                    </t>
  </si>
  <si>
    <t xml:space="preserve">DUONG CONG LAP                          </t>
  </si>
  <si>
    <t xml:space="preserve">DO NGOC PHUONG TAM                      </t>
  </si>
  <si>
    <t xml:space="preserve">NGUYEN THI MAI HUE                      </t>
  </si>
  <si>
    <t xml:space="preserve">CHU HUY HIEN                            </t>
  </si>
  <si>
    <t xml:space="preserve">HUYNH TO HA                             </t>
  </si>
  <si>
    <t xml:space="preserve">NGUYEN THI CAM THIEU                    </t>
  </si>
  <si>
    <t xml:space="preserve">NGUYEN NGOC KHAI THAO                   </t>
  </si>
  <si>
    <t xml:space="preserve">CONG TY CO PHAN HOMELAND                </t>
  </si>
  <si>
    <t xml:space="preserve">TRUONG TAN BUU                          </t>
  </si>
  <si>
    <t xml:space="preserve">DO THI LOAN ANH                         </t>
  </si>
  <si>
    <t xml:space="preserve">DOAN VAN TRUC                           </t>
  </si>
  <si>
    <t xml:space="preserve">DINH MINH TRANG                         </t>
  </si>
  <si>
    <t xml:space="preserve">TAO QUANG HIEN                          </t>
  </si>
  <si>
    <t xml:space="preserve">NGO VAN AI                              </t>
  </si>
  <si>
    <t xml:space="preserve">PHAM HA THANH TUYEN                     </t>
  </si>
  <si>
    <t xml:space="preserve">NGUYEN LAM XUAN THUY                    </t>
  </si>
  <si>
    <t xml:space="preserve">NGUYEN PHU HUU LOC                      </t>
  </si>
  <si>
    <t xml:space="preserve">NGUYEN NGOC MINH THANH                  </t>
  </si>
  <si>
    <t xml:space="preserve">MATSUMOTO MEGUMI                        </t>
  </si>
  <si>
    <t xml:space="preserve">TRINH THI TO HOAN                       </t>
  </si>
  <si>
    <t xml:space="preserve">TRAN NGUYEN HUY HUNG                    </t>
  </si>
  <si>
    <t xml:space="preserve">CHAU CHI THANH                          </t>
  </si>
  <si>
    <t xml:space="preserve">LAM VU LINH                             </t>
  </si>
  <si>
    <t xml:space="preserve">DOI THE HUE                             </t>
  </si>
  <si>
    <t xml:space="preserve">PHAM THI CONG NGHIEP                    </t>
  </si>
  <si>
    <t xml:space="preserve">HO NGOC TRAN                            </t>
  </si>
  <si>
    <t xml:space="preserve">LAM HUU HO                              </t>
  </si>
  <si>
    <t xml:space="preserve">PHAM CHI KHANG                          </t>
  </si>
  <si>
    <t xml:space="preserve">PHAM TAN PHAP                           </t>
  </si>
  <si>
    <t xml:space="preserve">DUONG ANH KHOA                          </t>
  </si>
  <si>
    <t xml:space="preserve">DAO QUYNH HUONG                         </t>
  </si>
  <si>
    <t xml:space="preserve">NGUYEN CHAU THUAN                       </t>
  </si>
  <si>
    <t xml:space="preserve">QUACH VAN VIET                          </t>
  </si>
  <si>
    <t xml:space="preserve">HUYNH THANH TUAN KHOA                   </t>
  </si>
  <si>
    <t xml:space="preserve">TRUONG TRAN THANH TU                    </t>
  </si>
  <si>
    <t xml:space="preserve">TRAN VAN TOT                            </t>
  </si>
  <si>
    <t xml:space="preserve">TRAN HA MAI ANH                         </t>
  </si>
  <si>
    <t xml:space="preserve">NGO TRUONG THANH                        </t>
  </si>
  <si>
    <t xml:space="preserve">TA KIM PHU                              </t>
  </si>
  <si>
    <t xml:space="preserve">HANG THI TUYET                          </t>
  </si>
  <si>
    <t xml:space="preserve">DOAN CHANH THAI                         </t>
  </si>
  <si>
    <t xml:space="preserve">HA THI HOAI THU                         </t>
  </si>
  <si>
    <t xml:space="preserve">TRUONG MINH BACH                        </t>
  </si>
  <si>
    <t xml:space="preserve">CTY TNHH DUA MINH HUONG                 </t>
  </si>
  <si>
    <t xml:space="preserve">CHAU VU KIM                             </t>
  </si>
  <si>
    <t xml:space="preserve">TRAN THI LAN VINH                       </t>
  </si>
  <si>
    <t xml:space="preserve">THACH LUONG                             </t>
  </si>
  <si>
    <t xml:space="preserve">HANG NHAT THUAN                         </t>
  </si>
  <si>
    <t xml:space="preserve">HOANG DUC KIEN                          </t>
  </si>
  <si>
    <t xml:space="preserve">HOANG NGO VIEN KHAI                     </t>
  </si>
  <si>
    <t xml:space="preserve">DO DUC DAT                              </t>
  </si>
  <si>
    <t xml:space="preserve">LUONG THI KIEU LAN CHI                  </t>
  </si>
  <si>
    <t xml:space="preserve">BUI KHUONG THIEU HOAN                   </t>
  </si>
  <si>
    <t xml:space="preserve">CAO THANG LONG                          </t>
  </si>
  <si>
    <t xml:space="preserve">PHAN THI TU ANH                         </t>
  </si>
  <si>
    <t xml:space="preserve">CAO THI KHANH LINH                      </t>
  </si>
  <si>
    <t xml:space="preserve">KIEU THE NHAN                           </t>
  </si>
  <si>
    <t xml:space="preserve">PHAM NGUYEN QUAN                        </t>
  </si>
  <si>
    <t xml:space="preserve">NGUYEN LE KHAC HUY                      </t>
  </si>
  <si>
    <t xml:space="preserve">DIEP THUAN NGUYEN                       </t>
  </si>
  <si>
    <t xml:space="preserve">TRAN CHAU MINH                          </t>
  </si>
  <si>
    <t xml:space="preserve">BUI HUYEN ANH                           </t>
  </si>
  <si>
    <t xml:space="preserve">CT TNHH VIET NAM WACOAL                 </t>
  </si>
  <si>
    <t xml:space="preserve">NGUYEN TRAN LIEN                        </t>
  </si>
  <si>
    <t xml:space="preserve">HOANG THI VIET BINH                     </t>
  </si>
  <si>
    <t xml:space="preserve">NGUYEN LOAN                             </t>
  </si>
  <si>
    <t xml:space="preserve">DINH THI HOAI VAN                       </t>
  </si>
  <si>
    <t xml:space="preserve">A XE                                    </t>
  </si>
  <si>
    <t xml:space="preserve">DO PHUONG NGA                           </t>
  </si>
  <si>
    <t xml:space="preserve">PHAM MINH DAO                           </t>
  </si>
  <si>
    <t xml:space="preserve">HO TRIEU THANH TRA                      </t>
  </si>
  <si>
    <t xml:space="preserve">NGUYEN TAM THOAI                        </t>
  </si>
  <si>
    <t xml:space="preserve">DO QUOC KHAI                            </t>
  </si>
  <si>
    <t xml:space="preserve">TRAN KIM THI                            </t>
  </si>
  <si>
    <t xml:space="preserve">LAM HON THANH                           </t>
  </si>
  <si>
    <t xml:space="preserve">TRAN THI MINH TRI                       </t>
  </si>
  <si>
    <t xml:space="preserve">VU XUAN CHINH                           </t>
  </si>
  <si>
    <t xml:space="preserve">HO THI TUY PHUONG                       </t>
  </si>
  <si>
    <t xml:space="preserve">BUI MINH TO                             </t>
  </si>
  <si>
    <t xml:space="preserve">NGUYEN THI TAN HUYNH                    </t>
  </si>
  <si>
    <t xml:space="preserve">BUI NAM TRUNG                           </t>
  </si>
  <si>
    <t xml:space="preserve">LIEU THI HOAI THU                       </t>
  </si>
  <si>
    <t xml:space="preserve">DINH THI BICH DIEP                      </t>
  </si>
  <si>
    <t xml:space="preserve">TRAN SI MINH DANG                       </t>
  </si>
  <si>
    <t xml:space="preserve">HUYNH CONG NGOC HAN                     </t>
  </si>
  <si>
    <t xml:space="preserve">LUU MY HOA                              </t>
  </si>
  <si>
    <t xml:space="preserve">MAI TRONG KHANG                         </t>
  </si>
  <si>
    <t xml:space="preserve">NGUYEN DAO BAO CHAU                     </t>
  </si>
  <si>
    <t xml:space="preserve">DO TIEN VINH                            </t>
  </si>
  <si>
    <t xml:space="preserve">QUACH TUONG VY                          </t>
  </si>
  <si>
    <t xml:space="preserve">LE NGOC BICH TRAM                       </t>
  </si>
  <si>
    <t xml:space="preserve">LA VAN LANG                             </t>
  </si>
  <si>
    <t xml:space="preserve">DANH THI THU TIEN                       </t>
  </si>
  <si>
    <t xml:space="preserve">VAN THI THANH QUYEN                     </t>
  </si>
  <si>
    <t xml:space="preserve">NGUYEN THANH HAI YEN                    </t>
  </si>
  <si>
    <t xml:space="preserve">LUONG VAN NHANH                         </t>
  </si>
  <si>
    <t xml:space="preserve">HUYNH THI HONG TRANG                    </t>
  </si>
  <si>
    <t xml:space="preserve">NGUYEN NHAT MINH ANH                    </t>
  </si>
  <si>
    <t xml:space="preserve">NGUYEN THI BOI QUYNH                    </t>
  </si>
  <si>
    <t xml:space="preserve">PHO QUANG HIEN                          </t>
  </si>
  <si>
    <t xml:space="preserve">CHAU THI LY NHI                         </t>
  </si>
  <si>
    <t xml:space="preserve">TRUONG HO THUY VI                       </t>
  </si>
  <si>
    <t xml:space="preserve">NGUYEN VIET NGHIEM                      </t>
  </si>
  <si>
    <t xml:space="preserve">HUA THI XUYEN                           </t>
  </si>
  <si>
    <t xml:space="preserve">LE THI CAM DUYEN                        </t>
  </si>
  <si>
    <t xml:space="preserve">LE THO QUOC                             </t>
  </si>
  <si>
    <t xml:space="preserve">PHAN THI HONG TIEN                      </t>
  </si>
  <si>
    <t xml:space="preserve">NGUYEN NGOC LY LY                       </t>
  </si>
  <si>
    <t xml:space="preserve">TRUONG VAN NGOAN                        </t>
  </si>
  <si>
    <t xml:space="preserve">HO THI THUY VI                          </t>
  </si>
  <si>
    <t xml:space="preserve">THAI KIM XUNG                           </t>
  </si>
  <si>
    <t xml:space="preserve">TRAN HUU THANH HAI                      </t>
  </si>
  <si>
    <t xml:space="preserve">NGO HONG THIET                          </t>
  </si>
  <si>
    <t xml:space="preserve">HA BUU LOC                              </t>
  </si>
  <si>
    <t xml:space="preserve">TRAN THANH HANH                         </t>
  </si>
  <si>
    <t xml:space="preserve">QUACH XUAN TUNG                         </t>
  </si>
  <si>
    <t xml:space="preserve">NGUYEN THAI THANH TUNG                  </t>
  </si>
  <si>
    <t xml:space="preserve">TRAN BICH NGOC ANH                      </t>
  </si>
  <si>
    <t xml:space="preserve">KATSUYUKI KOGISO                        </t>
  </si>
  <si>
    <t>CT TNHH HE THONG THONG TIN DAI DUONG MOI</t>
  </si>
  <si>
    <t xml:space="preserve">PHAM KIM LONG GIANG                     </t>
  </si>
  <si>
    <t xml:space="preserve">THAN THI BANG                           </t>
  </si>
  <si>
    <t xml:space="preserve">LY MY LINH                              </t>
  </si>
  <si>
    <t xml:space="preserve">NGUYEN PHU PHUONG TRANG                 </t>
  </si>
  <si>
    <t xml:space="preserve">HA THI PHUON                            </t>
  </si>
  <si>
    <t xml:space="preserve">DO NGUYEN KHA                           </t>
  </si>
  <si>
    <t xml:space="preserve">BUI TIN PHONG                           </t>
  </si>
  <si>
    <t xml:space="preserve">TRAN LY PHUONG THANH                    </t>
  </si>
  <si>
    <t xml:space="preserve">TRAN THUY BICH HAN                      </t>
  </si>
  <si>
    <t xml:space="preserve">LE HOANG MAI THANH                      </t>
  </si>
  <si>
    <t xml:space="preserve">CHENG MANH HA                           </t>
  </si>
  <si>
    <t xml:space="preserve">TRAN TRUC NINH                          </t>
  </si>
  <si>
    <t xml:space="preserve">LE DANH NGUYEN                          </t>
  </si>
  <si>
    <t xml:space="preserve">CT TNHH HCMI VIET NAM                   </t>
  </si>
  <si>
    <t xml:space="preserve">HO XUAN HIEU                            </t>
  </si>
  <si>
    <t xml:space="preserve">TRAN TU HUE                             </t>
  </si>
  <si>
    <t xml:space="preserve">DAO HONG PHUC                           </t>
  </si>
  <si>
    <t xml:space="preserve">BUI ANH DUY                             </t>
  </si>
  <si>
    <t xml:space="preserve">NGUYEN THI KHANH HUONG                  </t>
  </si>
  <si>
    <t xml:space="preserve">ADAM ROBINSON FOWLER                    </t>
  </si>
  <si>
    <t xml:space="preserve">HA THU VAN                              </t>
  </si>
  <si>
    <t xml:space="preserve">THAI DUONG HONG AN                      </t>
  </si>
  <si>
    <t xml:space="preserve">LE PHU PHUC                             </t>
  </si>
  <si>
    <t xml:space="preserve">MATSUNAMI TOSHIKAZU                     </t>
  </si>
  <si>
    <t xml:space="preserve">QUAN TRUNG THACH                        </t>
  </si>
  <si>
    <t xml:space="preserve">DOAN VAN THUYET                         </t>
  </si>
  <si>
    <t xml:space="preserve">KHONG THE CHAN                          </t>
  </si>
  <si>
    <t xml:space="preserve">DOAN THI MINH NGUYEN                    </t>
  </si>
  <si>
    <t xml:space="preserve">TADASHI HIRAKAWA                        </t>
  </si>
  <si>
    <t xml:space="preserve">NGUYEN UT CUNG                          </t>
  </si>
  <si>
    <t xml:space="preserve">DANG CONG MINH                          </t>
  </si>
  <si>
    <t xml:space="preserve">DANG QUANG A LEN                        </t>
  </si>
  <si>
    <t xml:space="preserve">DOAN THI MY PHUNG                       </t>
  </si>
  <si>
    <t xml:space="preserve">DOAN THI VIEN QUYNH                     </t>
  </si>
  <si>
    <t xml:space="preserve">MAI KIM TUYEN                           </t>
  </si>
  <si>
    <t xml:space="preserve">DINH HUNG KHANH                         </t>
  </si>
  <si>
    <t xml:space="preserve">TRIEU MINH CHAU                         </t>
  </si>
  <si>
    <t xml:space="preserve">DOAN THI HOAI HUONG                     </t>
  </si>
  <si>
    <t xml:space="preserve">DO CI MY                                </t>
  </si>
  <si>
    <t xml:space="preserve">NGUYEN HO DIEM TRANG                    </t>
  </si>
  <si>
    <t xml:space="preserve">NGUYEN HOANG QUANG                      </t>
  </si>
  <si>
    <t xml:space="preserve">LE TRUONG CHIEN                         </t>
  </si>
  <si>
    <t xml:space="preserve">DUONG XUAN SON                          </t>
  </si>
  <si>
    <t xml:space="preserve">LAI THI KIM THOA                        </t>
  </si>
  <si>
    <t xml:space="preserve">DIEP THI TUYET PHUONG                   </t>
  </si>
  <si>
    <t xml:space="preserve">Y TRINH                                 </t>
  </si>
  <si>
    <t xml:space="preserve">NGUYEN THI LAM HIEN                     </t>
  </si>
  <si>
    <t xml:space="preserve">LUU THI NHAN                            </t>
  </si>
  <si>
    <t xml:space="preserve">LY QUYNH TRANG                          </t>
  </si>
  <si>
    <t xml:space="preserve">NGUYEN THI HONG TUYEN                   </t>
  </si>
  <si>
    <t xml:space="preserve">PHAM NGUYEN CAT LUAN                    </t>
  </si>
  <si>
    <t xml:space="preserve">NGUYEN TRAN TRONG                       </t>
  </si>
  <si>
    <t xml:space="preserve">NGO NGOC NGHIA                          </t>
  </si>
  <si>
    <t xml:space="preserve">PHUNG THANH PHUONG                      </t>
  </si>
  <si>
    <t xml:space="preserve">LAM CHANH TAI                           </t>
  </si>
  <si>
    <t xml:space="preserve">CONG TY TNHH TRUE NORTH                 </t>
  </si>
  <si>
    <t xml:space="preserve">NGUYEN DUONG THUY TIEN                  </t>
  </si>
  <si>
    <t xml:space="preserve">BUI HAI BAC                             </t>
  </si>
  <si>
    <t xml:space="preserve">LE VU HOANG NGUYEN                      </t>
  </si>
  <si>
    <t xml:space="preserve">HOANG THI NHU TRANG                     </t>
  </si>
  <si>
    <t xml:space="preserve">LUONG TRAN TIEU NHI                     </t>
  </si>
  <si>
    <t xml:space="preserve">NGUYEN NGOC HA HUYEN                    </t>
  </si>
  <si>
    <t xml:space="preserve">NGUYEN TRAN NHU NGOC                    </t>
  </si>
  <si>
    <t xml:space="preserve">DANG THI THU NGOC                       </t>
  </si>
  <si>
    <t xml:space="preserve">DUONG NGUYEN MINH QUAN                  </t>
  </si>
  <si>
    <t xml:space="preserve">BUI PHI TOAN                            </t>
  </si>
  <si>
    <t xml:space="preserve">TRAN THUY THOAI KHANH                   </t>
  </si>
  <si>
    <t xml:space="preserve">LE THIEU PHONG                          </t>
  </si>
  <si>
    <t xml:space="preserve">LE THI HANH HOA                         </t>
  </si>
  <si>
    <t xml:space="preserve">TRUONG NHAT PHUONG                      </t>
  </si>
  <si>
    <t xml:space="preserve">RENAN SABINO DANGANAN                   </t>
  </si>
  <si>
    <t xml:space="preserve">HUYNH DUY HOAI                          </t>
  </si>
  <si>
    <t xml:space="preserve">DAM THI NHUNG                           </t>
  </si>
  <si>
    <t xml:space="preserve">NGO TIEN BANG                           </t>
  </si>
  <si>
    <t xml:space="preserve">NGUYEN HUYNH HUU TIN                    </t>
  </si>
  <si>
    <t xml:space="preserve">LE KIEU CHI MAI                         </t>
  </si>
  <si>
    <t>MAI THANH HAI</t>
  </si>
  <si>
    <t xml:space="preserve">IKUTA KEISUKE                           </t>
  </si>
  <si>
    <t xml:space="preserve">VUONG THI TUYET VAN                     </t>
  </si>
  <si>
    <t xml:space="preserve">TRUONG HUU TO KHANH                     </t>
  </si>
  <si>
    <t xml:space="preserve">DAISUKE IIDA                            </t>
  </si>
  <si>
    <t xml:space="preserve">DAO THI NGOC TU                         </t>
  </si>
  <si>
    <t xml:space="preserve">CHAO, CHIA-YI                           </t>
  </si>
  <si>
    <t xml:space="preserve">HO NGOC THANH QUANG                     </t>
  </si>
  <si>
    <t xml:space="preserve">DO KIM QUE                              </t>
  </si>
  <si>
    <t xml:space="preserve">LUONG VIET DUY                          </t>
  </si>
  <si>
    <t xml:space="preserve">HAN QUOC DUNG                           </t>
  </si>
  <si>
    <t xml:space="preserve">VU BINH HAI                             </t>
  </si>
  <si>
    <t xml:space="preserve">CHE THI MINH HIEN                       </t>
  </si>
  <si>
    <t xml:space="preserve">VY BICH PHUNG                           </t>
  </si>
  <si>
    <t xml:space="preserve">CT CP DICH VU CIRCO                     </t>
  </si>
  <si>
    <t xml:space="preserve">LAM THI TRINH                           </t>
  </si>
  <si>
    <t xml:space="preserve">LO ANH TUYET                            </t>
  </si>
  <si>
    <t xml:space="preserve">HAN CONG BINH                           </t>
  </si>
  <si>
    <t xml:space="preserve">TCT BAO HIEM PVI                        </t>
  </si>
  <si>
    <t xml:space="preserve">HA NHAT KHANH                           </t>
  </si>
  <si>
    <t xml:space="preserve">HIROYOSHI MASUOKA                       </t>
  </si>
  <si>
    <t xml:space="preserve">DINH THU HOAI                           </t>
  </si>
  <si>
    <t xml:space="preserve">HO THINH                                </t>
  </si>
  <si>
    <t xml:space="preserve">TRAN VU AN                              </t>
  </si>
  <si>
    <t xml:space="preserve">LUONG THI NGOC SUONG                    </t>
  </si>
  <si>
    <t xml:space="preserve">NGUYEN DO VAN ANH                       </t>
  </si>
  <si>
    <t xml:space="preserve">NGUYEN THUAN AN                         </t>
  </si>
  <si>
    <t xml:space="preserve">DINH THI KIEU NGA                       </t>
  </si>
  <si>
    <t xml:space="preserve">NGO TIEU MAI                            </t>
  </si>
  <si>
    <t xml:space="preserve">HUYNH NHAT VU                           </t>
  </si>
  <si>
    <t xml:space="preserve">NGUYEN HOANG CO THACH                   </t>
  </si>
  <si>
    <t xml:space="preserve">NGUYEN LE DUY LONG                      </t>
  </si>
  <si>
    <t xml:space="preserve">VO MINH PHONG                           </t>
  </si>
  <si>
    <t xml:space="preserve">NGUYEN VINH XUYEN                       </t>
  </si>
  <si>
    <t xml:space="preserve">NGUYEN THI KIM LONG                     </t>
  </si>
  <si>
    <t xml:space="preserve">ha thi thu tuyet                        </t>
  </si>
  <si>
    <t xml:space="preserve">BANH UYEN THUY                          </t>
  </si>
  <si>
    <t xml:space="preserve">TRINH THI HOA MY                        </t>
  </si>
  <si>
    <t xml:space="preserve">HO NGUYEN QUANG DUY                     </t>
  </si>
  <si>
    <t xml:space="preserve">CT TNHH BRISWELL VIET NAM               </t>
  </si>
  <si>
    <t xml:space="preserve">TRAN KIM BAO THIEN                      </t>
  </si>
  <si>
    <t xml:space="preserve">PHUNG ANH DUC                           </t>
  </si>
  <si>
    <t xml:space="preserve">PHAM BACH                               </t>
  </si>
  <si>
    <t xml:space="preserve">NGUY QUOC BINH                          </t>
  </si>
  <si>
    <t xml:space="preserve">PHAN QUI TRUNG                          </t>
  </si>
  <si>
    <t xml:space="preserve"> NGO THI KIM DUYEN                      </t>
  </si>
  <si>
    <t xml:space="preserve">PHAM NGOC BANG                          </t>
  </si>
  <si>
    <t xml:space="preserve">NGO TRONG KHOI                          </t>
  </si>
  <si>
    <t xml:space="preserve">DO THI NHAT LINH                        </t>
  </si>
  <si>
    <t xml:space="preserve">PHAN THI VIET ANH                       </t>
  </si>
  <si>
    <t xml:space="preserve">NGUYEN LINH NGHIEM                      </t>
  </si>
  <si>
    <t xml:space="preserve">DOAN THI ANH NGHIA                      </t>
  </si>
  <si>
    <t xml:space="preserve">LAM BICH PHUONG                         </t>
  </si>
  <si>
    <t xml:space="preserve">LE THI HONG VUI                         </t>
  </si>
  <si>
    <t xml:space="preserve">DO HONG DUAN                            </t>
  </si>
  <si>
    <t xml:space="preserve">QUACH DAN THANH                         </t>
  </si>
  <si>
    <t xml:space="preserve">NGUYEN SY THUY DUONG                    </t>
  </si>
  <si>
    <t xml:space="preserve">LUU VINH HAI                            </t>
  </si>
  <si>
    <t xml:space="preserve">QUACH TO DIEP                           </t>
  </si>
  <si>
    <t xml:space="preserve">TRAN THI THAI TRINH                     </t>
  </si>
  <si>
    <t xml:space="preserve">LUU BUI BAO NGOC                        </t>
  </si>
  <si>
    <t xml:space="preserve">PHI DUC TAI                             </t>
  </si>
  <si>
    <t xml:space="preserve">PHUNG MINH HUNG                         </t>
  </si>
  <si>
    <t xml:space="preserve">NGUYEN TRUONG NHANH                     </t>
  </si>
  <si>
    <t xml:space="preserve">NGUYEN HA MY THUY                       </t>
  </si>
  <si>
    <t xml:space="preserve">DANG ANH CUONG                          </t>
  </si>
  <si>
    <t xml:space="preserve">NGUYEN NHU MONG                         </t>
  </si>
  <si>
    <t xml:space="preserve">LEE SANGCHEUL                           </t>
  </si>
  <si>
    <t xml:space="preserve">QUAN THI TRUC NGAN                      </t>
  </si>
  <si>
    <t xml:space="preserve">CI HWA JUNG                             </t>
  </si>
  <si>
    <t xml:space="preserve">LE THI QUE CHI                          </t>
  </si>
  <si>
    <t xml:space="preserve">NGUYEN DINH ANH THU                     </t>
  </si>
  <si>
    <t xml:space="preserve">DANG DUC BEN                            </t>
  </si>
  <si>
    <t xml:space="preserve">LE THUY NGOC                            </t>
  </si>
  <si>
    <t xml:space="preserve">LAM NHA THI                             </t>
  </si>
  <si>
    <t xml:space="preserve">BACH THI THANH HA                       </t>
  </si>
  <si>
    <t xml:space="preserve">VU THI HUONG LE                         </t>
  </si>
  <si>
    <t xml:space="preserve">CHAU QUANG DAI                          </t>
  </si>
  <si>
    <t xml:space="preserve">THAI MANH TUAN                          </t>
  </si>
  <si>
    <t xml:space="preserve">BUI CONG LOC                            </t>
  </si>
  <si>
    <t xml:space="preserve">CAO KHA                                 </t>
  </si>
  <si>
    <t xml:space="preserve">HUYNH VAN TAN DONG                      </t>
  </si>
  <si>
    <t xml:space="preserve">NGUYEN THI HOAI MY                      </t>
  </si>
  <si>
    <t xml:space="preserve">HOANG KIM HANH                          </t>
  </si>
  <si>
    <t xml:space="preserve">VO HONG NHUNG                           </t>
  </si>
  <si>
    <t xml:space="preserve">TRAN VIET DO                            </t>
  </si>
  <si>
    <t xml:space="preserve">CT CP DICH VU TRUYEN THONG MAI LINH     </t>
  </si>
  <si>
    <t xml:space="preserve">HUA HONG ANH                            </t>
  </si>
  <si>
    <t xml:space="preserve">DUONG KIEN TRUNG                        </t>
  </si>
  <si>
    <t xml:space="preserve">BANH KIM                                </t>
  </si>
  <si>
    <t xml:space="preserve">BUI TRONG HIEP                          </t>
  </si>
  <si>
    <t xml:space="preserve">NGUYEN THI XUAN XINH                    </t>
  </si>
  <si>
    <t xml:space="preserve">HO MAI KHANH                            </t>
  </si>
  <si>
    <t xml:space="preserve">HA LUONG BAO NGOC                       </t>
  </si>
  <si>
    <t xml:space="preserve">CT TNHH MEIJITSU VIET NAM               </t>
  </si>
  <si>
    <t xml:space="preserve">DO HOANG DU                             </t>
  </si>
  <si>
    <t xml:space="preserve">PHAM HONG THI                           </t>
  </si>
  <si>
    <t xml:space="preserve">THAI THI MAI HUONG                      </t>
  </si>
  <si>
    <t xml:space="preserve">PHAN LE NHAT TRUONG                     </t>
  </si>
  <si>
    <t xml:space="preserve">VUONG NGUYET THU                        </t>
  </si>
  <si>
    <t xml:space="preserve">TRINH DINH QUAN                         </t>
  </si>
  <si>
    <t xml:space="preserve">BUI BICH VAN                            </t>
  </si>
  <si>
    <t xml:space="preserve">LE DUY HOA                              </t>
  </si>
  <si>
    <t xml:space="preserve">HUYNH TRAN                              </t>
  </si>
  <si>
    <t xml:space="preserve">VO THI PHUOC AN                         </t>
  </si>
  <si>
    <t xml:space="preserve">NGUYEN TRI BUU THUYET                   </t>
  </si>
  <si>
    <t xml:space="preserve">DUONG CAM THUY                          </t>
  </si>
  <si>
    <t xml:space="preserve">PHAN HUYNH NGOC LOAN                    </t>
  </si>
  <si>
    <t xml:space="preserve">LUU DINH TRANG                          </t>
  </si>
  <si>
    <t xml:space="preserve">NGUYEN NGOC BAO TRUC                    </t>
  </si>
  <si>
    <t xml:space="preserve">TRAN TAI TRI                            </t>
  </si>
  <si>
    <t xml:space="preserve">HUYNH TRI DUC                           </t>
  </si>
  <si>
    <t xml:space="preserve">MAI HONG TAM                            </t>
  </si>
  <si>
    <t xml:space="preserve">HOANG QUOC GIA                          </t>
  </si>
  <si>
    <t xml:space="preserve">LUONG THI CHIEU ANH                     </t>
  </si>
  <si>
    <t xml:space="preserve">KIEU KHANH DUY                          </t>
  </si>
  <si>
    <t xml:space="preserve">LAM BICH NGOC                           </t>
  </si>
  <si>
    <t xml:space="preserve">NGUYEN SINH BINH                        </t>
  </si>
  <si>
    <t xml:space="preserve">NGUYEN THI XUAN TUYEN                   </t>
  </si>
  <si>
    <t xml:space="preserve">HO ANH HO                               </t>
  </si>
  <si>
    <t xml:space="preserve">PHAM TRONG LUAT                         </t>
  </si>
  <si>
    <t xml:space="preserve">TRUONG VAN THOAI                        </t>
  </si>
  <si>
    <t xml:space="preserve">CT TNHH DENTSU PROMOTION VIET NAM       </t>
  </si>
  <si>
    <t xml:space="preserve">VUONG VAN VUONG                         </t>
  </si>
  <si>
    <t xml:space="preserve">MAI XUAN VIET                           </t>
  </si>
  <si>
    <t xml:space="preserve">MAI NGOC TIEN                           </t>
  </si>
  <si>
    <t xml:space="preserve">HUYNH PHAN TUYEN                        </t>
  </si>
  <si>
    <t xml:space="preserve">NGUYEN NGOC THUONG UYEN                 </t>
  </si>
  <si>
    <t xml:space="preserve">LUONG THI DIEU                          </t>
  </si>
  <si>
    <t xml:space="preserve">PHAM MINH THUYEN                        </t>
  </si>
  <si>
    <t xml:space="preserve">VO PHUONG LINH                          </t>
  </si>
  <si>
    <t xml:space="preserve">TRUONG VAN PHAP                         </t>
  </si>
  <si>
    <t xml:space="preserve">NGUYEN VINH AU                          </t>
  </si>
  <si>
    <t xml:space="preserve">NGUYEN LE ANH VU                        </t>
  </si>
  <si>
    <t xml:space="preserve">AU MINH DUC                             </t>
  </si>
  <si>
    <t xml:space="preserve">PHUNG THUY TIEN                         </t>
  </si>
  <si>
    <t xml:space="preserve">LUU VU HONG HA                          </t>
  </si>
  <si>
    <t xml:space="preserve">TRUONG VU DUC                           </t>
  </si>
  <si>
    <t xml:space="preserve">LE THI PHUNG TIEN                       </t>
  </si>
  <si>
    <t xml:space="preserve">PHAN DOAN DANG                          </t>
  </si>
  <si>
    <t xml:space="preserve">VU MANH BUN                             </t>
  </si>
  <si>
    <t xml:space="preserve">PHAM NGOC NHU                           </t>
  </si>
  <si>
    <t xml:space="preserve">TIEU THANH HIEN                         </t>
  </si>
  <si>
    <t xml:space="preserve">VO THI KIEU LOAN                        </t>
  </si>
  <si>
    <t xml:space="preserve">BACH DUC TUNG                           </t>
  </si>
  <si>
    <t xml:space="preserve">DO DINH CONG                            </t>
  </si>
  <si>
    <t xml:space="preserve">HUYNH THI THIEN HUONG                   </t>
  </si>
  <si>
    <t xml:space="preserve">NGUYEN CAO MINH NHUT                    </t>
  </si>
  <si>
    <t xml:space="preserve">HUYNH TUNG CHIEU                        </t>
  </si>
  <si>
    <t xml:space="preserve">DU HUU TRI                              </t>
  </si>
  <si>
    <t xml:space="preserve">PHAM DINH THANH                         </t>
  </si>
  <si>
    <t xml:space="preserve">NGUYEN THUC HIEN                        </t>
  </si>
  <si>
    <t xml:space="preserve">CT TNHH TOIN VIET NAM                   </t>
  </si>
  <si>
    <t xml:space="preserve">BUI HOA PHUONG                          </t>
  </si>
  <si>
    <t xml:space="preserve">HA HOANG LE                             </t>
  </si>
  <si>
    <t xml:space="preserve">LE NGUYEN NHAT MINH                     </t>
  </si>
  <si>
    <t xml:space="preserve">PHAN NGUYEN CAM TU                      </t>
  </si>
  <si>
    <t xml:space="preserve">NGO BAO LINH                            </t>
  </si>
  <si>
    <t xml:space="preserve">NGUYEN DO PHUONG DUNG                   </t>
  </si>
  <si>
    <t xml:space="preserve">LE TON KHOI                             </t>
  </si>
  <si>
    <t xml:space="preserve">CONG TY CO PHAN VOYAGER                 </t>
  </si>
  <si>
    <t xml:space="preserve">LA HUU DAT                              </t>
  </si>
  <si>
    <t xml:space="preserve">LU PHUNG NHAN                           </t>
  </si>
  <si>
    <t xml:space="preserve">DINH THU HA                             </t>
  </si>
  <si>
    <t xml:space="preserve">DIEM THI THUY                           </t>
  </si>
  <si>
    <t xml:space="preserve">NGUYEN VO LAM GIANG                     </t>
  </si>
  <si>
    <t xml:space="preserve">CU CHI MINH                             </t>
  </si>
  <si>
    <t xml:space="preserve">DANG THU NGA                            </t>
  </si>
  <si>
    <t xml:space="preserve">MAEDA MITSUNORI                         </t>
  </si>
  <si>
    <t xml:space="preserve">MACH NHU QUYNH                          </t>
  </si>
  <si>
    <t xml:space="preserve">NGUYEN MAI HA                           </t>
  </si>
  <si>
    <t xml:space="preserve">LE VINH HOAN                            </t>
  </si>
  <si>
    <t xml:space="preserve">LA QUI DANG                             </t>
  </si>
  <si>
    <t xml:space="preserve">DANG HUNG VY                            </t>
  </si>
  <si>
    <t xml:space="preserve">LE THI THAI BINH                        </t>
  </si>
  <si>
    <t xml:space="preserve">HA TIEU DINH                            </t>
  </si>
  <si>
    <t xml:space="preserve">HUYNH DUY BAO                           </t>
  </si>
  <si>
    <t xml:space="preserve">CAO PHUONG MY DUYEN                     </t>
  </si>
  <si>
    <t xml:space="preserve">PHUONG THI THANH VY                     </t>
  </si>
  <si>
    <t xml:space="preserve">KAREEM MOHAMED TAJUDIN                  </t>
  </si>
  <si>
    <t xml:space="preserve">VUONG THU BINH                          </t>
  </si>
  <si>
    <t xml:space="preserve">PHAN THI HOANG CHAU                     </t>
  </si>
  <si>
    <t xml:space="preserve">AN THI HA LIEN                          </t>
  </si>
  <si>
    <t xml:space="preserve">HA SIEU NGHI                            </t>
  </si>
  <si>
    <t xml:space="preserve">TO THI LE THANH                         </t>
  </si>
  <si>
    <t xml:space="preserve">NGUYEN THAI THANH TUAN                  </t>
  </si>
  <si>
    <t xml:space="preserve">NGO PHONG THANH                         </t>
  </si>
  <si>
    <t xml:space="preserve">DANG THI BICH CAM                       </t>
  </si>
  <si>
    <t xml:space="preserve">QUAN BAO THANG                          </t>
  </si>
  <si>
    <t xml:space="preserve">LE VU THI HOAI NHAN                     </t>
  </si>
  <si>
    <t xml:space="preserve">CT TNHH LEAPXPERT VIET NAM              </t>
  </si>
  <si>
    <t xml:space="preserve">PHAM THI NHU YEN                        </t>
  </si>
  <si>
    <t xml:space="preserve">CHU LE TRUNG                            </t>
  </si>
  <si>
    <t xml:space="preserve">PHAN THI XUAN RI                        </t>
  </si>
  <si>
    <t xml:space="preserve">LE VU THUONG                            </t>
  </si>
  <si>
    <t xml:space="preserve">LAI THI LAN ANH                         </t>
  </si>
  <si>
    <t xml:space="preserve">DINH NAM PHUONG                         </t>
  </si>
  <si>
    <t xml:space="preserve">NGUYEN TRAN THIEN NHAN                  </t>
  </si>
  <si>
    <t xml:space="preserve">NGUYEN QUY TUAN                         </t>
  </si>
  <si>
    <t xml:space="preserve">LE HUYEN TRAN                           </t>
  </si>
  <si>
    <t xml:space="preserve">TRAN LE HONG THAM                       </t>
  </si>
  <si>
    <t xml:space="preserve">THAI THI KIM HOANG                      </t>
  </si>
  <si>
    <t xml:space="preserve">TANG THI BAO TRAN                       </t>
  </si>
  <si>
    <t xml:space="preserve">CHUNG DUY THIEN                         </t>
  </si>
  <si>
    <t xml:space="preserve">NGUYEN VAN HOAI BAO                     </t>
  </si>
  <si>
    <t xml:space="preserve">HAU QUOC MAY                            </t>
  </si>
  <si>
    <t xml:space="preserve">CHU THI CHAU HANH                       </t>
  </si>
  <si>
    <t xml:space="preserve">GUSTAVO ADOLFO MIRANDA SALGADO          </t>
  </si>
  <si>
    <t xml:space="preserve">VU THI MAY                              </t>
  </si>
  <si>
    <t xml:space="preserve">DANG HOANG TRANG                        </t>
  </si>
  <si>
    <t xml:space="preserve">VO THI THUY YEN                         </t>
  </si>
  <si>
    <t xml:space="preserve">VU THI NGOC TU                          </t>
  </si>
  <si>
    <t xml:space="preserve">TRUONG HUU THO                          </t>
  </si>
  <si>
    <t xml:space="preserve">PHAM LE CHUONG                          </t>
  </si>
  <si>
    <t xml:space="preserve">PHAN THI TIEP                           </t>
  </si>
  <si>
    <t xml:space="preserve">HO TANG PHUONG MAI                      </t>
  </si>
  <si>
    <t xml:space="preserve">LE THUY PHUONG DUNG                     </t>
  </si>
  <si>
    <t xml:space="preserve">NGUYEN THAI HANH LINH                   </t>
  </si>
  <si>
    <t xml:space="preserve">HO TUONG AN                             </t>
  </si>
  <si>
    <t xml:space="preserve">TRUONG THI MINH TRAM                    </t>
  </si>
  <si>
    <t xml:space="preserve">LE THI DIEU HOA                         </t>
  </si>
  <si>
    <t xml:space="preserve">DUONG AI BINH                           </t>
  </si>
  <si>
    <t xml:space="preserve">DO VIET TRONG                           </t>
  </si>
  <si>
    <t xml:space="preserve">BUI THI HUY HOANG                       </t>
  </si>
  <si>
    <t xml:space="preserve">LE MIEN THUY                            </t>
  </si>
  <si>
    <t xml:space="preserve">CT TNHH PURATOS GRAND-PLACE VIET NAM    </t>
  </si>
  <si>
    <t xml:space="preserve">LE DUY QUY                              </t>
  </si>
  <si>
    <t xml:space="preserve">LE HOANG UYEN THAO                      </t>
  </si>
  <si>
    <t xml:space="preserve">BACH NGOC MANH TUONG                    </t>
  </si>
  <si>
    <t xml:space="preserve">BUI MANH LAN                            </t>
  </si>
  <si>
    <t xml:space="preserve">DOAN TRUC GIANG                         </t>
  </si>
  <si>
    <t xml:space="preserve">TRAN NAM DUONG                          </t>
  </si>
  <si>
    <t xml:space="preserve">TRAN THANH QUYNH TRANG                  </t>
  </si>
  <si>
    <t xml:space="preserve">LUU DUC NAM                             </t>
  </si>
  <si>
    <t xml:space="preserve">HAP THI THAO                            </t>
  </si>
  <si>
    <t xml:space="preserve">DANG XUAN SINH                          </t>
  </si>
  <si>
    <t xml:space="preserve">LAY NGAU                                </t>
  </si>
  <si>
    <t xml:space="preserve">TRUONG NU YEN NHI                       </t>
  </si>
  <si>
    <t xml:space="preserve">BIALASIEWICZ ANDRZEJ TOMASZ             </t>
  </si>
  <si>
    <t xml:space="preserve">tran thi minh hien                      </t>
  </si>
  <si>
    <t xml:space="preserve">CT CP O TO XUYEN VIET                   </t>
  </si>
  <si>
    <t xml:space="preserve">NGUYEN HOANG DIEM HUONG                 </t>
  </si>
  <si>
    <t xml:space="preserve">LY PHAM TUONG VY                        </t>
  </si>
  <si>
    <t xml:space="preserve">DAO THI THOAN                           </t>
  </si>
  <si>
    <t xml:space="preserve">BUI DUC NHUONG                          </t>
  </si>
  <si>
    <t xml:space="preserve">DUONG MINH LUAT                         </t>
  </si>
  <si>
    <t xml:space="preserve">CT TNHH GIAM DINH VINACONTROL TPHCM     </t>
  </si>
  <si>
    <t xml:space="preserve">NGUYEN TRAN BAO QUYEN                   </t>
  </si>
  <si>
    <t xml:space="preserve">CU THI THUY TRAM                        </t>
  </si>
  <si>
    <t xml:space="preserve">VU THI XUAN TIEN                        </t>
  </si>
  <si>
    <t xml:space="preserve">NGUYEN HOANG TINH MINH                  </t>
  </si>
  <si>
    <t xml:space="preserve">NGHIEM VAN KHAM                         </t>
  </si>
  <si>
    <t xml:space="preserve">CHO SEONG KI                            </t>
  </si>
  <si>
    <t xml:space="preserve">CT CP LUNE PRODUCTION                   </t>
  </si>
  <si>
    <t xml:space="preserve">TRAN HUNG THOI                          </t>
  </si>
  <si>
    <t xml:space="preserve">LUNG NGOC ANH                           </t>
  </si>
  <si>
    <t xml:space="preserve">TO VAN LAM                              </t>
  </si>
  <si>
    <t xml:space="preserve">LUU HIEU NGHIA                          </t>
  </si>
  <si>
    <t xml:space="preserve">DAO TRUNG DONG                          </t>
  </si>
  <si>
    <t xml:space="preserve">HUYNH PHUONG CHI                        </t>
  </si>
  <si>
    <t xml:space="preserve">HOANG VIET TIEN                         </t>
  </si>
  <si>
    <t xml:space="preserve">LE TRUNG TAN                            </t>
  </si>
  <si>
    <t xml:space="preserve">QUANG NGOC HA                           </t>
  </si>
  <si>
    <t xml:space="preserve">DO TRONG DAP                            </t>
  </si>
  <si>
    <t xml:space="preserve">YAMAZAKI YUTA                           </t>
  </si>
  <si>
    <t xml:space="preserve">TRINH TUONG VAN                         </t>
  </si>
  <si>
    <t xml:space="preserve">DOAN THI DIEU TRANG                     </t>
  </si>
  <si>
    <t xml:space="preserve">CAO QUOC DUNG                           </t>
  </si>
  <si>
    <t xml:space="preserve">PHAM DO MINH HIEN                       </t>
  </si>
  <si>
    <t xml:space="preserve">NGUYEN TAI NGUYEN                       </t>
  </si>
  <si>
    <t xml:space="preserve">DANG MAI THANH                          </t>
  </si>
  <si>
    <t xml:space="preserve">CANH VIET HUNG                          </t>
  </si>
  <si>
    <t xml:space="preserve">HO THIEN NGHIEP                         </t>
  </si>
  <si>
    <t xml:space="preserve">TRAN BUU QUYEN                          </t>
  </si>
  <si>
    <t xml:space="preserve">NGUYEN NGOC QUYNH UYEN                  </t>
  </si>
  <si>
    <t xml:space="preserve">LUU THI NHAT PHUONG                     </t>
  </si>
  <si>
    <t xml:space="preserve">VO NGOC PHUONG VI                       </t>
  </si>
  <si>
    <t xml:space="preserve">PHUNG NHU TUNG                          </t>
  </si>
  <si>
    <t xml:space="preserve">VO NGUYEN TUAN SI                       </t>
  </si>
  <si>
    <t xml:space="preserve">CHAU NGOC THANH                         </t>
  </si>
  <si>
    <t xml:space="preserve">LAM VAN SACH                            </t>
  </si>
  <si>
    <t xml:space="preserve">MEGGIE ABUTAN                           </t>
  </si>
  <si>
    <t xml:space="preserve">NGUYEN VIET KIEU TRANG                  </t>
  </si>
  <si>
    <t xml:space="preserve">SON THANH LOI                           </t>
  </si>
  <si>
    <t xml:space="preserve">DUONG THI THAO NGAN                     </t>
  </si>
  <si>
    <t xml:space="preserve">HUYNH NHA TRANG                         </t>
  </si>
  <si>
    <t xml:space="preserve">DU THI NHUNG                            </t>
  </si>
  <si>
    <t xml:space="preserve">PHUNG THI HOAI LOAN                     </t>
  </si>
  <si>
    <t xml:space="preserve">PHAM THI DIEM CHAU                      </t>
  </si>
  <si>
    <t xml:space="preserve">DO ANH TON                              </t>
  </si>
  <si>
    <t xml:space="preserve">THAI THANH PHUONG                       </t>
  </si>
  <si>
    <t xml:space="preserve">NGUYEN NGOC PHI YEN                     </t>
  </si>
  <si>
    <t xml:space="preserve">NGUYEN QUY TRI                          </t>
  </si>
  <si>
    <t xml:space="preserve">CTY TNHH CONG NGHE SINH HOC A.T.C       </t>
  </si>
  <si>
    <t xml:space="preserve">JO DUHYEON                              </t>
  </si>
  <si>
    <t xml:space="preserve">THAI QUYNH TRANG                        </t>
  </si>
  <si>
    <t xml:space="preserve">TRUONG VAN BANG                         </t>
  </si>
  <si>
    <t xml:space="preserve">LE NINH                                 </t>
  </si>
  <si>
    <t xml:space="preserve">NGUYEN LINH PHUNG                       </t>
  </si>
  <si>
    <t xml:space="preserve">LAM VINH PHUC                           </t>
  </si>
  <si>
    <t xml:space="preserve">VU ANH KHOA                             </t>
  </si>
  <si>
    <t xml:space="preserve">NGUYEN PHONG HAI                        </t>
  </si>
  <si>
    <t xml:space="preserve">TRAN TUAN DUAN                          </t>
  </si>
  <si>
    <t xml:space="preserve">CANH CHI DUNG                           </t>
  </si>
  <si>
    <t xml:space="preserve">DANG THE NAM                            </t>
  </si>
  <si>
    <t xml:space="preserve">TO HUNG ANH                             </t>
  </si>
  <si>
    <t xml:space="preserve">NGUYEN HOANG THAO VY                    </t>
  </si>
  <si>
    <t xml:space="preserve">LE TRAN ANH TUAN                        </t>
  </si>
  <si>
    <t xml:space="preserve">LUU THI MINH THUY                       </t>
  </si>
  <si>
    <t xml:space="preserve">DANG LINH HUONG                         </t>
  </si>
  <si>
    <t xml:space="preserve">PHUNG HOAI THU                          </t>
  </si>
  <si>
    <t xml:space="preserve">QUANG THANH SON                         </t>
  </si>
  <si>
    <t xml:space="preserve">LUONG KHAC TUONG                        </t>
  </si>
  <si>
    <t xml:space="preserve">DANG THI SAO                            </t>
  </si>
  <si>
    <t xml:space="preserve">LE SY LAM                               </t>
  </si>
  <si>
    <t xml:space="preserve">TA VU HUNG                              </t>
  </si>
  <si>
    <t xml:space="preserve">TRAN NGUYEN HUYEN DIEM                  </t>
  </si>
  <si>
    <t xml:space="preserve">CAO THUY THANH HOANG                    </t>
  </si>
  <si>
    <t xml:space="preserve">LUONG QUANG KHANH                       </t>
  </si>
  <si>
    <t xml:space="preserve">NGUYEN THI BICH VY                      </t>
  </si>
  <si>
    <t xml:space="preserve">VUONG THI BICH LOAN                     </t>
  </si>
  <si>
    <t xml:space="preserve">TRUONG THIEN NHON                       </t>
  </si>
  <si>
    <t xml:space="preserve">CAM QUOC PHUONG                         </t>
  </si>
  <si>
    <t xml:space="preserve">CTY TNHH TUNG PHAT VINA                 </t>
  </si>
  <si>
    <t xml:space="preserve">NGUYEN HOANG MINH TIEN                  </t>
  </si>
  <si>
    <t xml:space="preserve">NGO SON GIANG                           </t>
  </si>
  <si>
    <t xml:space="preserve">NGUYEN LE DUY THUC                      </t>
  </si>
  <si>
    <t xml:space="preserve">PHAN NGOC HAI LOAN                      </t>
  </si>
  <si>
    <t xml:space="preserve">DOAN VAN HAP                            </t>
  </si>
  <si>
    <t xml:space="preserve">TRAN TIEN HUY                           </t>
  </si>
  <si>
    <t xml:space="preserve">DANG THI HUYNH GIAO                     </t>
  </si>
  <si>
    <t xml:space="preserve">PHAM DUONG LAM                          </t>
  </si>
  <si>
    <t xml:space="preserve">CAT PHUONG THAO                         </t>
  </si>
  <si>
    <t xml:space="preserve">LE TIEN DINH                            </t>
  </si>
  <si>
    <t xml:space="preserve">DANG VAN NANG                           </t>
  </si>
  <si>
    <t xml:space="preserve">NGUYEN TRAN MINH TRANG                  </t>
  </si>
  <si>
    <t xml:space="preserve">DO LE QUYEN                             </t>
  </si>
  <si>
    <t xml:space="preserve">PHAM BA DINH                            </t>
  </si>
  <si>
    <t xml:space="preserve">NGUYEN PHAN HOAI NAM                    </t>
  </si>
  <si>
    <t xml:space="preserve">NGUYEN KIM LUA                          </t>
  </si>
  <si>
    <t xml:space="preserve">PHAM NGO NGOC HANG                      </t>
  </si>
  <si>
    <t xml:space="preserve">DUONG HAI NGOC                          </t>
  </si>
  <si>
    <t xml:space="preserve">PHAM THI MINH DIEP                      </t>
  </si>
  <si>
    <t xml:space="preserve">DOAN LINH HUONG                         </t>
  </si>
  <si>
    <t xml:space="preserve">TRIEU TRUNG HAI                         </t>
  </si>
  <si>
    <t xml:space="preserve">TO QUANG HAO                            </t>
  </si>
  <si>
    <t xml:space="preserve">LAI MY LINH                             </t>
  </si>
  <si>
    <t xml:space="preserve">TO DAC MY LINH                          </t>
  </si>
  <si>
    <t xml:space="preserve">DO THE TUAN                             </t>
  </si>
  <si>
    <t xml:space="preserve">PHAM TRONG QUANG                        </t>
  </si>
  <si>
    <t xml:space="preserve">PHUNG DUY TAN                           </t>
  </si>
  <si>
    <t xml:space="preserve">HOANG TUNG BACH                         </t>
  </si>
  <si>
    <t xml:space="preserve">BUI LE DAT                              </t>
  </si>
  <si>
    <t xml:space="preserve">NGUYEN VAN AI VIET                      </t>
  </si>
  <si>
    <t xml:space="preserve">LA TUAN KHAI                            </t>
  </si>
  <si>
    <t xml:space="preserve">DANG DINH DAI                           </t>
  </si>
  <si>
    <t xml:space="preserve">TRUONG NGUYEN TRUONG SON                </t>
  </si>
  <si>
    <t xml:space="preserve">NONG HONG TUYEN                         </t>
  </si>
  <si>
    <t xml:space="preserve">HO DINH LANH                            </t>
  </si>
  <si>
    <t xml:space="preserve">LUONG THIEU CAM                         </t>
  </si>
  <si>
    <t xml:space="preserve">PHAN BA TU                              </t>
  </si>
  <si>
    <t xml:space="preserve">PHAN LE THUY THUY HUONG                 </t>
  </si>
  <si>
    <t xml:space="preserve">TRAN DINH DUC THANH                     </t>
  </si>
  <si>
    <t xml:space="preserve">NGO DINH TIEN                           </t>
  </si>
  <si>
    <t xml:space="preserve">UNG TRUNG KIEN                          </t>
  </si>
  <si>
    <t xml:space="preserve">PHUNG VIET THANG                        </t>
  </si>
  <si>
    <t xml:space="preserve">VUONG HUY THANH                         </t>
  </si>
  <si>
    <t xml:space="preserve">HOANG HUONG QUYNH                       </t>
  </si>
  <si>
    <t xml:space="preserve">THAI DUC TAI                            </t>
  </si>
  <si>
    <t xml:space="preserve">NGUYEN DOAN DANG KHANH                  </t>
  </si>
  <si>
    <t xml:space="preserve">NGUYEN HUE QUANG                        </t>
  </si>
  <si>
    <t xml:space="preserve">DINH QUOC HAI                           </t>
  </si>
  <si>
    <t xml:space="preserve">CHAU VAN PHONG                          </t>
  </si>
  <si>
    <t xml:space="preserve">NGUYEN XUAN TRANG DAI                   </t>
  </si>
  <si>
    <t xml:space="preserve">SAM THI THU HUYEN                       </t>
  </si>
  <si>
    <t xml:space="preserve">DUONG BICH DIEP                         </t>
  </si>
  <si>
    <t xml:space="preserve">DANG THI HUONG DUNG                     </t>
  </si>
  <si>
    <t xml:space="preserve">NGUYEN TRAN DUC                         </t>
  </si>
  <si>
    <t xml:space="preserve">TRAN HOANG HIEN                         </t>
  </si>
  <si>
    <t xml:space="preserve">LANG ANH DUONG TY                       </t>
  </si>
  <si>
    <t xml:space="preserve">NGUYEN VAN SA                           </t>
  </si>
  <si>
    <t xml:space="preserve">LE TIEN CONG                            </t>
  </si>
  <si>
    <t xml:space="preserve">HUYNH NGUYEN PHAT DAT                   </t>
  </si>
  <si>
    <t xml:space="preserve">QUACH BA MINH                           </t>
  </si>
  <si>
    <t xml:space="preserve">DAO THI NHU NGUYEN                      </t>
  </si>
  <si>
    <t xml:space="preserve">NGUYEN TRINH NGOC XUAN                  </t>
  </si>
  <si>
    <t xml:space="preserve">TAN THI THANH THUONG                    </t>
  </si>
  <si>
    <t xml:space="preserve">KIEU THI LIEN                           </t>
  </si>
  <si>
    <t xml:space="preserve">BIEN THANH NAM                          </t>
  </si>
  <si>
    <t xml:space="preserve">CONG TY TNHH MTV PHUC NHAN PHAT         </t>
  </si>
  <si>
    <t xml:space="preserve">HUYNH TAN PHI                           </t>
  </si>
  <si>
    <t xml:space="preserve">PHAM THI                                </t>
  </si>
  <si>
    <t xml:space="preserve">VY THI THUYET                           </t>
  </si>
  <si>
    <t xml:space="preserve">VO THI THOI                             </t>
  </si>
  <si>
    <t xml:space="preserve">NGUYEN ANH NGA                          </t>
  </si>
  <si>
    <t xml:space="preserve">MAI VAN TRIEN                           </t>
  </si>
  <si>
    <t xml:space="preserve">LE VAN GHI                              </t>
  </si>
  <si>
    <t xml:space="preserve">VAN THI NGHIA                           </t>
  </si>
  <si>
    <t xml:space="preserve">CAO VAN ANH                             </t>
  </si>
  <si>
    <t xml:space="preserve">LE KHAC NGOC TUAN                       </t>
  </si>
  <si>
    <t xml:space="preserve">HO DANG PHUC                            </t>
  </si>
  <si>
    <t xml:space="preserve">NGUYEN LE QUYNH CHAU                    </t>
  </si>
  <si>
    <t xml:space="preserve">MAI TUAN SON                            </t>
  </si>
  <si>
    <t xml:space="preserve">NGUYEN THI OI                           </t>
  </si>
  <si>
    <t xml:space="preserve">LE THI TUAT                             </t>
  </si>
  <si>
    <t xml:space="preserve">NGUYEN KIM DANG KHOA                    </t>
  </si>
  <si>
    <t xml:space="preserve">LE THI KIEU THUY                        </t>
  </si>
  <si>
    <t xml:space="preserve">TRINH KY TRUNG                          </t>
  </si>
  <si>
    <t xml:space="preserve">PHAN QUANG DUC                          </t>
  </si>
  <si>
    <t xml:space="preserve">HUYNH LE KIEN                           </t>
  </si>
  <si>
    <t xml:space="preserve">PHAN THI NHU THAO                       </t>
  </si>
  <si>
    <t xml:space="preserve">NGUYEN THI TUY HAI                      </t>
  </si>
  <si>
    <t xml:space="preserve">HO VAN THIET                            </t>
  </si>
  <si>
    <t xml:space="preserve">TRINH MY HANH                           </t>
  </si>
  <si>
    <t xml:space="preserve">LAM NGUYEN PHUONG VI                    </t>
  </si>
  <si>
    <t xml:space="preserve">LAM HAI PHUC                            </t>
  </si>
  <si>
    <t xml:space="preserve">TRINH TAN LOC                           </t>
  </si>
  <si>
    <t xml:space="preserve">THAI VAN BAY                            </t>
  </si>
  <si>
    <t xml:space="preserve">BUI THI TUONG LAN                       </t>
  </si>
  <si>
    <t xml:space="preserve">TRAN PHUOC TRUONG                       </t>
  </si>
  <si>
    <t xml:space="preserve">HO THI HIEN HANG                        </t>
  </si>
  <si>
    <t xml:space="preserve">BUI THI XUAN TIEN                       </t>
  </si>
  <si>
    <t xml:space="preserve">LIEU MINH PHUOC                         </t>
  </si>
  <si>
    <t xml:space="preserve">LAI THI MY LINH                         </t>
  </si>
  <si>
    <t xml:space="preserve">VU MINH LOC                             </t>
  </si>
  <si>
    <t xml:space="preserve">DUONG THI LE HUYEN                      </t>
  </si>
  <si>
    <t xml:space="preserve">LE MAU HOANG                            </t>
  </si>
  <si>
    <t xml:space="preserve">DUONG GIA AN                            </t>
  </si>
  <si>
    <t xml:space="preserve">PHAN KIM DINH                           </t>
  </si>
  <si>
    <t xml:space="preserve">CT TNHH CS SK NU CUOI TRUNG TAM         </t>
  </si>
  <si>
    <t xml:space="preserve">TRAN NAM LINH                           </t>
  </si>
  <si>
    <t xml:space="preserve">PHAM THI XUAN CHI                       </t>
  </si>
  <si>
    <t xml:space="preserve">TRAN THI MONG YEN                       </t>
  </si>
  <si>
    <t xml:space="preserve">VO THI THAO CHI                         </t>
  </si>
  <si>
    <t xml:space="preserve">NGUYEN PHUONG HUONG                     </t>
  </si>
  <si>
    <t xml:space="preserve">PHAM DUY SY                             </t>
  </si>
  <si>
    <t xml:space="preserve">NGUYEN CANH CAN                         </t>
  </si>
  <si>
    <t xml:space="preserve">CHAU TO UYEN                            </t>
  </si>
  <si>
    <t xml:space="preserve">LAM PHAM NGOC HUY                       </t>
  </si>
  <si>
    <t xml:space="preserve">NGUYEN TRUONG NHU PHUNG                 </t>
  </si>
  <si>
    <t xml:space="preserve">QUAN THE KHANH                          </t>
  </si>
  <si>
    <t xml:space="preserve">DOAN CHI THIEN                          </t>
  </si>
  <si>
    <t xml:space="preserve">NGUYEN XUAN DIEM MY                     </t>
  </si>
  <si>
    <t xml:space="preserve">GIANG MANH HUY                          </t>
  </si>
  <si>
    <t xml:space="preserve">TRUONG THI DIEU LY                      </t>
  </si>
  <si>
    <t xml:space="preserve">VAN QUOC HUNG                           </t>
  </si>
  <si>
    <t xml:space="preserve">BUI THUY HAN                            </t>
  </si>
  <si>
    <t xml:space="preserve">CONG TY TNHH BINH AN SINH               </t>
  </si>
  <si>
    <t xml:space="preserve">DAO THUY HA                             </t>
  </si>
  <si>
    <t xml:space="preserve">TRAN XUAN THOAN                         </t>
  </si>
  <si>
    <t xml:space="preserve">NGUYEN NHAT LAI                         </t>
  </si>
  <si>
    <t xml:space="preserve">TA QUANG VINH                           </t>
  </si>
  <si>
    <t xml:space="preserve">VU HUNG THANG                           </t>
  </si>
  <si>
    <t xml:space="preserve">VU THI THANH THU                        </t>
  </si>
  <si>
    <t xml:space="preserve">VI THI MEN                              </t>
  </si>
  <si>
    <t xml:space="preserve">GIAP THI KHAU                           </t>
  </si>
  <si>
    <t xml:space="preserve">LE NGOC THUAT                           </t>
  </si>
  <si>
    <t xml:space="preserve">TRAN TRONG BIEU                         </t>
  </si>
  <si>
    <t xml:space="preserve">DINH HUY HIEU                           </t>
  </si>
  <si>
    <t xml:space="preserve">LE HUY TRA                              </t>
  </si>
  <si>
    <t xml:space="preserve">NGUYEN SY BAC                           </t>
  </si>
  <si>
    <t xml:space="preserve">DOI DANG NGOC                           </t>
  </si>
  <si>
    <t xml:space="preserve">BUI THI HOA MAI                         </t>
  </si>
  <si>
    <t>PHAN DUY CONG</t>
  </si>
  <si>
    <t>NGUYEN MINH TAM</t>
  </si>
  <si>
    <t>LE THI THANH MAI</t>
  </si>
  <si>
    <t>NGUYEN THI THU THUONG</t>
  </si>
  <si>
    <t>NGUYEN THI HOANG TAI</t>
  </si>
  <si>
    <t>TANG XUAN MINH</t>
  </si>
  <si>
    <t>DO THI MUOI</t>
  </si>
  <si>
    <t>NGUYEN THI TUYET</t>
  </si>
  <si>
    <t>THAI THI NHU HOA</t>
  </si>
  <si>
    <t xml:space="preserve">HOANG PHONG LAN                         </t>
  </si>
  <si>
    <t xml:space="preserve">NGUYEN PHI THAO                         </t>
  </si>
  <si>
    <t xml:space="preserve">TRAN THANH UYEN NHI                     </t>
  </si>
  <si>
    <t xml:space="preserve">H LI KTLA                               </t>
  </si>
  <si>
    <t xml:space="preserve">DO DAI DONG                             </t>
  </si>
  <si>
    <t xml:space="preserve">TRAN KHOI                               </t>
  </si>
  <si>
    <t xml:space="preserve">THAI VAN CHAT                           </t>
  </si>
  <si>
    <t xml:space="preserve">CAO THI NHI LAM                         </t>
  </si>
  <si>
    <t xml:space="preserve">NGO NGOC DOAN                           </t>
  </si>
  <si>
    <t xml:space="preserve">TRAN THI THIEN VI                       </t>
  </si>
  <si>
    <t xml:space="preserve">LUONG THANH TRI                         </t>
  </si>
  <si>
    <t xml:space="preserve">VO THANH PHI                            </t>
  </si>
  <si>
    <t xml:space="preserve">LE THI QUOC                             </t>
  </si>
  <si>
    <t xml:space="preserve">DINH THI KIM NHUNG                      </t>
  </si>
  <si>
    <t xml:space="preserve">LE HUYNH NHU NGOC                       </t>
  </si>
  <si>
    <t xml:space="preserve">NGO DONG VU                             </t>
  </si>
  <si>
    <t xml:space="preserve">HUYNH TRONG THUY                        </t>
  </si>
  <si>
    <t xml:space="preserve">TRUONG DANG BAO                         </t>
  </si>
  <si>
    <t xml:space="preserve">LE THI HA GIANG                         </t>
  </si>
  <si>
    <t xml:space="preserve">NGUYEN VAN CHICH                        </t>
  </si>
  <si>
    <t xml:space="preserve">TU VAN THINH                            </t>
  </si>
  <si>
    <t xml:space="preserve">PHAN THUY THIEN HONG LIEN               </t>
  </si>
  <si>
    <t xml:space="preserve">PHUONG THANH THUY                       </t>
  </si>
  <si>
    <t xml:space="preserve">NGUYEN MAI KIM NGUYEN                   </t>
  </si>
  <si>
    <t xml:space="preserve">NGUYEN CHI CHINH                        </t>
  </si>
  <si>
    <t xml:space="preserve">VU THI HONG ANH                         </t>
  </si>
  <si>
    <t xml:space="preserve">TA QUANG BINH                           </t>
  </si>
  <si>
    <t xml:space="preserve">NGUYEN DUY PHAT                         </t>
  </si>
  <si>
    <t xml:space="preserve">DOAN LE BAO Y                           </t>
  </si>
  <si>
    <t xml:space="preserve">NGO QUOC TU                             </t>
  </si>
  <si>
    <t xml:space="preserve">VO QUOC VINH                            </t>
  </si>
  <si>
    <t xml:space="preserve">DANG KIM TUYEN                          </t>
  </si>
  <si>
    <t xml:space="preserve">CHU HONG PHUC                           </t>
  </si>
  <si>
    <t xml:space="preserve">NGO GIA KHA                             </t>
  </si>
  <si>
    <t xml:space="preserve">DO VIET THI                             </t>
  </si>
  <si>
    <t xml:space="preserve">LE THI NHU THAO                         </t>
  </si>
  <si>
    <t xml:space="preserve">CTY TNHH DICH VU CONG NGHE UNIVERSAL    </t>
  </si>
  <si>
    <t xml:space="preserve">GIAP THI LIEN                           </t>
  </si>
  <si>
    <t xml:space="preserve">VU MAI PHUONG                           </t>
  </si>
  <si>
    <t xml:space="preserve">HONG NGOC MAI TRINH                     </t>
  </si>
  <si>
    <t xml:space="preserve">HOANG NGHIA MINH                        </t>
  </si>
  <si>
    <t xml:space="preserve">DOI SY TUAN                             </t>
  </si>
  <si>
    <t xml:space="preserve">TRAN THI MY DIEN                        </t>
  </si>
  <si>
    <t xml:space="preserve">NGUYEN NGOC DOAN TRANG                  </t>
  </si>
  <si>
    <t xml:space="preserve">NGUYEN PHUNG BAO TRAM                   </t>
  </si>
  <si>
    <t xml:space="preserve">TRUONG AI LINH                          </t>
  </si>
  <si>
    <t xml:space="preserve">TRAN PHUOC LONG                         </t>
  </si>
  <si>
    <t xml:space="preserve">TRAN KY ANH                             </t>
  </si>
  <si>
    <t xml:space="preserve">TRINH TIEN TINH                         </t>
  </si>
  <si>
    <t xml:space="preserve">DUONG VINH NHAN                         </t>
  </si>
  <si>
    <t xml:space="preserve">TRAN DINH LE                            </t>
  </si>
  <si>
    <t xml:space="preserve">TRAN SUNG                               </t>
  </si>
  <si>
    <t xml:space="preserve">LUONG TIEN DAT                          </t>
  </si>
  <si>
    <t xml:space="preserve">LE HAI DUY                              </t>
  </si>
  <si>
    <t xml:space="preserve">TRAN HUYNH HOAN KHOI                    </t>
  </si>
  <si>
    <t xml:space="preserve">QUACH CONG DUC                          </t>
  </si>
  <si>
    <t xml:space="preserve">NGUYEN VU CHANH NGHIA                   </t>
  </si>
  <si>
    <t xml:space="preserve">NGUYEN LAM NGOC AN                      </t>
  </si>
  <si>
    <t xml:space="preserve">PHAN VAN DAN HUYEN                      </t>
  </si>
  <si>
    <t xml:space="preserve">PHAN THI KIEU HUONG                     </t>
  </si>
  <si>
    <t xml:space="preserve">HOANG MINH DUY                          </t>
  </si>
  <si>
    <t xml:space="preserve">ONG NGUYEN TIEN DUNG                    </t>
  </si>
  <si>
    <t xml:space="preserve">LE HOANG DAN                            </t>
  </si>
  <si>
    <t xml:space="preserve">DUONG TUYET NGOC                        </t>
  </si>
  <si>
    <t xml:space="preserve">LUONG HONG CHUYEN                       </t>
  </si>
  <si>
    <t xml:space="preserve">SON THANH NHAN                          </t>
  </si>
  <si>
    <t xml:space="preserve">BUI TUAN QUOC HUY                       </t>
  </si>
  <si>
    <t xml:space="preserve">TRUONG NGOC THINH                       </t>
  </si>
  <si>
    <t xml:space="preserve">PHAM HOANG THAI NGAN                    </t>
  </si>
  <si>
    <t xml:space="preserve">TRAN BUU NHAT DUC                       </t>
  </si>
  <si>
    <t xml:space="preserve">LUONG ANH PHUONG                        </t>
  </si>
  <si>
    <t xml:space="preserve">DO DUC NINH                             </t>
  </si>
  <si>
    <t xml:space="preserve">DO CONG DONG                            </t>
  </si>
  <si>
    <t xml:space="preserve">TRAN PHUOC PHU                          </t>
  </si>
  <si>
    <t xml:space="preserve">TU THI THU TRANG                        </t>
  </si>
  <si>
    <t xml:space="preserve">NGUYEN TAI VY                           </t>
  </si>
  <si>
    <t xml:space="preserve">DUONG TUAN NGHIA                        </t>
  </si>
  <si>
    <t xml:space="preserve">TRAN THI TRIEU DUONG                    </t>
  </si>
  <si>
    <t xml:space="preserve">BANH THUC HI                            </t>
  </si>
  <si>
    <t xml:space="preserve">DO THI TUYET LOAN                       </t>
  </si>
  <si>
    <t xml:space="preserve">NGUYEN NHU HONG NGOC                    </t>
  </si>
  <si>
    <t xml:space="preserve">TRAN LE NGOC QUYNH                      </t>
  </si>
  <si>
    <t xml:space="preserve">MAI HUYNH TRI                           </t>
  </si>
  <si>
    <t xml:space="preserve">NGUYEN NGOC THANH THUONG                </t>
  </si>
  <si>
    <t xml:space="preserve">CT CP DAU TU VA DICH VU GIAO DUC        </t>
  </si>
  <si>
    <t xml:space="preserve">PHAM THUY BICH HUYEN                    </t>
  </si>
  <si>
    <t xml:space="preserve">U THI THANH THUY                        </t>
  </si>
  <si>
    <t xml:space="preserve">NGUYEN PHUOC QUAN                       </t>
  </si>
  <si>
    <t xml:space="preserve">SEKI SHINICHI                           </t>
  </si>
  <si>
    <t xml:space="preserve">LU MINH QUAN                            </t>
  </si>
  <si>
    <t xml:space="preserve">DANG PHUOC XUAN TOAN                    </t>
  </si>
  <si>
    <t xml:space="preserve">NGUYEN THI VU NGAN                      </t>
  </si>
  <si>
    <t xml:space="preserve">NGUYEN LE MY LINH                       </t>
  </si>
  <si>
    <t xml:space="preserve">TRUONG BINH TRONG                       </t>
  </si>
  <si>
    <t xml:space="preserve">BUI XUAN VUONG                          </t>
  </si>
  <si>
    <t xml:space="preserve">LE QUOC NAM                             </t>
  </si>
  <si>
    <t xml:space="preserve">TRAN TRONG LUAN                         </t>
  </si>
  <si>
    <t xml:space="preserve">HOANG THU TRUNG                         </t>
  </si>
  <si>
    <t xml:space="preserve">NGUYEN KHAC DUONG MINH                  </t>
  </si>
  <si>
    <t xml:space="preserve">DO VAN HOANG PHONG                      </t>
  </si>
  <si>
    <t xml:space="preserve">NGUYEN DINH VI                          </t>
  </si>
  <si>
    <t xml:space="preserve">TRAN ICH TUAN                           </t>
  </si>
  <si>
    <t xml:space="preserve">TRINH THI BICH TRAM                     </t>
  </si>
  <si>
    <t xml:space="preserve">LE NGUYEN HUONG                         </t>
  </si>
  <si>
    <t xml:space="preserve">LUU NGOC THANH TRUC                     </t>
  </si>
  <si>
    <t xml:space="preserve">DANG THI TUYET NHI                      </t>
  </si>
  <si>
    <t xml:space="preserve">PHAM VO NHAT HUY                        </t>
  </si>
  <si>
    <t xml:space="preserve">CHAU THI HUONG LY                       </t>
  </si>
  <si>
    <t xml:space="preserve">QUACH MINH KHANH                        </t>
  </si>
  <si>
    <t xml:space="preserve">DUONG HUY PHUONG                        </t>
  </si>
  <si>
    <t xml:space="preserve">NGUYEN THI TUYET THO                    </t>
  </si>
  <si>
    <t xml:space="preserve">LE THI HOANG VY                         </t>
  </si>
  <si>
    <t xml:space="preserve">DINH THI TRUC NGAN                      </t>
  </si>
  <si>
    <t xml:space="preserve">BUI THI TUYET XUAN                      </t>
  </si>
  <si>
    <t xml:space="preserve">LAM QUOC HUAN                           </t>
  </si>
  <si>
    <t xml:space="preserve">NGUYEN LUONG MINH                       </t>
  </si>
  <si>
    <t xml:space="preserve">PHUNG DUC NGOC                          </t>
  </si>
  <si>
    <t xml:space="preserve">NGUYEN DAT HOA                          </t>
  </si>
  <si>
    <t xml:space="preserve">PHUNG DAC NGHIA                         </t>
  </si>
  <si>
    <t xml:space="preserve">CAI THI HIEN                            </t>
  </si>
  <si>
    <t xml:space="preserve">YAMAKATA TOMOKI                         </t>
  </si>
  <si>
    <t xml:space="preserve">NGUYEN THI BICH HOE                     </t>
  </si>
  <si>
    <t xml:space="preserve">LE THANH DIEM                           </t>
  </si>
  <si>
    <t xml:space="preserve">KIEU MINH TRAM                          </t>
  </si>
  <si>
    <t xml:space="preserve">NGUYEN NGOC KIEU LY                     </t>
  </si>
  <si>
    <t xml:space="preserve">DO NGOC LONG                            </t>
  </si>
  <si>
    <t xml:space="preserve">CT TNHH DAE YUN VIET NAM                </t>
  </si>
  <si>
    <t xml:space="preserve">LAM HONG THAO                           </t>
  </si>
  <si>
    <t xml:space="preserve">CAO THI ANH NGUYET                      </t>
  </si>
  <si>
    <t xml:space="preserve">CONG TY TNHH ABAN VIET NAM              </t>
  </si>
  <si>
    <t xml:space="preserve">LU HUYNH KHANH DUY                      </t>
  </si>
  <si>
    <t xml:space="preserve">JASON D CUBBAGE                         </t>
  </si>
  <si>
    <t xml:space="preserve">TA XUAN CUONG                           </t>
  </si>
  <si>
    <t xml:space="preserve">LE HONG BINH                            </t>
  </si>
  <si>
    <t xml:space="preserve">TA QUYNH ANH                            </t>
  </si>
  <si>
    <t xml:space="preserve">NGUYEN THI THU EM                       </t>
  </si>
  <si>
    <t xml:space="preserve">CAI VIET THANH                          </t>
  </si>
  <si>
    <t xml:space="preserve">TRAN KAYON THIEN NHAM                   </t>
  </si>
  <si>
    <t xml:space="preserve">LAI THUY GIANG                          </t>
  </si>
  <si>
    <t xml:space="preserve">NGUYEN DANH NGOC                        </t>
  </si>
  <si>
    <t xml:space="preserve">TRUONG VAN LUNG                         </t>
  </si>
  <si>
    <t xml:space="preserve">NGUYEN PHAM HOAN DUY                    </t>
  </si>
  <si>
    <t xml:space="preserve">HUYNH TAN THO                           </t>
  </si>
  <si>
    <t xml:space="preserve">KIEU TRINH                              </t>
  </si>
  <si>
    <t xml:space="preserve">LE HOANG MAI HOA                        </t>
  </si>
  <si>
    <t xml:space="preserve">TO THUY THUY TRINH                      </t>
  </si>
  <si>
    <t xml:space="preserve">NONG HOANG ANH                          </t>
  </si>
  <si>
    <t xml:space="preserve">LE DUONG HOANG                          </t>
  </si>
  <si>
    <t xml:space="preserve">PHAM CHI DUC                            </t>
  </si>
  <si>
    <t xml:space="preserve">CTLD HUU HAN KS CHAINS CARAVELLE        </t>
  </si>
  <si>
    <t xml:space="preserve">HOANG TU QUYEN                          </t>
  </si>
  <si>
    <t xml:space="preserve">BUI QUANG TUAN ANH                      </t>
  </si>
  <si>
    <t xml:space="preserve">PHAM KIM THANG                          </t>
  </si>
  <si>
    <t xml:space="preserve">PHAM DO THANH NGHIA                     </t>
  </si>
  <si>
    <t xml:space="preserve">PHAM NHU VINH TUYEN                     </t>
  </si>
  <si>
    <t xml:space="preserve">NGUYEN TRAN THU THAO                    </t>
  </si>
  <si>
    <t xml:space="preserve">VO THI BE HON                           </t>
  </si>
  <si>
    <t xml:space="preserve">HOANG THI HA THU                        </t>
  </si>
  <si>
    <t xml:space="preserve">LAM NGOC THUY UYEN                      </t>
  </si>
  <si>
    <t xml:space="preserve">TONG GIA HUE                            </t>
  </si>
  <si>
    <t xml:space="preserve">TRIEU THI HANH NGUYEN                   </t>
  </si>
  <si>
    <t xml:space="preserve">NGUYEN KHAC GHI                         </t>
  </si>
  <si>
    <t xml:space="preserve">VU MANH LE                              </t>
  </si>
  <si>
    <t xml:space="preserve">HOANG THI KIM THI                       </t>
  </si>
  <si>
    <t xml:space="preserve">DANG VIET TOAN                          </t>
  </si>
  <si>
    <t xml:space="preserve">NGUYEN TIENG                            </t>
  </si>
  <si>
    <t xml:space="preserve">LE PHUOC DINH                           </t>
  </si>
  <si>
    <t xml:space="preserve">PHAM THI NHU HANH                       </t>
  </si>
  <si>
    <t xml:space="preserve">TRUONG THI THAI THI                     </t>
  </si>
  <si>
    <t xml:space="preserve">NGUYEN DANH VU                          </t>
  </si>
  <si>
    <t xml:space="preserve">MAI VIET PHUONG                         </t>
  </si>
  <si>
    <t xml:space="preserve">NGUYEN THACH DANG                       </t>
  </si>
  <si>
    <t xml:space="preserve">NGO THAI NAM                            </t>
  </si>
  <si>
    <t xml:space="preserve">NGUYEN THI KE MY                        </t>
  </si>
  <si>
    <t xml:space="preserve">HUYNH THUA KHAI                         </t>
  </si>
  <si>
    <t xml:space="preserve">PHAN THU SANG                           </t>
  </si>
  <si>
    <t xml:space="preserve">NGUYEN THI NHAN AI                      </t>
  </si>
  <si>
    <t xml:space="preserve">DU VUONG THANH PHUC                     </t>
  </si>
  <si>
    <t xml:space="preserve">DO ANH HAO                              </t>
  </si>
  <si>
    <t xml:space="preserve">DAO ANH NHUT                            </t>
  </si>
  <si>
    <t xml:space="preserve">DOAN TRAN THAI DUY                      </t>
  </si>
  <si>
    <t xml:space="preserve">BUI HUYNH MINH DUY                      </t>
  </si>
  <si>
    <t xml:space="preserve">LE MINH HOANH                           </t>
  </si>
  <si>
    <t xml:space="preserve">HUYNH TUAN NGOC                         </t>
  </si>
  <si>
    <t xml:space="preserve">LE THI KIEU TUYEN                       </t>
  </si>
  <si>
    <t xml:space="preserve">TRAN VU PHI HUNG                        </t>
  </si>
  <si>
    <t xml:space="preserve">TRAN VU HOANG MINH                      </t>
  </si>
  <si>
    <t xml:space="preserve">CTY TNHH MOANA NINH THUAN               </t>
  </si>
  <si>
    <t xml:space="preserve">HA QUANG KIEN                           </t>
  </si>
  <si>
    <t xml:space="preserve">LY VINH LOC                             </t>
  </si>
  <si>
    <t xml:space="preserve">LE PHAN THOAI ANH                       </t>
  </si>
  <si>
    <t xml:space="preserve">PHUNG THE NGOC                          </t>
  </si>
  <si>
    <t xml:space="preserve">VU MINH LINH                            </t>
  </si>
  <si>
    <t xml:space="preserve">NGUYEN TRAN THANH HAI                   </t>
  </si>
  <si>
    <t xml:space="preserve">PHAN CHI NGHIA                          </t>
  </si>
  <si>
    <t xml:space="preserve">HUYNH THI TRUONG                        </t>
  </si>
  <si>
    <t xml:space="preserve">NGUYEN DUC KY NHAN                      </t>
  </si>
  <si>
    <t xml:space="preserve">DUONG THAI QUAN                         </t>
  </si>
  <si>
    <t xml:space="preserve">LE QUANG THAI TUONG                     </t>
  </si>
  <si>
    <t xml:space="preserve">VUONG NGOC HUAN                         </t>
  </si>
  <si>
    <t xml:space="preserve">TO THI HUONG GIANG                      </t>
  </si>
  <si>
    <t xml:space="preserve">NGO QUANG LUONG                         </t>
  </si>
  <si>
    <t xml:space="preserve">AU VU TRONG                             </t>
  </si>
  <si>
    <t xml:space="preserve">NGO QUANG DIEP                          </t>
  </si>
  <si>
    <t xml:space="preserve">VAN NANG                                </t>
  </si>
  <si>
    <t xml:space="preserve">TRAN DINH NGUYEN HOANG                  </t>
  </si>
  <si>
    <t xml:space="preserve">TRAN TUNG VINH                          </t>
  </si>
  <si>
    <t xml:space="preserve">DUONG TRUNG HUAN                        </t>
  </si>
  <si>
    <t xml:space="preserve">NGUYEN QUY LE                           </t>
  </si>
  <si>
    <t xml:space="preserve">VUONG MINH MAN                          </t>
  </si>
  <si>
    <t xml:space="preserve">NGO VAN CHET EM                         </t>
  </si>
  <si>
    <t xml:space="preserve">TRINH THI THANH NHA                     </t>
  </si>
  <si>
    <t xml:space="preserve">TRAN QUOC TOI                           </t>
  </si>
  <si>
    <t xml:space="preserve">PHAM NGOC LE HA                         </t>
  </si>
  <si>
    <t xml:space="preserve">NGUYEN TAM TRI                          </t>
  </si>
  <si>
    <t xml:space="preserve">LA THUY MINH NHA                        </t>
  </si>
  <si>
    <t xml:space="preserve">VU NGOC QUYNH NHU                       </t>
  </si>
  <si>
    <t xml:space="preserve">LAU A MUI                               </t>
  </si>
  <si>
    <t xml:space="preserve">NGUYEN VU THANH LONG                    </t>
  </si>
  <si>
    <t xml:space="preserve">CHU HOANG DIEU LINH                     </t>
  </si>
  <si>
    <t xml:space="preserve">MAI THI NGOC TRAM                       </t>
  </si>
  <si>
    <t xml:space="preserve">TRINH TIEN TOAN                         </t>
  </si>
  <si>
    <t xml:space="preserve">TU THIEN TU                             </t>
  </si>
  <si>
    <t xml:space="preserve">DO ANH THAO                             </t>
  </si>
  <si>
    <t xml:space="preserve">NGUYEN PHAM VAN ANH                     </t>
  </si>
  <si>
    <t xml:space="preserve">QUAN VAN TRUONG                         </t>
  </si>
  <si>
    <t xml:space="preserve">DOAN KY THANH                           </t>
  </si>
  <si>
    <t xml:space="preserve">TRUONG THI VIET HONG                    </t>
  </si>
  <si>
    <t xml:space="preserve">HUYNH GA RIL                            </t>
  </si>
  <si>
    <t xml:space="preserve">GIANG THI MY LOAN                       </t>
  </si>
  <si>
    <t xml:space="preserve">LAM CHI MINH                            </t>
  </si>
  <si>
    <t xml:space="preserve">NGUYEN DUONG KIEN QUOC                  </t>
  </si>
  <si>
    <t xml:space="preserve">TRAN NGOC LAN VI                        </t>
  </si>
  <si>
    <t xml:space="preserve">GIAP MANH TIEN                          </t>
  </si>
  <si>
    <t xml:space="preserve">DO HOANG ANH QUAN                       </t>
  </si>
  <si>
    <t xml:space="preserve">MAI VAN BUONG                           </t>
  </si>
  <si>
    <t xml:space="preserve">TRAN DINH SONG NGOC                     </t>
  </si>
  <si>
    <t xml:space="preserve">DO HOANG VIET ANH                       </t>
  </si>
  <si>
    <t xml:space="preserve">NGUYEN PHONG HO PHONG                   </t>
  </si>
  <si>
    <t xml:space="preserve">TO LAN HUONG                            </t>
  </si>
  <si>
    <t xml:space="preserve">TRAN THI TRUC ANH                       </t>
  </si>
  <si>
    <t xml:space="preserve">TRINH VAN MUA                           </t>
  </si>
  <si>
    <t xml:space="preserve">HOANG DUC TINH                          </t>
  </si>
  <si>
    <t xml:space="preserve">NGO HUNG DUC                            </t>
  </si>
  <si>
    <t xml:space="preserve">LE DINH MINH MAN                        </t>
  </si>
  <si>
    <t xml:space="preserve">VI TO HIEN                              </t>
  </si>
  <si>
    <t xml:space="preserve">PHUNG NGUYEN TIEN THANH                 </t>
  </si>
  <si>
    <t xml:space="preserve">NGUYEN QUI THANH                        </t>
  </si>
  <si>
    <t xml:space="preserve">DUONG XUAN MANH                         </t>
  </si>
  <si>
    <t xml:space="preserve">HOANG THI KIEU                          </t>
  </si>
  <si>
    <t xml:space="preserve">DUONG HOANG                             </t>
  </si>
  <si>
    <t xml:space="preserve">KIEU THI NHU Y                          </t>
  </si>
  <si>
    <t xml:space="preserve">NGUYEN THI TU KIM                       </t>
  </si>
  <si>
    <t xml:space="preserve">DO NHU PHUONG                           </t>
  </si>
  <si>
    <t xml:space="preserve">CAO ANH NHAT                            </t>
  </si>
  <si>
    <t xml:space="preserve">TRUONG HOANG PHU                        </t>
  </si>
  <si>
    <t xml:space="preserve">KHUONG MINH PHUONG                      </t>
  </si>
  <si>
    <t xml:space="preserve">VU THI  HAI YEN                         </t>
  </si>
  <si>
    <t xml:space="preserve">HOANG TRUNG LUONG                       </t>
  </si>
  <si>
    <t xml:space="preserve">LE THI NGAN PHU                         </t>
  </si>
  <si>
    <t xml:space="preserve">CONG TY TNHH PHIL INTER PHARMA          </t>
  </si>
  <si>
    <t xml:space="preserve">LA THI THANH THUY                       </t>
  </si>
  <si>
    <t xml:space="preserve">TRAN DO TU ANH                          </t>
  </si>
  <si>
    <t xml:space="preserve">TRAN QUY TIEN                           </t>
  </si>
  <si>
    <t xml:space="preserve">DAI NGOC TUAN                           </t>
  </si>
  <si>
    <t xml:space="preserve">DANG VAN CO                             </t>
  </si>
  <si>
    <t xml:space="preserve">PHAM NGOC VAN ANH                       </t>
  </si>
  <si>
    <t xml:space="preserve">CT TNHH KHONG GIAN VN                   </t>
  </si>
  <si>
    <t xml:space="preserve">DANG QUANG HIEP                         </t>
  </si>
  <si>
    <t xml:space="preserve">TIEU HA DINH                            </t>
  </si>
  <si>
    <t xml:space="preserve">DANH DUOM                               </t>
  </si>
  <si>
    <t xml:space="preserve">NGUYEN THANH TAY                        </t>
  </si>
  <si>
    <t xml:space="preserve">NGO THE TAM                             </t>
  </si>
  <si>
    <t xml:space="preserve">VUONG THI HONG NHUNG                    </t>
  </si>
  <si>
    <t xml:space="preserve">CAO QUY NGON                            </t>
  </si>
  <si>
    <t xml:space="preserve">NGUYEN TRAN THANH SON                   </t>
  </si>
  <si>
    <t xml:space="preserve">TRINH NGOC TU MINH                      </t>
  </si>
  <si>
    <t xml:space="preserve">TRAN NHU NHAN                           </t>
  </si>
  <si>
    <t xml:space="preserve">UEDA HIROYUKI                           </t>
  </si>
  <si>
    <t xml:space="preserve">NHAM THANH BINH                         </t>
  </si>
  <si>
    <t xml:space="preserve">NGUYEN DANH DUONG                       </t>
  </si>
  <si>
    <t xml:space="preserve">LE NGUYEN DUC HUY                       </t>
  </si>
  <si>
    <t xml:space="preserve">NGUY THI THANH HAI                      </t>
  </si>
  <si>
    <t xml:space="preserve">THANAPOL THANIKKUL                      </t>
  </si>
  <si>
    <t xml:space="preserve">SHIH YI TING                            </t>
  </si>
  <si>
    <t xml:space="preserve">VO THI CHUC                             </t>
  </si>
  <si>
    <t xml:space="preserve">DUONG THI THU DONG                      </t>
  </si>
  <si>
    <t xml:space="preserve">BUI SON QUYNH                           </t>
  </si>
  <si>
    <t xml:space="preserve">SAI KIM THANH                           </t>
  </si>
  <si>
    <t xml:space="preserve">BUI NGUYEN HONG THO                     </t>
  </si>
  <si>
    <t xml:space="preserve">NGUYEN THI HA LY                        </t>
  </si>
  <si>
    <t xml:space="preserve">THOI THI LE                             </t>
  </si>
  <si>
    <t xml:space="preserve">LE HOANG DUY HIEN                       </t>
  </si>
  <si>
    <t xml:space="preserve">DO LE TRUNG                             </t>
  </si>
  <si>
    <t xml:space="preserve">PHAN DAC TAN                            </t>
  </si>
  <si>
    <t xml:space="preserve">TRINH QUOC KHAI                         </t>
  </si>
  <si>
    <t xml:space="preserve">CHUNG QUOC VU                           </t>
  </si>
  <si>
    <t xml:space="preserve">VAN YEN PHUNG                           </t>
  </si>
  <si>
    <t xml:space="preserve">KHONG MINH TRI                          </t>
  </si>
  <si>
    <t xml:space="preserve">PHAM NHUT                               </t>
  </si>
  <si>
    <t xml:space="preserve">NGUYEN HONG THUYET                      </t>
  </si>
  <si>
    <t xml:space="preserve">VO THI MY KIM                           </t>
  </si>
  <si>
    <t xml:space="preserve">HA TUAN CUONG                           </t>
  </si>
  <si>
    <t xml:space="preserve">NGUYEN DOAN MINH                        </t>
  </si>
  <si>
    <t xml:space="preserve">PHAN TUONG BACH                         </t>
  </si>
  <si>
    <t xml:space="preserve">DANG THUY LIEU                          </t>
  </si>
  <si>
    <t xml:space="preserve">MAI THE SON                             </t>
  </si>
  <si>
    <t xml:space="preserve">LUU NGUYEN THAO DUNG                    </t>
  </si>
  <si>
    <t xml:space="preserve">DUONG ANH TINH                          </t>
  </si>
  <si>
    <t xml:space="preserve">DO CAO SANG                             </t>
  </si>
  <si>
    <t xml:space="preserve">TRUONG NHI MINH                         </t>
  </si>
  <si>
    <t xml:space="preserve">HUYNH HUU NGHIA EM                      </t>
  </si>
  <si>
    <t xml:space="preserve">HUYNH VANG CAM TU                       </t>
  </si>
  <si>
    <t xml:space="preserve">PHAM HOA NHAN                           </t>
  </si>
  <si>
    <t xml:space="preserve">NGUYEN VO LIEN PHUONG                   </t>
  </si>
  <si>
    <t xml:space="preserve">LUC NGOC THANG                          </t>
  </si>
  <si>
    <t xml:space="preserve">PHI DINH NHAT                           </t>
  </si>
  <si>
    <t xml:space="preserve">HO QUOC THANG                           </t>
  </si>
  <si>
    <t xml:space="preserve">NGO CHANH DAT                           </t>
  </si>
  <si>
    <t xml:space="preserve">NGUYEN TRA YEN                          </t>
  </si>
  <si>
    <t xml:space="preserve">DO THUY MY BINH                         </t>
  </si>
  <si>
    <t xml:space="preserve">PHAM DANG THACH                         </t>
  </si>
  <si>
    <t xml:space="preserve">MAI THI UYEN                            </t>
  </si>
  <si>
    <t xml:space="preserve">TRAN THI QUE THU                        </t>
  </si>
  <si>
    <t xml:space="preserve">HUYNH THANH HANG                        </t>
  </si>
  <si>
    <t xml:space="preserve">VAN NU NGOC HUYEN                       </t>
  </si>
  <si>
    <t xml:space="preserve">DAO THI MINH TRANG                      </t>
  </si>
  <si>
    <t xml:space="preserve">DOAN THI PHUONG HA                      </t>
  </si>
  <si>
    <t xml:space="preserve">BUI THI XUAN ANH                        </t>
  </si>
  <si>
    <t xml:space="preserve">HO HUU CHAU                             </t>
  </si>
  <si>
    <t xml:space="preserve">VO THI BICH HANH                        </t>
  </si>
  <si>
    <t xml:space="preserve">NGUYEN LUONG TRUC                       </t>
  </si>
  <si>
    <t xml:space="preserve">TOMURA RYUICHI                          </t>
  </si>
  <si>
    <t xml:space="preserve">HUYNH THAI CHAN                         </t>
  </si>
  <si>
    <t xml:space="preserve">DAO NGUYET MINH                         </t>
  </si>
  <si>
    <t xml:space="preserve">PHAM PHU HOI                            </t>
  </si>
  <si>
    <t xml:space="preserve">DONG XUAN ANH                           </t>
  </si>
  <si>
    <t xml:space="preserve">NGUYEN TRAN PHUONG NHA                  </t>
  </si>
  <si>
    <t xml:space="preserve">CAO THANH SANG                          </t>
  </si>
  <si>
    <t xml:space="preserve">VU HA ANH                               </t>
  </si>
  <si>
    <t xml:space="preserve">LE TAN TIN                              </t>
  </si>
  <si>
    <t xml:space="preserve">HUA MINH THAU                           </t>
  </si>
  <si>
    <t xml:space="preserve">LUU QUOC DAT                            </t>
  </si>
  <si>
    <t xml:space="preserve">PHAM XUAN OANH                          </t>
  </si>
  <si>
    <t xml:space="preserve">LE DAO NGOC MINH                        </t>
  </si>
  <si>
    <t xml:space="preserve">CONG NAM PHUONG                         </t>
  </si>
  <si>
    <t xml:space="preserve">LE QUYNH MAI                            </t>
  </si>
  <si>
    <t xml:space="preserve">THAI THANH LE                           </t>
  </si>
  <si>
    <t xml:space="preserve">NGUYEN THI HONG DUA                     </t>
  </si>
  <si>
    <t xml:space="preserve">LAM NGUYEN ANH LUAN                     </t>
  </si>
  <si>
    <t xml:space="preserve">CAO THI PHI NGA                         </t>
  </si>
  <si>
    <t xml:space="preserve">NGO MANH NGUYEN                         </t>
  </si>
  <si>
    <t xml:space="preserve">NGUYEN DIEP HAI DANG                    </t>
  </si>
  <si>
    <t xml:space="preserve">HOANG VAN NOI                           </t>
  </si>
  <si>
    <t xml:space="preserve">LE TAM NHU                              </t>
  </si>
  <si>
    <t xml:space="preserve">VO THI XUAN QUYNH                       </t>
  </si>
  <si>
    <t xml:space="preserve">HUYNH THI HOANH                         </t>
  </si>
  <si>
    <t xml:space="preserve">HA THAI VAN                             </t>
  </si>
  <si>
    <t xml:space="preserve">DANG THI NHIEN                          </t>
  </si>
  <si>
    <t xml:space="preserve">CT TNHH TOMOKU VIET NAM                 </t>
  </si>
  <si>
    <t xml:space="preserve">HOANG LE DUNG                           </t>
  </si>
  <si>
    <t xml:space="preserve">LAM SUT THE                             </t>
  </si>
  <si>
    <t xml:space="preserve">NGUYEN TRAN THAI DUY                    </t>
  </si>
  <si>
    <t xml:space="preserve">CAO PHAM DINH NGHI                      </t>
  </si>
  <si>
    <t xml:space="preserve">NGUYEN NGOC BAO QUYNH                   </t>
  </si>
  <si>
    <t xml:space="preserve">LY THI MINH NGHIA                       </t>
  </si>
  <si>
    <t xml:space="preserve">DAM HUY LONG                            </t>
  </si>
  <si>
    <t xml:space="preserve">TRAN BA CHUYEN                          </t>
  </si>
  <si>
    <t xml:space="preserve">DOAN LAM DUY                            </t>
  </si>
  <si>
    <t xml:space="preserve">BUI PHAM MINH PHUOC                     </t>
  </si>
  <si>
    <t xml:space="preserve">NGUYEN GIA UYEN CHI                     </t>
  </si>
  <si>
    <t xml:space="preserve">HOANG THE BAC                           </t>
  </si>
  <si>
    <t xml:space="preserve">LE HA MY TRAM                           </t>
  </si>
  <si>
    <t xml:space="preserve">TRUONG THI HUYNH MAI                    </t>
  </si>
  <si>
    <t xml:space="preserve">LUONG BIEN THI NGUYET HANG              </t>
  </si>
  <si>
    <t xml:space="preserve">TRAN LE HAI                             </t>
  </si>
  <si>
    <t xml:space="preserve">LE ANH TUAN KIET                        </t>
  </si>
  <si>
    <t xml:space="preserve">CARREON CLARISA DIOCALES                </t>
  </si>
  <si>
    <t xml:space="preserve">NGUYEN DUY CANH                         </t>
  </si>
  <si>
    <t xml:space="preserve">TRAN NGUYEN NGOC DUYEN                  </t>
  </si>
  <si>
    <t xml:space="preserve">TRAN BA KHANH                           </t>
  </si>
  <si>
    <t xml:space="preserve">TRAN THI HUONG QUYEN                    </t>
  </si>
  <si>
    <t xml:space="preserve">NGUYEN DOAN NHAT                        </t>
  </si>
  <si>
    <t xml:space="preserve">DO HOA LE                               </t>
  </si>
  <si>
    <t xml:space="preserve">NHAN LE HOANG KIET                      </t>
  </si>
  <si>
    <t xml:space="preserve">CONG TY TNHH CUBIC EGG                  </t>
  </si>
  <si>
    <t xml:space="preserve">PHAM NGOC TUAN BAO                      </t>
  </si>
  <si>
    <t xml:space="preserve">BUI THI THANH NGON                      </t>
  </si>
  <si>
    <t xml:space="preserve">PHAM THI THE THANH                      </t>
  </si>
  <si>
    <t xml:space="preserve">TRAN TRONG HOA                          </t>
  </si>
  <si>
    <t xml:space="preserve">TUYEN QUANG HUNG                        </t>
  </si>
  <si>
    <t xml:space="preserve">NGUYEN HONG NGOC THACH                  </t>
  </si>
  <si>
    <t xml:space="preserve">PHAM HONG PHUC TIEN                     </t>
  </si>
  <si>
    <t xml:space="preserve">NGUYEN VIET QUOC CUONG                  </t>
  </si>
  <si>
    <t xml:space="preserve">BUI PHUOC THIEN                         </t>
  </si>
  <si>
    <t xml:space="preserve">HA QUOC TRU                             </t>
  </si>
  <si>
    <t xml:space="preserve">NGUYEN HUU THIEN THANH                  </t>
  </si>
  <si>
    <t xml:space="preserve">LE AI HUYNH                             </t>
  </si>
  <si>
    <t xml:space="preserve">CT CP WCREATE                           </t>
  </si>
  <si>
    <t xml:space="preserve">TRAN PHAM KIEU MINH                     </t>
  </si>
  <si>
    <t xml:space="preserve">TRINH NGUYEN BINH                       </t>
  </si>
  <si>
    <t xml:space="preserve">MAI LE HUYEN TRANG                      </t>
  </si>
  <si>
    <t xml:space="preserve">BACH QUOC CUONG                         </t>
  </si>
  <si>
    <t xml:space="preserve">TRANG NGOC LOEN                         </t>
  </si>
  <si>
    <t xml:space="preserve">LE TRI NHAN                             </t>
  </si>
  <si>
    <t xml:space="preserve">MA TU DONG SAN                          </t>
  </si>
  <si>
    <t xml:space="preserve">PHAN TRUNG THANG                        </t>
  </si>
  <si>
    <t xml:space="preserve">PHAM QUOC NGAY                          </t>
  </si>
  <si>
    <t xml:space="preserve">NGUYEN THAI QUANG NHAT                  </t>
  </si>
  <si>
    <t xml:space="preserve">HO THANH LAM                            </t>
  </si>
  <si>
    <t xml:space="preserve">TRUONG VU TRONG DUC                     </t>
  </si>
  <si>
    <t xml:space="preserve">HAN PHUONG LOAN                         </t>
  </si>
  <si>
    <t xml:space="preserve">DOAN NHAT QUOC                          </t>
  </si>
  <si>
    <t xml:space="preserve">LE NGOC LINH CHI                        </t>
  </si>
  <si>
    <t xml:space="preserve">TRAN CHAU THANH NHAN                    </t>
  </si>
  <si>
    <t xml:space="preserve">THIEU THI THANH DUNG                    </t>
  </si>
  <si>
    <t xml:space="preserve">NGUYEN THIEN HIEN                       </t>
  </si>
  <si>
    <t xml:space="preserve">NGUYEN DAC VU                           </t>
  </si>
  <si>
    <t xml:space="preserve">VO HOANG BAO                            </t>
  </si>
  <si>
    <t xml:space="preserve">HO THI Y                                </t>
  </si>
  <si>
    <t xml:space="preserve">NGUYEN NGO VAN THY                      </t>
  </si>
  <si>
    <t xml:space="preserve">HUYNH KIM HUE                           </t>
  </si>
  <si>
    <t xml:space="preserve">NGUYEN KHANH VI                         </t>
  </si>
  <si>
    <t xml:space="preserve">LE KHA HOANG LAM                        </t>
  </si>
  <si>
    <t xml:space="preserve">NGO NGUYEN DUC                          </t>
  </si>
  <si>
    <t xml:space="preserve">HUYNH TRUNG VAN                         </t>
  </si>
  <si>
    <t xml:space="preserve">NGUYEN LE CONG THUAN                    </t>
  </si>
  <si>
    <t xml:space="preserve">NGUYEN YEN MINH TAN                     </t>
  </si>
  <si>
    <t xml:space="preserve">TRAN TRONG KINH                         </t>
  </si>
  <si>
    <t xml:space="preserve">HO CONG PHUC                            </t>
  </si>
  <si>
    <t xml:space="preserve">NGUYEN HOANG THAO NY                    </t>
  </si>
  <si>
    <t xml:space="preserve">HOANG NGOC MAI KHANH                    </t>
  </si>
  <si>
    <t xml:space="preserve">DOAN DINH CAO                           </t>
  </si>
  <si>
    <t xml:space="preserve">NGUYEN NHU HUYNH                        </t>
  </si>
  <si>
    <t xml:space="preserve">TRAN THI LIEN HOAN                      </t>
  </si>
  <si>
    <t xml:space="preserve">HUYNH THI KIEU TRINH                    </t>
  </si>
  <si>
    <t xml:space="preserve">VO DUC KHAI                             </t>
  </si>
  <si>
    <t xml:space="preserve">KIEU THI BICH THUY                      </t>
  </si>
  <si>
    <t xml:space="preserve">CONG TY TNHH MUELLER ASIA               </t>
  </si>
  <si>
    <t xml:space="preserve">NGUYEN THI LIEN NGOC                    </t>
  </si>
  <si>
    <t xml:space="preserve">TESHIROGI HIDEYUKI                      </t>
  </si>
  <si>
    <t xml:space="preserve">DANG TAI LINH                           </t>
  </si>
  <si>
    <t xml:space="preserve">DANG THI LINH CHI                       </t>
  </si>
  <si>
    <t xml:space="preserve">HOANG MY LE                             </t>
  </si>
  <si>
    <t xml:space="preserve">LA NGOC DAN THANH                       </t>
  </si>
  <si>
    <t xml:space="preserve">NGUYEN KIM HIEN                         </t>
  </si>
  <si>
    <t xml:space="preserve">NGUYEN HOANG BAO TRAM                   </t>
  </si>
  <si>
    <t xml:space="preserve">PHAN KHAC LUONG                         </t>
  </si>
  <si>
    <t xml:space="preserve">DUONG DINH HOANG                        </t>
  </si>
  <si>
    <t xml:space="preserve">DO NGUYEN ANH THU                       </t>
  </si>
  <si>
    <t xml:space="preserve">PHAN LAM PHU                            </t>
  </si>
  <si>
    <t xml:space="preserve">NGUYEN DAO THUC ANH                     </t>
  </si>
  <si>
    <t xml:space="preserve">BUI MY CHAU                             </t>
  </si>
  <si>
    <t xml:space="preserve">NGUYEN PHUOC THONG                      </t>
  </si>
  <si>
    <t xml:space="preserve">HO THI HOA MY                           </t>
  </si>
  <si>
    <t xml:space="preserve">BUI TRONG DANH                          </t>
  </si>
  <si>
    <t xml:space="preserve">VO TUONG PHUC                           </t>
  </si>
  <si>
    <t xml:space="preserve">VU QUANG DUC HUY                        </t>
  </si>
  <si>
    <t xml:space="preserve">DOAN HOANG GHI                          </t>
  </si>
  <si>
    <t xml:space="preserve">DUONG TRONG DUY                         </t>
  </si>
  <si>
    <t xml:space="preserve">PHAN BAO CHIEU                          </t>
  </si>
  <si>
    <t xml:space="preserve">TRAN THI THU PHUC                       </t>
  </si>
  <si>
    <t xml:space="preserve">LE TAT GIAP                             </t>
  </si>
  <si>
    <t xml:space="preserve">LE HOANG HO                             </t>
  </si>
  <si>
    <t xml:space="preserve">LE HUYNH DUY KHANG                      </t>
  </si>
  <si>
    <t xml:space="preserve">DO HUU NGOC CHAU                        </t>
  </si>
  <si>
    <t xml:space="preserve">VU THI HONG OANH                        </t>
  </si>
  <si>
    <t xml:space="preserve">DUONG MINH GIANG                        </t>
  </si>
  <si>
    <t xml:space="preserve">VU LE THUY OANH                         </t>
  </si>
  <si>
    <t xml:space="preserve">CT TNHH TM DV PHAT NHAT TAM             </t>
  </si>
  <si>
    <t xml:space="preserve">KIEU MANH LINH                          </t>
  </si>
  <si>
    <t xml:space="preserve">TA THI DIEM MY                          </t>
  </si>
  <si>
    <t xml:space="preserve">BUI TIN TOAN                            </t>
  </si>
  <si>
    <t xml:space="preserve">DUONG PHU MINH HOANG                    </t>
  </si>
  <si>
    <t xml:space="preserve">BUI DUC LIEM                            </t>
  </si>
  <si>
    <t xml:space="preserve">LE DUC THUONG                           </t>
  </si>
  <si>
    <t xml:space="preserve">LUONG BICH CHAM                         </t>
  </si>
  <si>
    <t xml:space="preserve">LE THI NGUYET THUY                      </t>
  </si>
  <si>
    <t xml:space="preserve">PHUNG QUANG QUY                         </t>
  </si>
  <si>
    <t xml:space="preserve">LU HOAI THU                             </t>
  </si>
  <si>
    <t xml:space="preserve">PHAM NGUYEN NGOC HUY                    </t>
  </si>
  <si>
    <t xml:space="preserve">PHAM HONG LUU                           </t>
  </si>
  <si>
    <t xml:space="preserve">TON NU TRAM ANH                         </t>
  </si>
  <si>
    <t xml:space="preserve">LUONG MANH THANG                        </t>
  </si>
  <si>
    <t xml:space="preserve">DAO VU HAI                              </t>
  </si>
  <si>
    <t xml:space="preserve">PHU NGUYEN THANH LUU                    </t>
  </si>
  <si>
    <t xml:space="preserve">TRAN THAI DUY                           </t>
  </si>
  <si>
    <t xml:space="preserve">TRAN VINH CHUNG                         </t>
  </si>
  <si>
    <t xml:space="preserve">THAM THI HONG PHUONG                    </t>
  </si>
  <si>
    <t xml:space="preserve">VU PHU LOC                              </t>
  </si>
  <si>
    <t xml:space="preserve">NGUYEN THI VI NGOC                      </t>
  </si>
  <si>
    <t xml:space="preserve">TRUONG THI DIEU HOA                     </t>
  </si>
  <si>
    <t xml:space="preserve">BUI VIEN THONG                          </t>
  </si>
  <si>
    <t xml:space="preserve">NGUYEN PHAM DIEM CHI                    </t>
  </si>
  <si>
    <t xml:space="preserve">LE HOANG CONG                           </t>
  </si>
  <si>
    <t xml:space="preserve">NGUYEN HONG HAI PHUOC                   </t>
  </si>
  <si>
    <t xml:space="preserve">NGO THE DONG                            </t>
  </si>
  <si>
    <t xml:space="preserve">DOAN NGOC HOANG KIM                     </t>
  </si>
  <si>
    <t xml:space="preserve">PHAN TRAN ANH NGOC                      </t>
  </si>
  <si>
    <t xml:space="preserve">VU HUY PHUC                             </t>
  </si>
  <si>
    <t xml:space="preserve">CAO THI THUY DUONG                      </t>
  </si>
  <si>
    <t xml:space="preserve">NGO DINH GIAP                           </t>
  </si>
  <si>
    <t xml:space="preserve">CAO DUYEN PHUONG                        </t>
  </si>
  <si>
    <t xml:space="preserve">DAO ANH THANG                           </t>
  </si>
  <si>
    <t xml:space="preserve">KHUC MANH LINH                          </t>
  </si>
  <si>
    <t xml:space="preserve">PHAN LE TUAN                            </t>
  </si>
  <si>
    <t xml:space="preserve">TRUONG PHUOC THAO                       </t>
  </si>
  <si>
    <t xml:space="preserve">NGUYEN PHAN THU TRANG                   </t>
  </si>
  <si>
    <t xml:space="preserve">TRAN THUC LOI                           </t>
  </si>
  <si>
    <t xml:space="preserve">DINH DANG QUANG                         </t>
  </si>
  <si>
    <t xml:space="preserve">DAO DUC CAU                             </t>
  </si>
  <si>
    <t xml:space="preserve">PHUNG THI TRIEU                         </t>
  </si>
  <si>
    <t xml:space="preserve">MAI HUU THANH THY                       </t>
  </si>
  <si>
    <t xml:space="preserve">VO QUOC DONG                            </t>
  </si>
  <si>
    <t xml:space="preserve">QUACH VAN HOA                           </t>
  </si>
  <si>
    <t xml:space="preserve">NGUYEN THI LAM HONG                     </t>
  </si>
  <si>
    <t xml:space="preserve">PHAM KONG MINH                          </t>
  </si>
  <si>
    <t xml:space="preserve">DANG THI MONG NHUNG                     </t>
  </si>
  <si>
    <t xml:space="preserve">BUI DUY NHAT                            </t>
  </si>
  <si>
    <t xml:space="preserve">MAI HONG CHI                            </t>
  </si>
  <si>
    <t xml:space="preserve">NGUYEN XUAN MAY                         </t>
  </si>
  <si>
    <t xml:space="preserve">NGO CAM NGUYEN                          </t>
  </si>
  <si>
    <t xml:space="preserve">TRA MY                                  </t>
  </si>
  <si>
    <t xml:space="preserve">TA THI MY DUYEN                         </t>
  </si>
  <si>
    <t xml:space="preserve">QUACH BAO LE                            </t>
  </si>
  <si>
    <t xml:space="preserve">NGUYEN LY TUONG VI                      </t>
  </si>
  <si>
    <t xml:space="preserve">PHAM HOANG THIEN HUY                    </t>
  </si>
  <si>
    <t xml:space="preserve">CONG TY TNHH JOBFULL PARTNER            </t>
  </si>
  <si>
    <t xml:space="preserve">NGUYEN CHI THIEU                        </t>
  </si>
  <si>
    <t xml:space="preserve">LAM HONG VINH                           </t>
  </si>
  <si>
    <t xml:space="preserve">MA XUAN BINH                            </t>
  </si>
  <si>
    <t xml:space="preserve">LIM PANA                                </t>
  </si>
  <si>
    <t xml:space="preserve">TRAN LE HOANG NGAN                      </t>
  </si>
  <si>
    <t xml:space="preserve">CAO THI PHUONG LE                       </t>
  </si>
  <si>
    <t xml:space="preserve">TRAN THI MONG DIEP                      </t>
  </si>
  <si>
    <t xml:space="preserve">PHAN THI HONG THI                       </t>
  </si>
  <si>
    <t xml:space="preserve">NGO THANH TUYEN                         </t>
  </si>
  <si>
    <t xml:space="preserve">CTY TNHH SUNGJIN VINH LONG VINA         </t>
  </si>
  <si>
    <t xml:space="preserve">BUI PHAM QUANG HUY                      </t>
  </si>
  <si>
    <t xml:space="preserve">LAM THI NGOC HUYEN                      </t>
  </si>
  <si>
    <t xml:space="preserve">PHAM HAI AN                             </t>
  </si>
  <si>
    <t xml:space="preserve">LE HOANG KIM THANH                      </t>
  </si>
  <si>
    <t xml:space="preserve">TRINH DUC QUYEN                         </t>
  </si>
  <si>
    <t xml:space="preserve">VIEN DINH KHANH                         </t>
  </si>
  <si>
    <t xml:space="preserve">HUYNH HUU NHI                           </t>
  </si>
  <si>
    <t xml:space="preserve">DANG THI NGOC THANH                     </t>
  </si>
  <si>
    <t xml:space="preserve">SAWAURA KIWAMU                          </t>
  </si>
  <si>
    <t xml:space="preserve">TA THI HONG LOAN                        </t>
  </si>
  <si>
    <t xml:space="preserve">DANG VU THAI SON                        </t>
  </si>
  <si>
    <t xml:space="preserve">CHAU THE PHI                            </t>
  </si>
  <si>
    <t xml:space="preserve">VO MINH SAU                             </t>
  </si>
  <si>
    <t xml:space="preserve">KHUAT DANG HAI                          </t>
  </si>
  <si>
    <t xml:space="preserve">NGUYEN THI PHUONG THI                   </t>
  </si>
  <si>
    <t xml:space="preserve">KIEU THI THAI HOA                       </t>
  </si>
  <si>
    <t xml:space="preserve">PHAM MINH LUU                           </t>
  </si>
  <si>
    <t xml:space="preserve">NGUYEN THI NGOC CHUYEN                  </t>
  </si>
  <si>
    <t xml:space="preserve">PHAN THI QUY HAU                        </t>
  </si>
  <si>
    <t xml:space="preserve">TRAN TIEN TAM                           </t>
  </si>
  <si>
    <t xml:space="preserve">LE THI KHANH HOA                        </t>
  </si>
  <si>
    <t xml:space="preserve">QUACH XUAN HUYEN                        </t>
  </si>
  <si>
    <t xml:space="preserve">TRAN THANH DO                           </t>
  </si>
  <si>
    <t xml:space="preserve">PHAN THI PHUONG HOA                     </t>
  </si>
  <si>
    <t xml:space="preserve">MAI THANH HANH THAO                     </t>
  </si>
  <si>
    <t xml:space="preserve">DINH LAM NGHI                           </t>
  </si>
  <si>
    <t xml:space="preserve">NGUYEN CHI DO UY                        </t>
  </si>
  <si>
    <t xml:space="preserve">PHAN ANH TUYEN                          </t>
  </si>
  <si>
    <t xml:space="preserve">NGUYEN AN TAN                           </t>
  </si>
  <si>
    <t xml:space="preserve">LE DINH ANH HUY                         </t>
  </si>
  <si>
    <t xml:space="preserve">THAI VAN CHIEN                          </t>
  </si>
  <si>
    <t xml:space="preserve">VU DUY VINH                             </t>
  </si>
  <si>
    <t xml:space="preserve">DO HONG PHUONG UYEN                     </t>
  </si>
  <si>
    <t xml:space="preserve">LE THI QUYNH THANH                      </t>
  </si>
  <si>
    <t xml:space="preserve">DANG THI BACH DIEP                      </t>
  </si>
  <si>
    <t xml:space="preserve">DONG VAN BOT                            </t>
  </si>
  <si>
    <t xml:space="preserve">LAI THI MY DUNG                         </t>
  </si>
  <si>
    <t xml:space="preserve">CT TNHH KY THUAT MOI TRUONG ECO FINE    </t>
  </si>
  <si>
    <t xml:space="preserve">MAI NINH KHOI                           </t>
  </si>
  <si>
    <t xml:space="preserve">TRAN THE THUONG                         </t>
  </si>
  <si>
    <t xml:space="preserve">PARK BONGKYU                            </t>
  </si>
  <si>
    <t xml:space="preserve">PHAM CHI KHUYEN                         </t>
  </si>
  <si>
    <t xml:space="preserve">VO TRAN BICH THAO                       </t>
  </si>
  <si>
    <t xml:space="preserve">NGUYEN THAI HONG TRANG                  </t>
  </si>
  <si>
    <t xml:space="preserve">LAM DAC TRUNG NGHIA                     </t>
  </si>
  <si>
    <t xml:space="preserve">TRINH MAI HUONG                         </t>
  </si>
  <si>
    <t xml:space="preserve">THAI NGUYEN ANH HUY                     </t>
  </si>
  <si>
    <t xml:space="preserve">HA NGUYET NHI                           </t>
  </si>
  <si>
    <t xml:space="preserve">TANG HOANG SON                          </t>
  </si>
  <si>
    <t xml:space="preserve">HUYNH NGUYEN THANH PHUONG               </t>
  </si>
  <si>
    <t xml:space="preserve">NGUYEN LE TUYET NGOC                    </t>
  </si>
  <si>
    <t xml:space="preserve">LE DUY LAM                              </t>
  </si>
  <si>
    <t xml:space="preserve">PHAN GIA QUI                            </t>
  </si>
  <si>
    <t xml:space="preserve">DANG NGOC BUU QUYNH                     </t>
  </si>
  <si>
    <t xml:space="preserve">TRAN DUONG TUONG VI                     </t>
  </si>
  <si>
    <t xml:space="preserve">DAO NHAT NGUYEN                         </t>
  </si>
  <si>
    <t xml:space="preserve">LUONG DUY TICH                          </t>
  </si>
  <si>
    <t xml:space="preserve">PHUNG NGOC YEN                          </t>
  </si>
  <si>
    <t xml:space="preserve">TRAN THI TUNG ANH                       </t>
  </si>
  <si>
    <t xml:space="preserve">NGUYEN VIET LOC                         </t>
  </si>
  <si>
    <t xml:space="preserve">COHEN JEREMIE FRANCOIS                  </t>
  </si>
  <si>
    <t xml:space="preserve">KWON HYUK DO                            </t>
  </si>
  <si>
    <t xml:space="preserve">LUU THUY HANG                           </t>
  </si>
  <si>
    <t xml:space="preserve">NGO THAI ANH                            </t>
  </si>
  <si>
    <t xml:space="preserve">TRIEU PHI HUY                           </t>
  </si>
  <si>
    <t xml:space="preserve">THAN VAN BIEN                           </t>
  </si>
  <si>
    <t xml:space="preserve">NGO KHANH HOA                           </t>
  </si>
  <si>
    <t xml:space="preserve">VU DOAN TRANG                           </t>
  </si>
  <si>
    <t xml:space="preserve">TRUONG THANH THANH                      </t>
  </si>
  <si>
    <t xml:space="preserve">TRAN DINH LUAT                          </t>
  </si>
  <si>
    <t xml:space="preserve">DINH THI NGOC MINH                      </t>
  </si>
  <si>
    <t xml:space="preserve">HOANG THI THANH DUNG                    </t>
  </si>
  <si>
    <t xml:space="preserve">HO MAI PHUONG                           </t>
  </si>
  <si>
    <t xml:space="preserve">VU THANH NHAN                           </t>
  </si>
  <si>
    <t xml:space="preserve">VO TUAN TUONG                           </t>
  </si>
  <si>
    <t xml:space="preserve">DANG QUANG THOAI                        </t>
  </si>
  <si>
    <t xml:space="preserve">PHAN TRINH HOANG DA THI                 </t>
  </si>
  <si>
    <t xml:space="preserve">VU SY THANH                             </t>
  </si>
  <si>
    <t xml:space="preserve">DO TIEN DUC                             </t>
  </si>
  <si>
    <t xml:space="preserve">TA THI QUYNH                            </t>
  </si>
  <si>
    <t xml:space="preserve">LOC THI HUE                             </t>
  </si>
  <si>
    <t xml:space="preserve">HUYNH THIEN KIM                         </t>
  </si>
  <si>
    <t xml:space="preserve">NGUYEN DINH THOA                        </t>
  </si>
  <si>
    <t xml:space="preserve">THACH TRUONG HIEU                       </t>
  </si>
  <si>
    <t xml:space="preserve">HUYNH BACH DANG KHOA                    </t>
  </si>
  <si>
    <t xml:space="preserve">NGUYEN THAC HONG                        </t>
  </si>
  <si>
    <t xml:space="preserve">PHAN HUU PHAT                           </t>
  </si>
  <si>
    <t xml:space="preserve">MAI UYEN PHUONG                         </t>
  </si>
  <si>
    <t xml:space="preserve">NGUYEN PHAM TUAN ANH                    </t>
  </si>
  <si>
    <t xml:space="preserve">NGUYEN HUY CHUNG                        </t>
  </si>
  <si>
    <t xml:space="preserve">BUI THI DIEU HANG                       </t>
  </si>
  <si>
    <t xml:space="preserve">LE NAM VUONG                            </t>
  </si>
  <si>
    <t xml:space="preserve">LUU XUAN GIAP                           </t>
  </si>
  <si>
    <t xml:space="preserve">TRAN LE HA                              </t>
  </si>
  <si>
    <t xml:space="preserve">NGUYEN LINH HOANG YEN                   </t>
  </si>
  <si>
    <t xml:space="preserve">KHUU XO LEN                             </t>
  </si>
  <si>
    <t xml:space="preserve">LE MANH AN                              </t>
  </si>
  <si>
    <t xml:space="preserve">CONG TY TNHH WATTENS VIET NAM           </t>
  </si>
  <si>
    <t xml:space="preserve">VU KIEU CHINH                           </t>
  </si>
  <si>
    <t xml:space="preserve">HA VU KIEN                              </t>
  </si>
  <si>
    <t xml:space="preserve">NONG THI BICH LIEN                      </t>
  </si>
  <si>
    <t xml:space="preserve">TRINH PHUONG NHA                        </t>
  </si>
  <si>
    <t xml:space="preserve">UNG XUAN                                </t>
  </si>
  <si>
    <t xml:space="preserve">LY DINH CUONG                           </t>
  </si>
  <si>
    <t xml:space="preserve">DO HUU LOC                              </t>
  </si>
  <si>
    <t xml:space="preserve">DINH THI HONG THUY                      </t>
  </si>
  <si>
    <t xml:space="preserve">TRAN THI MINH THANG                     </t>
  </si>
  <si>
    <t xml:space="preserve">TRUONG DINH TAO                         </t>
  </si>
  <si>
    <t xml:space="preserve">DANG NGOC KIEN                          </t>
  </si>
  <si>
    <t xml:space="preserve">MA KIM HIEU                             </t>
  </si>
  <si>
    <t xml:space="preserve">LUONG VAN TY                            </t>
  </si>
  <si>
    <t xml:space="preserve">DUONG XUAN HAN                          </t>
  </si>
  <si>
    <t xml:space="preserve">TRUONG LAN HUONG                        </t>
  </si>
  <si>
    <t xml:space="preserve">NGUYEN DAT THANG                        </t>
  </si>
  <si>
    <t xml:space="preserve">DANG THAI HOAN                          </t>
  </si>
  <si>
    <t xml:space="preserve">DOAN THE AN                             </t>
  </si>
  <si>
    <t xml:space="preserve">LIEN MINH TUAN                          </t>
  </si>
  <si>
    <t xml:space="preserve">PHAN TRUONG MAN NGOC                    </t>
  </si>
  <si>
    <t xml:space="preserve">MARICRIS DELOS SANTOS                   </t>
  </si>
  <si>
    <t xml:space="preserve">LY THE VAN                              </t>
  </si>
  <si>
    <t xml:space="preserve">CT TNHH LALAMOVE VIETNAM                </t>
  </si>
  <si>
    <t xml:space="preserve">NGUYEN HUYNH MINH ANH                   </t>
  </si>
  <si>
    <t xml:space="preserve">CT TNHH POC PHARMA VIET NAM             </t>
  </si>
  <si>
    <t xml:space="preserve">TA THUY HUYNH TRUC                      </t>
  </si>
  <si>
    <t xml:space="preserve">CONG TY TNHH STAR NHAT BAN              </t>
  </si>
  <si>
    <t xml:space="preserve">MOTOYUKI NAKAMURA                       </t>
  </si>
  <si>
    <t xml:space="preserve">NGO XUAN MY                             </t>
  </si>
  <si>
    <t xml:space="preserve">HOANG VIET LIEN                         </t>
  </si>
  <si>
    <t xml:space="preserve">TRAN THI NGUYEN HANG                    </t>
  </si>
  <si>
    <t xml:space="preserve">CTY CP PHAT TRIEN KCN TIN NGHIA         </t>
  </si>
  <si>
    <t xml:space="preserve">NGO DUY TRONG                           </t>
  </si>
  <si>
    <t xml:space="preserve">PHAN THI TAN PHU                        </t>
  </si>
  <si>
    <t xml:space="preserve">LUONG THI BICH LUY                      </t>
  </si>
  <si>
    <t xml:space="preserve">LE THI NI                               </t>
  </si>
  <si>
    <t xml:space="preserve">NGUYEN TRAN KHANH VAN                   </t>
  </si>
  <si>
    <t xml:space="preserve">VO TUAN HUU                             </t>
  </si>
  <si>
    <t xml:space="preserve">HENSLEY TAN YONG HUA                    </t>
  </si>
  <si>
    <t xml:space="preserve">PHAM TUYET TOAN                         </t>
  </si>
  <si>
    <t xml:space="preserve">PHUNG NHAT THU                          </t>
  </si>
  <si>
    <t xml:space="preserve">NGUYEN NGHIEM BAO                       </t>
  </si>
  <si>
    <t xml:space="preserve">VU KHAC TIEP                            </t>
  </si>
  <si>
    <t xml:space="preserve">LUU PHUOC TAN                           </t>
  </si>
  <si>
    <t xml:space="preserve">VO VAN VIET TOAN                        </t>
  </si>
  <si>
    <t xml:space="preserve">LUONG THUY ANH                          </t>
  </si>
  <si>
    <t xml:space="preserve">NGUYEN TRI LUAN                         </t>
  </si>
  <si>
    <t xml:space="preserve">GIAP THI XUAN THUY                      </t>
  </si>
  <si>
    <t xml:space="preserve">VUONG DINH HIEN                         </t>
  </si>
  <si>
    <t xml:space="preserve">NGUYEN LE NHUT                          </t>
  </si>
  <si>
    <t xml:space="preserve">HA TRINH PHUONG                         </t>
  </si>
  <si>
    <t xml:space="preserve">BUI NHAT TOAN                           </t>
  </si>
  <si>
    <t xml:space="preserve">CT CP LABELS                            </t>
  </si>
  <si>
    <t xml:space="preserve">DINH THI MINH PHUONG                    </t>
  </si>
  <si>
    <t xml:space="preserve">THAI THUAN KIET                         </t>
  </si>
  <si>
    <t xml:space="preserve">NGO TAN CHIEN                           </t>
  </si>
  <si>
    <t xml:space="preserve">NGUYEN TAN LUAT                         </t>
  </si>
  <si>
    <t xml:space="preserve">HOANG THUY THANH PHUONG                 </t>
  </si>
  <si>
    <t xml:space="preserve">DANG PHAN KIM NGAN                      </t>
  </si>
  <si>
    <t xml:space="preserve">NGUYEN THI VINH HA                      </t>
  </si>
  <si>
    <t xml:space="preserve">HO TAN XUYEN                            </t>
  </si>
  <si>
    <t xml:space="preserve">DANG MANH DOAN                          </t>
  </si>
  <si>
    <t xml:space="preserve">PHAM THI THAI HA                        </t>
  </si>
  <si>
    <t xml:space="preserve">MAI THI THANH PHUONG                    </t>
  </si>
  <si>
    <t xml:space="preserve">DO VIET HAI                             </t>
  </si>
  <si>
    <t xml:space="preserve">BUI THI DANG                            </t>
  </si>
  <si>
    <t xml:space="preserve">LAM TAN TAI                             </t>
  </si>
  <si>
    <t xml:space="preserve">SAM THI BINH                            </t>
  </si>
  <si>
    <t xml:space="preserve">DOAN NGOC HANH                          </t>
  </si>
  <si>
    <t xml:space="preserve">KHUAT THE LONG                          </t>
  </si>
  <si>
    <t xml:space="preserve">PHAM VU KHANH                           </t>
  </si>
  <si>
    <t xml:space="preserve">VI VAN NGUYET                           </t>
  </si>
  <si>
    <t xml:space="preserve">NGO DUC THANH TAN                       </t>
  </si>
  <si>
    <t xml:space="preserve">NGUYEN VAN KHIET                        </t>
  </si>
  <si>
    <t xml:space="preserve">LE TIEN CHAU                            </t>
  </si>
  <si>
    <t xml:space="preserve">DO HOANG PHUC                           </t>
  </si>
  <si>
    <t xml:space="preserve">LUONG YEN LINH                          </t>
  </si>
  <si>
    <t xml:space="preserve">NGUYEN TRAN CHUNG                       </t>
  </si>
  <si>
    <t xml:space="preserve">TRUONG HOANG THANG                      </t>
  </si>
  <si>
    <t xml:space="preserve">TANG QUANG VINH                         </t>
  </si>
  <si>
    <t xml:space="preserve">VO NGUYEN PHUONG CO                     </t>
  </si>
  <si>
    <t xml:space="preserve">PHAM HUYNH MAI PHUONG                   </t>
  </si>
  <si>
    <t xml:space="preserve">TRINH LE QUYNH                          </t>
  </si>
  <si>
    <t xml:space="preserve">CT TNHH EMERGENT COLD VIET NAM          </t>
  </si>
  <si>
    <t xml:space="preserve">TA QUYNH HUONG                          </t>
  </si>
  <si>
    <t xml:space="preserve">Y PHI LA KBUOR                          </t>
  </si>
  <si>
    <t xml:space="preserve">PHAM LUU THAN                           </t>
  </si>
  <si>
    <t xml:space="preserve">LUU HONG HAI                            </t>
  </si>
  <si>
    <t xml:space="preserve">NGUYEN HONG THUE                        </t>
  </si>
  <si>
    <t xml:space="preserve">LE LUU THI THANH TRAM                   </t>
  </si>
  <si>
    <t xml:space="preserve">CONG TY TNHH XAY DUNG VA CO KHI LAM VI  </t>
  </si>
  <si>
    <t xml:space="preserve">NGUYEN ANH KIM LOAN                     </t>
  </si>
  <si>
    <t xml:space="preserve">CAO THI THU HUYEN                       </t>
  </si>
  <si>
    <t xml:space="preserve">LUU THI BANG TAM                        </t>
  </si>
  <si>
    <t xml:space="preserve">CT TNHH THE CLASSLIB                    </t>
  </si>
  <si>
    <t xml:space="preserve">HA THI NGOC HAN                         </t>
  </si>
  <si>
    <t xml:space="preserve">PIETER ADRIANUS VAN DER HOEVEN          </t>
  </si>
  <si>
    <t xml:space="preserve">DINH THI TRANG THU                      </t>
  </si>
  <si>
    <t xml:space="preserve">BUI DINH SANG                           </t>
  </si>
  <si>
    <t xml:space="preserve">HUYNH THI BICH NGAN                     </t>
  </si>
  <si>
    <t xml:space="preserve">NGUYEN THUY DUY                         </t>
  </si>
  <si>
    <t xml:space="preserve">CHAU HUA THIEN THONG                    </t>
  </si>
  <si>
    <t xml:space="preserve">DANG NAM TRAN                           </t>
  </si>
  <si>
    <t xml:space="preserve">NGUYEN HONG KIEM                        </t>
  </si>
  <si>
    <t xml:space="preserve">TRIEU NGOC NHI                          </t>
  </si>
  <si>
    <t xml:space="preserve">NGUYEN THI TRINH TUYEN                  </t>
  </si>
  <si>
    <t xml:space="preserve">LAM QUANG HUNG                          </t>
  </si>
  <si>
    <t xml:space="preserve">DO THI NGOC TUYET                       </t>
  </si>
  <si>
    <t xml:space="preserve">DOAN KIEN TRINH                         </t>
  </si>
  <si>
    <t xml:space="preserve">NGO VIET THO                            </t>
  </si>
  <si>
    <t xml:space="preserve">TU VAN XIU                              </t>
  </si>
  <si>
    <t xml:space="preserve">NGO BAO HUY                             </t>
  </si>
  <si>
    <t xml:space="preserve">HA VAN HOANH                            </t>
  </si>
  <si>
    <t xml:space="preserve">LUU TRAN DANG KHOA                      </t>
  </si>
  <si>
    <t xml:space="preserve">NGUYEN THI PHUONG NHAT                  </t>
  </si>
  <si>
    <t xml:space="preserve">VO THI PHONG LAN                        </t>
  </si>
  <si>
    <t xml:space="preserve">PHAM THI SUONG MAI                      </t>
  </si>
  <si>
    <t xml:space="preserve">PHAM BAO ANH                            </t>
  </si>
  <si>
    <t xml:space="preserve">TRAN LE MINH TIEN                       </t>
  </si>
  <si>
    <t xml:space="preserve">PHAM THI HUONG LUYEN                    </t>
  </si>
  <si>
    <t xml:space="preserve">NGUYEN PHUONG VI                        </t>
  </si>
  <si>
    <t xml:space="preserve">NGUYEN THI HONG LUONG                   </t>
  </si>
  <si>
    <t xml:space="preserve">TON NU HOAI TRAN                        </t>
  </si>
  <si>
    <t xml:space="preserve">DINH HOANG HUY                          </t>
  </si>
  <si>
    <t xml:space="preserve">TRAN THIEU NGA                          </t>
  </si>
  <si>
    <t xml:space="preserve">TRAN ANH THIEN NGA                      </t>
  </si>
  <si>
    <t xml:space="preserve">CAO DUC HIEU                            </t>
  </si>
  <si>
    <t xml:space="preserve">QUACH TAN CUONG                         </t>
  </si>
  <si>
    <t xml:space="preserve">LE NHAT VU                              </t>
  </si>
  <si>
    <t xml:space="preserve">LIM KEAT HIN                            </t>
  </si>
  <si>
    <t xml:space="preserve">NGUYEN THUY TUONG KHANH                 </t>
  </si>
  <si>
    <t xml:space="preserve">MAI PHUONG DUNG                         </t>
  </si>
  <si>
    <t xml:space="preserve">NGO TIEN LAM                            </t>
  </si>
  <si>
    <t xml:space="preserve">DANG CAM VAN                            </t>
  </si>
  <si>
    <t xml:space="preserve">TRAN TRINH PHUONG THAO                  </t>
  </si>
  <si>
    <t xml:space="preserve">DANH THI NGOC THU                       </t>
  </si>
  <si>
    <t xml:space="preserve">CHU QUOC CONG                           </t>
  </si>
  <si>
    <t xml:space="preserve">NGUYEN THI PHUOC DIEN                   </t>
  </si>
  <si>
    <t xml:space="preserve">NGUYEN BA TRUONG GIANG                  </t>
  </si>
  <si>
    <t xml:space="preserve">BUI LE VIET QUOC                        </t>
  </si>
  <si>
    <t xml:space="preserve">PHAN NGOC THANH GIANG                   </t>
  </si>
  <si>
    <t xml:space="preserve">DANG VAN CHI                            </t>
  </si>
  <si>
    <t xml:space="preserve">HO THI KHANH HIEN                       </t>
  </si>
  <si>
    <t xml:space="preserve">DO TAN HUY                              </t>
  </si>
  <si>
    <t xml:space="preserve">PHAM VAN CO                             </t>
  </si>
  <si>
    <t xml:space="preserve">HUYNH NGOC THANH CONG                   </t>
  </si>
  <si>
    <t xml:space="preserve">EITIEL EVEN HAIM                        </t>
  </si>
  <si>
    <t xml:space="preserve">PHAN BICH LIEN                          </t>
  </si>
  <si>
    <t xml:space="preserve">HUYNH THI KIM PHI                       </t>
  </si>
  <si>
    <t xml:space="preserve">PHAM DUY PHU                            </t>
  </si>
  <si>
    <t xml:space="preserve">NGUYEN MINH DAY                         </t>
  </si>
  <si>
    <t xml:space="preserve">HO QUANG KIET                           </t>
  </si>
  <si>
    <t xml:space="preserve">DUONG LE TOAN                           </t>
  </si>
  <si>
    <t xml:space="preserve">MAI HUE CHI                             </t>
  </si>
  <si>
    <t xml:space="preserve">HA HUU LE                               </t>
  </si>
  <si>
    <t xml:space="preserve">DO THI TRUC QUYNH                       </t>
  </si>
  <si>
    <t xml:space="preserve">LE NGUYEN HUYEN TRAN                    </t>
  </si>
  <si>
    <t xml:space="preserve">DAO THI DIEP LINH                       </t>
  </si>
  <si>
    <t xml:space="preserve">LUU CONG LUONG                          </t>
  </si>
  <si>
    <t xml:space="preserve">MAI THI QUY LE                          </t>
  </si>
  <si>
    <t xml:space="preserve">HUANG MING TIEN                         </t>
  </si>
  <si>
    <t xml:space="preserve">NGUYEN THI HAI THUAN                    </t>
  </si>
  <si>
    <t xml:space="preserve">TON THAT QUOC BINH                      </t>
  </si>
  <si>
    <t xml:space="preserve">DINH THANH DUNG                         </t>
  </si>
  <si>
    <t xml:space="preserve">NGUYEN PHUNG HANH                       </t>
  </si>
  <si>
    <t xml:space="preserve">LE HIEU MINH                            </t>
  </si>
  <si>
    <t xml:space="preserve">BUI HAI HA                              </t>
  </si>
  <si>
    <t xml:space="preserve">HO VI DOAN TRINH                        </t>
  </si>
  <si>
    <t xml:space="preserve">LUU VINH DAT                            </t>
  </si>
  <si>
    <t xml:space="preserve">DO TAN KIET                             </t>
  </si>
  <si>
    <t xml:space="preserve">VO AI TIEN                              </t>
  </si>
  <si>
    <t xml:space="preserve">VU THI MINH YEN                         </t>
  </si>
  <si>
    <t xml:space="preserve">DO TRONG HIEP                           </t>
  </si>
  <si>
    <t xml:space="preserve">NGUYEN KIEU MY                          </t>
  </si>
  <si>
    <t xml:space="preserve">PHAM HAI TIEN                           </t>
  </si>
  <si>
    <t xml:space="preserve">TRAN THI NGOC TIENG                     </t>
  </si>
  <si>
    <t xml:space="preserve">HA DIEU HANG                            </t>
  </si>
  <si>
    <t xml:space="preserve">NGU THE VIET                            </t>
  </si>
  <si>
    <t xml:space="preserve">LAM HUYNH NGOC DIEP                     </t>
  </si>
  <si>
    <t xml:space="preserve">TO TUAN NGHIA                           </t>
  </si>
  <si>
    <t xml:space="preserve">TRINH TRAN LAN ANH                      </t>
  </si>
  <si>
    <t xml:space="preserve">HA CHUNG                                </t>
  </si>
  <si>
    <t xml:space="preserve">CAO TRUONG PHI                          </t>
  </si>
  <si>
    <t xml:space="preserve">LE NGUYEN HONG AN                       </t>
  </si>
  <si>
    <t xml:space="preserve">LE MY VAN                               </t>
  </si>
  <si>
    <t xml:space="preserve">TAI THI MY LINH                         </t>
  </si>
  <si>
    <t xml:space="preserve">LU HOANG PHONG                          </t>
  </si>
  <si>
    <t xml:space="preserve">LUONG THI LAN HUONG                     </t>
  </si>
  <si>
    <t xml:space="preserve">CTY TNHH JETTS VIET NAM.........        </t>
  </si>
  <si>
    <t xml:space="preserve">VO LE KIEU NI                           </t>
  </si>
  <si>
    <t xml:space="preserve">NGUYEN HONG NANG                        </t>
  </si>
  <si>
    <t xml:space="preserve">KIKKAWA TANEAKI                         </t>
  </si>
  <si>
    <t xml:space="preserve">CT TNHH TOKYO SANGYO VIET NAM           </t>
  </si>
  <si>
    <t xml:space="preserve">VU HUY VUONG                            </t>
  </si>
  <si>
    <t xml:space="preserve">DO THI HOA HAU                          </t>
  </si>
  <si>
    <t xml:space="preserve">LE THI PHUONG NHI                       </t>
  </si>
  <si>
    <t xml:space="preserve">LE VO QUOC HUNG                         </t>
  </si>
  <si>
    <t xml:space="preserve">HA ANH DUC                              </t>
  </si>
  <si>
    <t xml:space="preserve">LY HOANG MY PHUONG                      </t>
  </si>
  <si>
    <t xml:space="preserve">DO BICH LIEN                            </t>
  </si>
  <si>
    <t xml:space="preserve">LE MINH YEN                             </t>
  </si>
  <si>
    <t xml:space="preserve">LE TAN THACH                            </t>
  </si>
  <si>
    <t xml:space="preserve">DANG TAN DAT                            </t>
  </si>
  <si>
    <t xml:space="preserve">THAI VINH PHU                           </t>
  </si>
  <si>
    <t xml:space="preserve">VAN THE HUNG                            </t>
  </si>
  <si>
    <t xml:space="preserve">HA HUY AU                               </t>
  </si>
  <si>
    <t xml:space="preserve">DOAN HUY BINH                           </t>
  </si>
  <si>
    <t xml:space="preserve">HUYNH LINH SANG                         </t>
  </si>
  <si>
    <t xml:space="preserve">NGUYEN THI THAO VI                      </t>
  </si>
  <si>
    <t xml:space="preserve">NGUYEN DUC ANH LUONG                    </t>
  </si>
  <si>
    <t xml:space="preserve">LU VAN QUYEN                            </t>
  </si>
  <si>
    <t xml:space="preserve">LY THANH PHUONG                         </t>
  </si>
  <si>
    <t xml:space="preserve">DO THI MINH NHI                         </t>
  </si>
  <si>
    <t xml:space="preserve">LU BANG THANG                           </t>
  </si>
  <si>
    <t xml:space="preserve">PHAN VU                                 </t>
  </si>
  <si>
    <t xml:space="preserve">DANG THUY QUYEN                         </t>
  </si>
  <si>
    <t xml:space="preserve">NGUYEN LE PHUONG THUY                   </t>
  </si>
  <si>
    <t xml:space="preserve">TRAN THI KHANH BIEN                     </t>
  </si>
  <si>
    <t xml:space="preserve">HUYNH HUU TRIET                         </t>
  </si>
  <si>
    <t xml:space="preserve">TO THI CAM                              </t>
  </si>
  <si>
    <t xml:space="preserve">LAM QUOC HAN                            </t>
  </si>
  <si>
    <t xml:space="preserve">HUYNH TAN YEN                           </t>
  </si>
  <si>
    <t xml:space="preserve">LY THI KIM                              </t>
  </si>
  <si>
    <t xml:space="preserve">NGUYEN DIEM TRANG                       </t>
  </si>
  <si>
    <t xml:space="preserve">NGO QUOC KHAI                           </t>
  </si>
  <si>
    <t xml:space="preserve">CAO THI TUONG OANH                      </t>
  </si>
  <si>
    <t xml:space="preserve">LY THI NGOAN                            </t>
  </si>
  <si>
    <t xml:space="preserve">THAI KHAC KY                            </t>
  </si>
  <si>
    <t xml:space="preserve">NGO NHAT TRUONG                         </t>
  </si>
  <si>
    <t xml:space="preserve">MAI XUAN TRUNG                          </t>
  </si>
  <si>
    <t xml:space="preserve">PHAM LANG                               </t>
  </si>
  <si>
    <t xml:space="preserve">KIEU THI CHAN                           </t>
  </si>
  <si>
    <t xml:space="preserve">PHAM THI HOAI HUONG                     </t>
  </si>
  <si>
    <t xml:space="preserve">TRINH BA NHAT                           </t>
  </si>
  <si>
    <t xml:space="preserve">KHUU VAN VIEN                           </t>
  </si>
  <si>
    <t xml:space="preserve">PHAN NGUYEN VY                          </t>
  </si>
  <si>
    <t xml:space="preserve">TRAN MOC HA                             </t>
  </si>
  <si>
    <t xml:space="preserve">PHAN THI HONG BIEN                      </t>
  </si>
  <si>
    <t xml:space="preserve">DO THI XUAN DUNG                        </t>
  </si>
  <si>
    <t xml:space="preserve">HA VU DANG                              </t>
  </si>
  <si>
    <t xml:space="preserve">HO CONG HUONG                           </t>
  </si>
  <si>
    <t xml:space="preserve">CHAU HAU THANG                          </t>
  </si>
  <si>
    <t xml:space="preserve">NGUYEN TRAN KHANH QUANG                 </t>
  </si>
  <si>
    <t xml:space="preserve">PHAN THI KIM KHANH                      </t>
  </si>
  <si>
    <t xml:space="preserve">DO PHU THO                              </t>
  </si>
  <si>
    <t xml:space="preserve">LUONG PHI HUNG                          </t>
  </si>
  <si>
    <t xml:space="preserve">PHAN KIEU TRANG                         </t>
  </si>
  <si>
    <t xml:space="preserve">NONG VAN CHIEN                          </t>
  </si>
  <si>
    <t xml:space="preserve">HUYNH THU HANH                          </t>
  </si>
  <si>
    <t xml:space="preserve">NGUYEN PHAN NGUYEN THAO                 </t>
  </si>
  <si>
    <t xml:space="preserve">THACH TRAN HIEU                         </t>
  </si>
  <si>
    <t xml:space="preserve">TRUONG CHI TUNG                         </t>
  </si>
  <si>
    <t xml:space="preserve">MAI THE MANH                            </t>
  </si>
  <si>
    <t xml:space="preserve">DAO YEN VI                              </t>
  </si>
  <si>
    <t xml:space="preserve">DO LONG KIM                             </t>
  </si>
  <si>
    <t xml:space="preserve">SHIMIZUGUCHI MAKOTO                     </t>
  </si>
  <si>
    <t xml:space="preserve">DANG HUYNH TOAN THANG                   </t>
  </si>
  <si>
    <t xml:space="preserve">HAC VAN MAI                             </t>
  </si>
  <si>
    <t xml:space="preserve">TRAN THI DUOM                           </t>
  </si>
  <si>
    <t xml:space="preserve">CAO THI NGOC QUYNH                      </t>
  </si>
  <si>
    <t xml:space="preserve">CAO THU PHUONG                          </t>
  </si>
  <si>
    <t xml:space="preserve">VUONG HOANG THAO LINH                   </t>
  </si>
  <si>
    <t xml:space="preserve">LY GIA BAO TRAM                         </t>
  </si>
  <si>
    <t xml:space="preserve">DINH QUANG NHUT                         </t>
  </si>
  <si>
    <t xml:space="preserve">LE NGOC ANH DAI                         </t>
  </si>
  <si>
    <t xml:space="preserve">VAN THI QUYNH HUONG                     </t>
  </si>
  <si>
    <t xml:space="preserve">SEN NGUYEN NGOC TRAM                    </t>
  </si>
  <si>
    <t xml:space="preserve">NGUYEN HANG HUU                         </t>
  </si>
  <si>
    <t xml:space="preserve">PHAN YEN NHI                            </t>
  </si>
  <si>
    <t xml:space="preserve">THAI VAN GIOI                           </t>
  </si>
  <si>
    <t xml:space="preserve">TRAN THI DUC TRINH                      </t>
  </si>
  <si>
    <t xml:space="preserve">NHU THI DUNG                            </t>
  </si>
  <si>
    <t xml:space="preserve">QUACH CHI TRUONG                        </t>
  </si>
  <si>
    <t xml:space="preserve">HO HUU THU                              </t>
  </si>
  <si>
    <t xml:space="preserve">DIEP TRUONG THAI                        </t>
  </si>
  <si>
    <t xml:space="preserve">MAI THI KIEU MY                         </t>
  </si>
  <si>
    <t xml:space="preserve">TRAN KINH KHIEM                         </t>
  </si>
  <si>
    <t xml:space="preserve">PHAM KHANH CUONG                        </t>
  </si>
  <si>
    <t xml:space="preserve">THAI THI MINH                           </t>
  </si>
  <si>
    <t xml:space="preserve">MAI GIA HUAN                            </t>
  </si>
  <si>
    <t xml:space="preserve">PHUNG THI XUAN LY                       </t>
  </si>
  <si>
    <t xml:space="preserve">DINH HUU SY                             </t>
  </si>
  <si>
    <t xml:space="preserve">NGUYEN THI HOAI MI                      </t>
  </si>
  <si>
    <t xml:space="preserve">DINH LONG HAI                           </t>
  </si>
  <si>
    <t xml:space="preserve">DANG KHUONG DUY                         </t>
  </si>
  <si>
    <t xml:space="preserve">LAI THU TRANG                           </t>
  </si>
  <si>
    <t xml:space="preserve">VU DO QUYEN                             </t>
  </si>
  <si>
    <t xml:space="preserve">DANG HONG PHUC                          </t>
  </si>
  <si>
    <t xml:space="preserve">TRAN THI THANH AN                       </t>
  </si>
  <si>
    <t xml:space="preserve">VU HOA HUNG                             </t>
  </si>
  <si>
    <t xml:space="preserve">CHUNG TIEN DUNG                         </t>
  </si>
  <si>
    <t xml:space="preserve">NGO HOANG KHOA                          </t>
  </si>
  <si>
    <t xml:space="preserve">DUONG DUY NGHIA                         </t>
  </si>
  <si>
    <t xml:space="preserve">BUI BACH THANH TUNG                     </t>
  </si>
  <si>
    <t xml:space="preserve">LUONG THI HUYNH NHU                     </t>
  </si>
  <si>
    <t xml:space="preserve">HUYNH HOANG TIEN                        </t>
  </si>
  <si>
    <t xml:space="preserve">HO THUY LI BANG                         </t>
  </si>
  <si>
    <t xml:space="preserve">CT TNHH TRUYEN THONG KILALA             </t>
  </si>
  <si>
    <t xml:space="preserve">VU QUE LINH                             </t>
  </si>
  <si>
    <t xml:space="preserve">TANG HAI TUAN                           </t>
  </si>
  <si>
    <t xml:space="preserve">NGUYEN CANH HAI                         </t>
  </si>
  <si>
    <t xml:space="preserve">BUI LE DUY HUNG                         </t>
  </si>
  <si>
    <t xml:space="preserve">NGUYEN THIEN MY                         </t>
  </si>
  <si>
    <t xml:space="preserve">NGUYEN DONG KHANG VUONG NGOC            </t>
  </si>
  <si>
    <t xml:space="preserve">LE HOANG DIEP THAO                      </t>
  </si>
  <si>
    <t xml:space="preserve">BUI THI THANH TRUC                      </t>
  </si>
  <si>
    <t xml:space="preserve">LAM TIEU VY                             </t>
  </si>
  <si>
    <t xml:space="preserve">NGUYEN DANG CAN                         </t>
  </si>
  <si>
    <t xml:space="preserve">NONG THAI HAI                           </t>
  </si>
  <si>
    <t xml:space="preserve">Y NGUI                                  </t>
  </si>
  <si>
    <t xml:space="preserve">Y DUNG                                  </t>
  </si>
  <si>
    <t xml:space="preserve">HO THI KIM TRA                          </t>
  </si>
  <si>
    <t xml:space="preserve">NGUYEN TRAN TRUC DUY                    </t>
  </si>
  <si>
    <t xml:space="preserve">VAN PHUOC THANH                         </t>
  </si>
  <si>
    <t xml:space="preserve">TO THI XUAN TU                          </t>
  </si>
  <si>
    <t xml:space="preserve">LY BOI DINH                             </t>
  </si>
  <si>
    <t xml:space="preserve">VU DAC QUYNH TRANG                      </t>
  </si>
  <si>
    <t xml:space="preserve">NGUYEN TRAN VINH NGUYEN                 </t>
  </si>
  <si>
    <t xml:space="preserve">TRUONG NGOC NHAT SI                     </t>
  </si>
  <si>
    <t xml:space="preserve">TAKEDA TOSHIHARU                        </t>
  </si>
  <si>
    <t xml:space="preserve">LAM TUYET NGOC                          </t>
  </si>
  <si>
    <t xml:space="preserve">AKAZAWA MASAKI                          </t>
  </si>
  <si>
    <t xml:space="preserve">TRUONG GIA BAO                          </t>
  </si>
  <si>
    <t xml:space="preserve">NGUYEN VU HOI                           </t>
  </si>
  <si>
    <t xml:space="preserve">LUONG KHANH THANH                       </t>
  </si>
  <si>
    <t xml:space="preserve">DO CAO VAN TRINH                        </t>
  </si>
  <si>
    <t xml:space="preserve">DANG QUOC HIEU                          </t>
  </si>
  <si>
    <t xml:space="preserve">NINH CUN PHUNG                          </t>
  </si>
  <si>
    <t xml:space="preserve">NGUYEN HOANG NGOC TUYET                 </t>
  </si>
  <si>
    <t xml:space="preserve">VO THI VI                               </t>
  </si>
  <si>
    <t xml:space="preserve">DOAN THI NGOC MY                        </t>
  </si>
  <si>
    <t xml:space="preserve">CHU VAN CHUC                            </t>
  </si>
  <si>
    <t xml:space="preserve">TONG NGUYEN HONG CUONG                  </t>
  </si>
  <si>
    <t xml:space="preserve">VU MINH THO                             </t>
  </si>
  <si>
    <t xml:space="preserve">NGUYEN THI TINH TAM                     </t>
  </si>
  <si>
    <t xml:space="preserve">VU QUOC HOANG                           </t>
  </si>
  <si>
    <t xml:space="preserve">NGO THANH LUONG                         </t>
  </si>
  <si>
    <t xml:space="preserve">DO THI LIEN HUONG                       </t>
  </si>
  <si>
    <t xml:space="preserve">TRUONG THI HONG NHIEN                   </t>
  </si>
  <si>
    <t xml:space="preserve">PHAM THI NGOC NGOAN                     </t>
  </si>
  <si>
    <t xml:space="preserve">LAI THANH MAI                           </t>
  </si>
  <si>
    <t xml:space="preserve">TRUONG DANG HOANG THACH                 </t>
  </si>
  <si>
    <t xml:space="preserve">TRAN TUAN TRI                           </t>
  </si>
  <si>
    <t xml:space="preserve">CAO THI KIM QUY                         </t>
  </si>
  <si>
    <t xml:space="preserve">HOANG THAI BAO NHI                      </t>
  </si>
  <si>
    <t xml:space="preserve">CHU QUANG TOAN                          </t>
  </si>
  <si>
    <t xml:space="preserve">NGUYEN HOANG TON                        </t>
  </si>
  <si>
    <t xml:space="preserve">HOANG ANH TRUNG                         </t>
  </si>
  <si>
    <t xml:space="preserve">TRAN THI XONG                           </t>
  </si>
  <si>
    <t xml:space="preserve">VO SY DUNG                              </t>
  </si>
  <si>
    <t xml:space="preserve">NGUYEN  HOANG TUAN                      </t>
  </si>
  <si>
    <t xml:space="preserve">NGUYEN DAC ANH CHUONG                   </t>
  </si>
  <si>
    <t xml:space="preserve">NGUYEN DUONG KIM SON                    </t>
  </si>
  <si>
    <t xml:space="preserve">TRINH HAI TUNG                          </t>
  </si>
  <si>
    <t xml:space="preserve">NGUYEN DANG THU SA                      </t>
  </si>
  <si>
    <t xml:space="preserve">PHAM CONG VUONG                         </t>
  </si>
  <si>
    <t xml:space="preserve">PHAM THI HUYNH NGOC                     </t>
  </si>
  <si>
    <t xml:space="preserve">PHAN DUNG TRUONG DUY                    </t>
  </si>
  <si>
    <t xml:space="preserve">NGUYEN VAN CONG NGHIEP                  </t>
  </si>
  <si>
    <t xml:space="preserve">PHUNG THI HUONG GIANG                   </t>
  </si>
  <si>
    <t xml:space="preserve">BUI GIA NGHI                            </t>
  </si>
  <si>
    <t xml:space="preserve">LY THUC ANH                             </t>
  </si>
  <si>
    <t>CTY TNHH LIEN DOANH DIEN TU CHINH XAC OK</t>
  </si>
  <si>
    <t xml:space="preserve">VU KIEU THANH                           </t>
  </si>
  <si>
    <t xml:space="preserve">LUONG HOANG HUY DANG                    </t>
  </si>
  <si>
    <t xml:space="preserve">TRUONG NAM GIANG                        </t>
  </si>
  <si>
    <t xml:space="preserve">VAN CONG QUOC LONG                      </t>
  </si>
  <si>
    <t xml:space="preserve">DO THIEN LOC                            </t>
  </si>
  <si>
    <t xml:space="preserve">VO THI LIEN TRANG                       </t>
  </si>
  <si>
    <t xml:space="preserve">VO PHUOC HOA                            </t>
  </si>
  <si>
    <t xml:space="preserve">LE CHAU Y NHI                           </t>
  </si>
  <si>
    <t xml:space="preserve">CHU THI XAM                             </t>
  </si>
  <si>
    <t xml:space="preserve">NGO TUAN DUNG                           </t>
  </si>
  <si>
    <t xml:space="preserve">DUONG HO VU                             </t>
  </si>
  <si>
    <t xml:space="preserve">TA NGOC MINH PHUONG                     </t>
  </si>
  <si>
    <t xml:space="preserve">DUONG TRONG BAC                         </t>
  </si>
  <si>
    <t xml:space="preserve">NGUYEN THI KIEU TRAM                    </t>
  </si>
  <si>
    <t xml:space="preserve">NGUYEN HAI TRA                          </t>
  </si>
  <si>
    <t xml:space="preserve">NGUYEN PHI TUNG                         </t>
  </si>
  <si>
    <t xml:space="preserve">THAI THI THU HOA                        </t>
  </si>
  <si>
    <t xml:space="preserve">CAO CANH PHUNG                          </t>
  </si>
  <si>
    <t xml:space="preserve">LAM DUC MAI                             </t>
  </si>
  <si>
    <t xml:space="preserve">NGO THE MINH                            </t>
  </si>
  <si>
    <t xml:space="preserve">HO THI PHUONG YEN                       </t>
  </si>
  <si>
    <t xml:space="preserve">TRINH THI THUY AN                       </t>
  </si>
  <si>
    <t xml:space="preserve">TRINH TIEN TUAN                         </t>
  </si>
  <si>
    <t xml:space="preserve">NGUYEN SI HUY                           </t>
  </si>
  <si>
    <t xml:space="preserve">TO QUOC TRUONG                          </t>
  </si>
  <si>
    <t>HUYNH THI KIM CHUNG</t>
  </si>
  <si>
    <t>VO THI DAN</t>
  </si>
  <si>
    <t xml:space="preserve">VO THI NGOC NUONG                       </t>
  </si>
  <si>
    <t xml:space="preserve">TA THI TU UYEN                          </t>
  </si>
  <si>
    <t xml:space="preserve">NGO THI NHAT UYEN                       </t>
  </si>
  <si>
    <t xml:space="preserve">CHU NAM ANH                             </t>
  </si>
  <si>
    <t xml:space="preserve">LE CONG HAO                             </t>
  </si>
  <si>
    <t xml:space="preserve">DIEP THUY NGOC MINH                     </t>
  </si>
  <si>
    <t xml:space="preserve">VU HOANG DUC                            </t>
  </si>
  <si>
    <t xml:space="preserve">O SA KA                                 </t>
  </si>
  <si>
    <t xml:space="preserve">CANH NHAT                               </t>
  </si>
  <si>
    <t xml:space="preserve">LAM CAM TU                              </t>
  </si>
  <si>
    <t xml:space="preserve">NGUYEN NGOC HOANG LUAN                  </t>
  </si>
  <si>
    <t xml:space="preserve">DO THUY TRAM                            </t>
  </si>
  <si>
    <t xml:space="preserve">HUYNH THI BICH NGA                      </t>
  </si>
  <si>
    <t xml:space="preserve">HUYNH DUY LUAN                          </t>
  </si>
  <si>
    <t xml:space="preserve">HUYNH THI THANH HUE                     </t>
  </si>
  <si>
    <t xml:space="preserve">NGUYEN HONG HOANG                       </t>
  </si>
  <si>
    <t xml:space="preserve">DINH THI BANG TAM                       </t>
  </si>
  <si>
    <t xml:space="preserve">TRANG NGOC HUONG                        </t>
  </si>
  <si>
    <t xml:space="preserve">NGUYEN NGOC HIEU NGHIA                  </t>
  </si>
  <si>
    <t xml:space="preserve">LE TRAN THO                             </t>
  </si>
  <si>
    <t xml:space="preserve">LUU THI BICH HANG                       </t>
  </si>
  <si>
    <t xml:space="preserve">HO TRONG HUY                            </t>
  </si>
  <si>
    <t xml:space="preserve">NGUYEN NGOC MAI TRAM                    </t>
  </si>
  <si>
    <t xml:space="preserve">NGUYEN THI VAN TU                       </t>
  </si>
  <si>
    <t xml:space="preserve">DANG NGOC DIEN                          </t>
  </si>
  <si>
    <t xml:space="preserve">CT TNHH THIET KE T&amp;T                    </t>
  </si>
  <si>
    <t xml:space="preserve">HOANG KIEU GIANG HUONG                  </t>
  </si>
  <si>
    <t xml:space="preserve">NGUYEN ANH BAO TRAN                     </t>
  </si>
  <si>
    <t xml:space="preserve">PHUONG THAO VY                          </t>
  </si>
  <si>
    <t xml:space="preserve">BACH THI KIM DINH                       </t>
  </si>
  <si>
    <t xml:space="preserve">PHAN NGOC PHU QUY                       </t>
  </si>
  <si>
    <t xml:space="preserve">DAM THI THUY KHUONG                     </t>
  </si>
  <si>
    <t xml:space="preserve">LUONG THI CHANG                         </t>
  </si>
  <si>
    <t xml:space="preserve">TRAN THI THUY NHI                       </t>
  </si>
  <si>
    <t xml:space="preserve">VU THUC                                 </t>
  </si>
  <si>
    <t xml:space="preserve">CONG TUAN DUNG                          </t>
  </si>
  <si>
    <t xml:space="preserve">HOANG LE HOAI NAM                       </t>
  </si>
  <si>
    <t xml:space="preserve">HUYNH TUYET LIEU                        </t>
  </si>
  <si>
    <t xml:space="preserve">VO THI MAI YEN                          </t>
  </si>
  <si>
    <t xml:space="preserve">BUI NGUYEN VAN                          </t>
  </si>
  <si>
    <t xml:space="preserve">KHUAT NGUYEN DUC                        </t>
  </si>
  <si>
    <t xml:space="preserve">NGUYEN HO QUANG                         </t>
  </si>
  <si>
    <t xml:space="preserve">NGUYEN TRAN XUAN DAO                    </t>
  </si>
  <si>
    <t xml:space="preserve">NGUYEN PHI QUYNH                        </t>
  </si>
  <si>
    <t xml:space="preserve">VU TIEN QUANG                           </t>
  </si>
  <si>
    <t xml:space="preserve">NONG MINH TUYEN                         </t>
  </si>
  <si>
    <t xml:space="preserve">TA SIEU MI                              </t>
  </si>
  <si>
    <t xml:space="preserve">DO QUY HIEP                             </t>
  </si>
  <si>
    <t xml:space="preserve">TONG THI HONG XUYEN                     </t>
  </si>
  <si>
    <t xml:space="preserve">TRAN BA ANH KHOI                        </t>
  </si>
  <si>
    <t xml:space="preserve">LEE DOYUN                               </t>
  </si>
  <si>
    <t xml:space="preserve">HUYNH DAI THIEN                         </t>
  </si>
  <si>
    <t xml:space="preserve">DOAN THI DIEM TRAN                      </t>
  </si>
  <si>
    <t xml:space="preserve">NGUYEN NHAT HOA                         </t>
  </si>
  <si>
    <t xml:space="preserve">LY NHAT THANH BINH                      </t>
  </si>
  <si>
    <t xml:space="preserve">LUONG LE MY DUYEN                       </t>
  </si>
  <si>
    <t xml:space="preserve">DAU KHAC QUYNH                          </t>
  </si>
  <si>
    <t xml:space="preserve">NONG KE HAI                             </t>
  </si>
  <si>
    <t xml:space="preserve">DOAN QUANG TU                           </t>
  </si>
  <si>
    <t xml:space="preserve">NGUYEN DOAN PHUONG KHANH                </t>
  </si>
  <si>
    <t xml:space="preserve">NGUYEN LE HOANG PHUC                    </t>
  </si>
  <si>
    <t xml:space="preserve">HA THI THU NGOC                         </t>
  </si>
  <si>
    <t xml:space="preserve">CAO THI CHAN                            </t>
  </si>
  <si>
    <t xml:space="preserve">PHAM THI MY CHINH                       </t>
  </si>
  <si>
    <t xml:space="preserve">BUI DANG KIEN                           </t>
  </si>
  <si>
    <t xml:space="preserve">TRUONG DO THANH LUAN                    </t>
  </si>
  <si>
    <t xml:space="preserve">TRAN THANH THUONG THUONG                </t>
  </si>
  <si>
    <t xml:space="preserve">DUONG THI BINH MINH                     </t>
  </si>
  <si>
    <t xml:space="preserve">PHAN TU NAM                             </t>
  </si>
  <si>
    <t xml:space="preserve">TA DANG DAI                             </t>
  </si>
  <si>
    <t xml:space="preserve">DANG NGUYEN BINH                        </t>
  </si>
  <si>
    <t xml:space="preserve">TRA ANH TOAN                            </t>
  </si>
  <si>
    <t xml:space="preserve">VO CONG LY                              </t>
  </si>
  <si>
    <t xml:space="preserve">NGUYEN NGOC PHUONG MAI                  </t>
  </si>
  <si>
    <t xml:space="preserve">NGUYEN MAC THUY TRI                     </t>
  </si>
  <si>
    <t xml:space="preserve">LAI XUAN VINH PHUC                      </t>
  </si>
  <si>
    <t xml:space="preserve">THAN THANH TRONG                        </t>
  </si>
  <si>
    <t xml:space="preserve">HUU BUI TIEN                            </t>
  </si>
  <si>
    <t xml:space="preserve">TRAN CONG UOC                           </t>
  </si>
  <si>
    <t xml:space="preserve">LE THI THANH VI                         </t>
  </si>
  <si>
    <t xml:space="preserve">BUI DUC NHAN                            </t>
  </si>
  <si>
    <t xml:space="preserve">HOANG HUU VIET                          </t>
  </si>
  <si>
    <t xml:space="preserve">DO QUY                                  </t>
  </si>
  <si>
    <t xml:space="preserve">NGUYEN NGOC VUONG QUOC                  </t>
  </si>
  <si>
    <t xml:space="preserve">CT TNHH VAT TU &amp; THIET BI Y TE 3T       </t>
  </si>
  <si>
    <t xml:space="preserve">DINH THI BAO PHUONG                     </t>
  </si>
  <si>
    <t xml:space="preserve">NGUYEN TON TUONG                        </t>
  </si>
  <si>
    <t xml:space="preserve">DUONG KIET VAN                          </t>
  </si>
  <si>
    <t xml:space="preserve">TRAN BA HOAN                            </t>
  </si>
  <si>
    <t xml:space="preserve">NGUYEN NGOC BINH MINH                   </t>
  </si>
  <si>
    <t xml:space="preserve">NGUYEN TRAN BICH PHUONG                 </t>
  </si>
  <si>
    <t xml:space="preserve">PHAM GIA HIEP                           </t>
  </si>
  <si>
    <t xml:space="preserve">HOANG PHUNG BAO                         </t>
  </si>
  <si>
    <t xml:space="preserve">TRUONG TRAN ANH TUAN                    </t>
  </si>
  <si>
    <t xml:space="preserve">DANG LE HOAI BAO                        </t>
  </si>
  <si>
    <t xml:space="preserve">PARK JUHWAN                             </t>
  </si>
  <si>
    <t xml:space="preserve">NGUYEN GIA LAM                          </t>
  </si>
  <si>
    <t xml:space="preserve">NGUYEN DINH SON LAM                     </t>
  </si>
  <si>
    <t xml:space="preserve">VI THANH NAM                            </t>
  </si>
  <si>
    <t xml:space="preserve">NGUYEN THI HAI HIEU                     </t>
  </si>
  <si>
    <t xml:space="preserve">HUYNH TUYET                             </t>
  </si>
  <si>
    <t xml:space="preserve">TRANG HOANG NGUYEN                      </t>
  </si>
  <si>
    <t xml:space="preserve">NGUYEN HO HOA                           </t>
  </si>
  <si>
    <t xml:space="preserve">DUONG VIET LAM                          </t>
  </si>
  <si>
    <t xml:space="preserve">TRAN HUYNH NHU ANH                      </t>
  </si>
  <si>
    <t xml:space="preserve">CAN VIET TUAN                           </t>
  </si>
  <si>
    <t xml:space="preserve">LAI HOANG HA                            </t>
  </si>
  <si>
    <t xml:space="preserve">HO NGOC UYEN                            </t>
  </si>
  <si>
    <t xml:space="preserve">KO SOO YOUNG                            </t>
  </si>
  <si>
    <t xml:space="preserve">DUONG XUAN HUYEN                        </t>
  </si>
  <si>
    <t xml:space="preserve">TU MY KHANH                             </t>
  </si>
  <si>
    <t xml:space="preserve">HO MINH XUAN HUONG                      </t>
  </si>
  <si>
    <t xml:space="preserve">LAM VU TRUNG                            </t>
  </si>
  <si>
    <t xml:space="preserve">DUONG BICH HANG                         </t>
  </si>
  <si>
    <t xml:space="preserve">THANATHAN VIET THAI                     </t>
  </si>
  <si>
    <t xml:space="preserve">THAI DUC CUONG                          </t>
  </si>
  <si>
    <t xml:space="preserve">HO THI HONG DIEP                        </t>
  </si>
  <si>
    <t xml:space="preserve">PHAM HUYNH THANH THU                    </t>
  </si>
  <si>
    <t xml:space="preserve">NGUYEN QUANG NGO                        </t>
  </si>
  <si>
    <t xml:space="preserve">NGUYEN THUY Y QUYEN                     </t>
  </si>
  <si>
    <t xml:space="preserve">CHO WON JAE                             </t>
  </si>
  <si>
    <t xml:space="preserve">HO CUONG                                </t>
  </si>
  <si>
    <t xml:space="preserve">NGUYEN HONG MINH TRANG                  </t>
  </si>
  <si>
    <t xml:space="preserve">DUONG THAI PHAN                         </t>
  </si>
  <si>
    <t xml:space="preserve">CHUNG QUOC CUONG                        </t>
  </si>
  <si>
    <t xml:space="preserve">NGUYEN PHAM HAI AN                      </t>
  </si>
  <si>
    <t xml:space="preserve">VO MAI VY                               </t>
  </si>
  <si>
    <t xml:space="preserve">HUYNH HANH THAO                         </t>
  </si>
  <si>
    <t xml:space="preserve">DANG THI TU TRANG                       </t>
  </si>
  <si>
    <t xml:space="preserve">NGUYEN THI DUC LOI                      </t>
  </si>
  <si>
    <t>TRINH VO TAI</t>
  </si>
  <si>
    <t xml:space="preserve">TAI THIEN TRAN                          </t>
  </si>
  <si>
    <t xml:space="preserve">LE VU KHOA                              </t>
  </si>
  <si>
    <t xml:space="preserve">TRAN THANH KE                           </t>
  </si>
  <si>
    <t xml:space="preserve">TONG HOANG HA                           </t>
  </si>
  <si>
    <t xml:space="preserve">DUONG LUU TUAN ANH                      </t>
  </si>
  <si>
    <t xml:space="preserve">KIEU THI HA TRAM                        </t>
  </si>
  <si>
    <t xml:space="preserve">NGUYEN HOANG DON                        </t>
  </si>
  <si>
    <t xml:space="preserve">TRAN HUYNH DUC TRAN                     </t>
  </si>
  <si>
    <t xml:space="preserve">DANG XUAN SANG                          </t>
  </si>
  <si>
    <t xml:space="preserve">CHEW YEE PIN                            </t>
  </si>
  <si>
    <t xml:space="preserve">LE TAN THUC                             </t>
  </si>
  <si>
    <t xml:space="preserve">LE HUY TAM                              </t>
  </si>
  <si>
    <t xml:space="preserve">CAO BAO VIEN                            </t>
  </si>
  <si>
    <t xml:space="preserve">LE DUYEN ANH                            </t>
  </si>
  <si>
    <t xml:space="preserve">BUI THI NGOC HAN                        </t>
  </si>
  <si>
    <t xml:space="preserve">CT CP SEIKO IDEAS                       </t>
  </si>
  <si>
    <t xml:space="preserve">CT TNHH ADASIA MEDIA VIET NAM           </t>
  </si>
  <si>
    <t xml:space="preserve">DO NGOC CHON                            </t>
  </si>
  <si>
    <t xml:space="preserve">TRAN PHAM KHAM NY                       </t>
  </si>
  <si>
    <t xml:space="preserve">LA THANH HUYEN                          </t>
  </si>
  <si>
    <t xml:space="preserve">DUONG TAN HOAI                          </t>
  </si>
  <si>
    <t xml:space="preserve">NGUYEN QUANG TUE                        </t>
  </si>
  <si>
    <t xml:space="preserve">BANH THANH PHUNG                        </t>
  </si>
  <si>
    <t xml:space="preserve">TRAN HAI NHAN                           </t>
  </si>
  <si>
    <t xml:space="preserve">VU THI LAN CHI                          </t>
  </si>
  <si>
    <t xml:space="preserve">LE BAO HUY                              </t>
  </si>
  <si>
    <t xml:space="preserve">NGUYEN DIEU THUONG                      </t>
  </si>
  <si>
    <t xml:space="preserve">TRAN TRONG QUY                          </t>
  </si>
  <si>
    <t xml:space="preserve">LE GIANG XUAN TRUONG                    </t>
  </si>
  <si>
    <t xml:space="preserve">CAP MY LIEN                             </t>
  </si>
  <si>
    <t xml:space="preserve">TRAN NGUYEN NGOC PHUONG                 </t>
  </si>
  <si>
    <t xml:space="preserve">HA XUAN SON                             </t>
  </si>
  <si>
    <t xml:space="preserve">TRAN NGUYEN TRUC LINH                   </t>
  </si>
  <si>
    <t xml:space="preserve">HOANG GIA TUYEN                         </t>
  </si>
  <si>
    <t xml:space="preserve">TRINH HONG TRANG                        </t>
  </si>
  <si>
    <t xml:space="preserve">DUONG THI YEN NHI                       </t>
  </si>
  <si>
    <t xml:space="preserve">NGUYEN THI BINH THUC                    </t>
  </si>
  <si>
    <t xml:space="preserve">TUONG DUY DUC                           </t>
  </si>
  <si>
    <t>HOANG VAN HUAN</t>
  </si>
  <si>
    <t xml:space="preserve">HOANG THI HUONG DIU                     </t>
  </si>
  <si>
    <t xml:space="preserve">NGUYEN HONG CHI                         </t>
  </si>
  <si>
    <t xml:space="preserve">PHAN VIET GIANG                         </t>
  </si>
  <si>
    <t xml:space="preserve">NGUYEN THUAN PHUONG                     </t>
  </si>
  <si>
    <t xml:space="preserve">TRINH TU TRINH                          </t>
  </si>
  <si>
    <t xml:space="preserve">NGUYEN NGOC PHUONG LOAN                 </t>
  </si>
  <si>
    <t xml:space="preserve">SOUNG DI YUE                            </t>
  </si>
  <si>
    <t xml:space="preserve">TRAN NGUYEN TRONG LUAN                  </t>
  </si>
  <si>
    <t xml:space="preserve">VO THI TOT                              </t>
  </si>
  <si>
    <t xml:space="preserve">LE THI TAM NGUYEN                       </t>
  </si>
  <si>
    <t xml:space="preserve">VO THI HA CHAU                          </t>
  </si>
  <si>
    <t xml:space="preserve">DAO THI HAI LE                          </t>
  </si>
  <si>
    <t xml:space="preserve">HOANG NGHIA MAO                         </t>
  </si>
  <si>
    <t xml:space="preserve">DO THANH CUONG                          </t>
  </si>
  <si>
    <t xml:space="preserve">VO THI NHAT                             </t>
  </si>
  <si>
    <t xml:space="preserve">CTY TNHH MTV THUONG MAI TRUNG TIEN      </t>
  </si>
  <si>
    <t xml:space="preserve">TRUONG CONG TRUC                        </t>
  </si>
  <si>
    <t xml:space="preserve">VU NGUYET TRANG                         </t>
  </si>
  <si>
    <t xml:space="preserve">KIEU CAM THUY                           </t>
  </si>
  <si>
    <t xml:space="preserve">NGUYEN DA GIANG                         </t>
  </si>
  <si>
    <t xml:space="preserve">PARK JUNG SOO                           </t>
  </si>
  <si>
    <t xml:space="preserve">TRUONG THI QUYNH MAI                    </t>
  </si>
  <si>
    <t xml:space="preserve">NGO THI LINH TRANG                      </t>
  </si>
  <si>
    <t xml:space="preserve">NGUYEN QUANG LUC                        </t>
  </si>
  <si>
    <t xml:space="preserve">DANG HOANG KHA                          </t>
  </si>
  <si>
    <t xml:space="preserve">DAO TRUNG HUNG                          </t>
  </si>
  <si>
    <t xml:space="preserve">DINH HOA MAI                            </t>
  </si>
  <si>
    <t xml:space="preserve">DINH THI THUY LOAN                      </t>
  </si>
  <si>
    <t xml:space="preserve">CHU QUANG SANG                          </t>
  </si>
  <si>
    <t xml:space="preserve">HO THY PHUONG TRANG                     </t>
  </si>
  <si>
    <t xml:space="preserve">HOANG NGOC MAI TRAM                     </t>
  </si>
  <si>
    <t xml:space="preserve">TRUONG MY HOA                           </t>
  </si>
  <si>
    <t xml:space="preserve">DUONG NHAT AN                           </t>
  </si>
  <si>
    <t xml:space="preserve">HUA TAT DAT                             </t>
  </si>
  <si>
    <t xml:space="preserve">VO HOAI DU                              </t>
  </si>
  <si>
    <t xml:space="preserve">TRAN TAN HA                             </t>
  </si>
  <si>
    <t xml:space="preserve">VAN QUOC TRUNG                          </t>
  </si>
  <si>
    <t xml:space="preserve">DO THI THUY NHA                         </t>
  </si>
  <si>
    <t>CT LIEN DOANH LANG QUOC TE HUONG DUONG G</t>
  </si>
  <si>
    <t xml:space="preserve">DANG THANH TRINH                        </t>
  </si>
  <si>
    <t xml:space="preserve">LY DAO MAI THU                          </t>
  </si>
  <si>
    <t xml:space="preserve">TAT CHI CUONG                           </t>
  </si>
  <si>
    <t xml:space="preserve">VUONG CHI TRUNG                         </t>
  </si>
  <si>
    <t xml:space="preserve">BUI THI DAI TRANG                       </t>
  </si>
  <si>
    <t xml:space="preserve">DOAN DUY TIEN                           </t>
  </si>
  <si>
    <t xml:space="preserve">DO HONG TU                              </t>
  </si>
  <si>
    <t xml:space="preserve">CTCP IKEMSO TOAN CAU                    </t>
  </si>
  <si>
    <t xml:space="preserve">OKAYAMA YUTAKA                          </t>
  </si>
  <si>
    <t xml:space="preserve">CTY TNHH I-DEN VIET NAM                 </t>
  </si>
  <si>
    <t xml:space="preserve">GIANG VAN HUONG                         </t>
  </si>
  <si>
    <t xml:space="preserve">TO VINH PHAT                            </t>
  </si>
  <si>
    <t xml:space="preserve">AU DAO VAN ON                           </t>
  </si>
  <si>
    <t xml:space="preserve">MAI CHI BINH                            </t>
  </si>
  <si>
    <t xml:space="preserve">DUONG QUANG HO                          </t>
  </si>
  <si>
    <t xml:space="preserve">MAI NGUYEN TUAN                         </t>
  </si>
  <si>
    <t xml:space="preserve">DO THI TUYET TRANG                      </t>
  </si>
  <si>
    <t xml:space="preserve">NINH XUAN HAU                           </t>
  </si>
  <si>
    <t xml:space="preserve">CT TNHH YONDENKO VIET NAM               </t>
  </si>
  <si>
    <t xml:space="preserve">NGUYEN BACH KHOA                        </t>
  </si>
  <si>
    <t xml:space="preserve">TRINH THI NGOC QUYEN                    </t>
  </si>
  <si>
    <t xml:space="preserve">DANG CAO SON                            </t>
  </si>
  <si>
    <t xml:space="preserve">HOSOGOE SHINJI                          </t>
  </si>
  <si>
    <t xml:space="preserve">HA CONG CHIEN                           </t>
  </si>
  <si>
    <t xml:space="preserve">DAO TAN LOI                             </t>
  </si>
  <si>
    <t xml:space="preserve">DINH VU QUOC THANH                      </t>
  </si>
  <si>
    <t xml:space="preserve">LE THUY QUYNH NHI                       </t>
  </si>
  <si>
    <t xml:space="preserve">HOANG THE LAN                           </t>
  </si>
  <si>
    <t xml:space="preserve">LY THI KIM CHUC                         </t>
  </si>
  <si>
    <t xml:space="preserve">NGUYEN DUONG HOAI THU                   </t>
  </si>
  <si>
    <t xml:space="preserve">LUONG THI THU BAN                       </t>
  </si>
  <si>
    <t xml:space="preserve">VO HOANG LEN                            </t>
  </si>
  <si>
    <t xml:space="preserve">MAI NGAN BINH                           </t>
  </si>
  <si>
    <t xml:space="preserve">PHAM QUYNH NGAN                         </t>
  </si>
  <si>
    <t xml:space="preserve">CTY CO PHAN ONG &amp; KIEN                  </t>
  </si>
  <si>
    <t xml:space="preserve">LE NGUYEN HOAI THO                      </t>
  </si>
  <si>
    <t xml:space="preserve">PHAM THI THAO HUYEN                     </t>
  </si>
  <si>
    <t xml:space="preserve">NGUYEN THI THAI VUONG                   </t>
  </si>
  <si>
    <t xml:space="preserve">LAI VAN MANH                            </t>
  </si>
  <si>
    <t xml:space="preserve">DANG MAI ANH TUAN                       </t>
  </si>
  <si>
    <t xml:space="preserve">HA THI PHUONG ANH                       </t>
  </si>
  <si>
    <t xml:space="preserve">VU TUAN TRUNG                           </t>
  </si>
  <si>
    <t xml:space="preserve">DANG THI MAI NGOC                       </t>
  </si>
  <si>
    <t xml:space="preserve">HO KHAC DONG                            </t>
  </si>
  <si>
    <t xml:space="preserve">PHAN THI KHANH AN                       </t>
  </si>
  <si>
    <t xml:space="preserve">DO ANH QUAN                             </t>
  </si>
  <si>
    <t xml:space="preserve">NGO THAO DANG                           </t>
  </si>
  <si>
    <t xml:space="preserve">PHAN DANG TOAN                          </t>
  </si>
  <si>
    <t xml:space="preserve">PHAN TOAN TIEM                          </t>
  </si>
  <si>
    <t xml:space="preserve">PHAM MINH CHAM                          </t>
  </si>
  <si>
    <t xml:space="preserve">TRUONG HA VAN                           </t>
  </si>
  <si>
    <t xml:space="preserve">PHAM XUAN PHUC NGUYEN                   </t>
  </si>
  <si>
    <t xml:space="preserve">NGUYEN LE DA PHUONG                     </t>
  </si>
  <si>
    <t xml:space="preserve">HUYNH NGUYEN KHANH HOA                  </t>
  </si>
  <si>
    <t xml:space="preserve">VU MAI TRANG                            </t>
  </si>
  <si>
    <t xml:space="preserve">CHAU NGOC TUYET                         </t>
  </si>
  <si>
    <t xml:space="preserve">TU DUNG                                 </t>
  </si>
  <si>
    <t xml:space="preserve">PHAN HONG ANH                           </t>
  </si>
  <si>
    <t xml:space="preserve">DOAN MANH HUY                           </t>
  </si>
  <si>
    <t xml:space="preserve">HUYNH THI BICH THI                      </t>
  </si>
  <si>
    <t xml:space="preserve">NGUYEN THI LAM NHI                      </t>
  </si>
  <si>
    <t xml:space="preserve">VI TRONG QUI                            </t>
  </si>
  <si>
    <t xml:space="preserve">KIEU VAN DUNG                           </t>
  </si>
  <si>
    <t xml:space="preserve">NIM CHI KIET                            </t>
  </si>
  <si>
    <t xml:space="preserve">VO MINH AI                              </t>
  </si>
  <si>
    <t xml:space="preserve">HA VIET HOA                             </t>
  </si>
  <si>
    <t xml:space="preserve">DINH TIET DUNG                          </t>
  </si>
  <si>
    <t xml:space="preserve">TRINH THANH HOANG                       </t>
  </si>
  <si>
    <t xml:space="preserve">TA QUOC CUONG                           </t>
  </si>
  <si>
    <t xml:space="preserve">HOA VAN THINH                           </t>
  </si>
  <si>
    <t xml:space="preserve">TRAN KIM NHUONG                         </t>
  </si>
  <si>
    <t xml:space="preserve">LE NHU LOAN                             </t>
  </si>
  <si>
    <t xml:space="preserve">PHAM THUY PHUONG                        </t>
  </si>
  <si>
    <t xml:space="preserve">PHAM PHUONG HONG                        </t>
  </si>
  <si>
    <t xml:space="preserve">TRUONG CONG LY                          </t>
  </si>
  <si>
    <t xml:space="preserve">LU HSIANG-TSE                           </t>
  </si>
  <si>
    <t xml:space="preserve">HUYNH TRINH                             </t>
  </si>
  <si>
    <t xml:space="preserve">VAN DUC QUANG                           </t>
  </si>
  <si>
    <t xml:space="preserve">CHAU THI THANH TAM                      </t>
  </si>
  <si>
    <t xml:space="preserve">BACH LONG VUONG                         </t>
  </si>
  <si>
    <t xml:space="preserve">CT CP XNK &amp; HOP TAC DAU TU GTVT         </t>
  </si>
  <si>
    <t xml:space="preserve">LE HONG TOI                             </t>
  </si>
  <si>
    <t xml:space="preserve">TRINH XUAN NGUYEN                       </t>
  </si>
  <si>
    <t xml:space="preserve">TRAN QUANG MANH                         </t>
  </si>
  <si>
    <t xml:space="preserve">AU THOAI VAN                            </t>
  </si>
  <si>
    <t xml:space="preserve">LE MAI HONG                             </t>
  </si>
  <si>
    <t xml:space="preserve">PHAN ANH TUNG                           </t>
  </si>
  <si>
    <t xml:space="preserve">CHAU THI THUY HONG                      </t>
  </si>
  <si>
    <t xml:space="preserve">PHAN DIEM PHUONG                        </t>
  </si>
  <si>
    <t xml:space="preserve">TRAN KIM THOAI                          </t>
  </si>
  <si>
    <t xml:space="preserve">TRAN AN QUOC                            </t>
  </si>
  <si>
    <t xml:space="preserve">LAM THI NU                              </t>
  </si>
  <si>
    <t xml:space="preserve">NGO THI ANH PHUC                        </t>
  </si>
  <si>
    <t xml:space="preserve">VO THI THI THI                          </t>
  </si>
  <si>
    <t xml:space="preserve">HA THI THANH LAN                        </t>
  </si>
  <si>
    <t xml:space="preserve">HUYNH NGOC PHUONG DUYEN                 </t>
  </si>
  <si>
    <t xml:space="preserve">PHAN TUAN TRIEU                         </t>
  </si>
  <si>
    <t xml:space="preserve">TRIEU DUC HIEU                          </t>
  </si>
  <si>
    <t xml:space="preserve">VU MANH HIEN                            </t>
  </si>
  <si>
    <t xml:space="preserve">TRINH THI THANH MAI                     </t>
  </si>
  <si>
    <t xml:space="preserve">TA THIEU HIEN                           </t>
  </si>
  <si>
    <t xml:space="preserve">TRAN THI TUYET DUYEN                    </t>
  </si>
  <si>
    <t xml:space="preserve">HUYNH VAN HUU                           </t>
  </si>
  <si>
    <t xml:space="preserve">TRAN PHAM THANH AN                      </t>
  </si>
  <si>
    <t xml:space="preserve">NGUYEN NAM HUNG VINH                    </t>
  </si>
  <si>
    <t xml:space="preserve">DAO THI MY HOA                          </t>
  </si>
  <si>
    <t xml:space="preserve">TRINH TAN THANH                         </t>
  </si>
  <si>
    <t xml:space="preserve">TRUONG NGOC PHUONG THAO                 </t>
  </si>
  <si>
    <t xml:space="preserve">TRAN CONG UAN                           </t>
  </si>
  <si>
    <t xml:space="preserve">DINH TRUNG NGHIA                        </t>
  </si>
  <si>
    <t xml:space="preserve">BUI THI XUAN NA                         </t>
  </si>
  <si>
    <t xml:space="preserve">NGO DOAN KHANH NHU                      </t>
  </si>
  <si>
    <t xml:space="preserve">TO KIM HOANG                            </t>
  </si>
  <si>
    <t xml:space="preserve">HO TO PHUONG                            </t>
  </si>
  <si>
    <t xml:space="preserve">FRANCIS BERNARD GARSON                  </t>
  </si>
  <si>
    <t xml:space="preserve">TRAN PHAN CHUNG THUY                    </t>
  </si>
  <si>
    <t xml:space="preserve">DO TRUNG TAM                            </t>
  </si>
  <si>
    <t xml:space="preserve">TRAN VU DUY KHANH                       </t>
  </si>
  <si>
    <t xml:space="preserve">DUONG BINH DUONG                        </t>
  </si>
  <si>
    <t xml:space="preserve">NGO NHAN                                </t>
  </si>
  <si>
    <t xml:space="preserve">NGUYEN VO THI PHUONG THAO               </t>
  </si>
  <si>
    <t xml:space="preserve">CT CP XNK AN PHU                        </t>
  </si>
  <si>
    <t xml:space="preserve">NGUYEN THANH VAN KHANG                  </t>
  </si>
  <si>
    <t xml:space="preserve">PHAM LE TO UYEN                         </t>
  </si>
  <si>
    <t xml:space="preserve">VO TU TUAN                              </t>
  </si>
  <si>
    <t xml:space="preserve">LE NGUYEN XUAN CHUONG                   </t>
  </si>
  <si>
    <t xml:space="preserve">TRUONG BUI PHUC HAO                     </t>
  </si>
  <si>
    <t xml:space="preserve">LANG HOA HIEP                           </t>
  </si>
  <si>
    <t xml:space="preserve">HUYEN TON NU THANH YEN                  </t>
  </si>
  <si>
    <t xml:space="preserve">NGUYEN THI LINH DAN                     </t>
  </si>
  <si>
    <t xml:space="preserve">TRINH NGUYEN PHUONG                     </t>
  </si>
  <si>
    <t xml:space="preserve">DO CANH HUNG                            </t>
  </si>
  <si>
    <t xml:space="preserve">TONG XUAN BAO TRUNG                     </t>
  </si>
  <si>
    <t xml:space="preserve">PHAM HUNG LIET                          </t>
  </si>
  <si>
    <t xml:space="preserve">VO TUAN GIANG                           </t>
  </si>
  <si>
    <t xml:space="preserve">DUONG TUE MAN                           </t>
  </si>
  <si>
    <t xml:space="preserve">BAO NGOC                                </t>
  </si>
  <si>
    <t xml:space="preserve">CT TNHH THUC PHAM TONG HOP KOWA (VN)    </t>
  </si>
  <si>
    <t xml:space="preserve">TO XUAN NHU                             </t>
  </si>
  <si>
    <t xml:space="preserve">TRAN TIEN GIANG                         </t>
  </si>
  <si>
    <t xml:space="preserve">VU THUY BICH NGAN                       </t>
  </si>
  <si>
    <t xml:space="preserve">DOAN HOANG QUANG DAT                    </t>
  </si>
  <si>
    <t xml:space="preserve">TO CAM CUONG                            </t>
  </si>
  <si>
    <t xml:space="preserve">LUC BINH HUNG                           </t>
  </si>
  <si>
    <t xml:space="preserve">DO NGUYEN NHAT MINH                     </t>
  </si>
  <si>
    <t xml:space="preserve">DO THI THUY VUI                         </t>
  </si>
  <si>
    <t xml:space="preserve">NGUYEN MY PHUNG                         </t>
  </si>
  <si>
    <t xml:space="preserve">TRUONG THI CAM THUY                     </t>
  </si>
  <si>
    <t xml:space="preserve">DINH THI MINH LY                        </t>
  </si>
  <si>
    <t xml:space="preserve">NGUYEN THI MY THIEN                     </t>
  </si>
  <si>
    <t xml:space="preserve">TRAN KHANH DUNG                         </t>
  </si>
  <si>
    <t xml:space="preserve">GIANG LIEN MY KIM                       </t>
  </si>
  <si>
    <t xml:space="preserve">PHAN THI XUAN TRANG                     </t>
  </si>
  <si>
    <t xml:space="preserve">NGUYEN PHAM THANH TAM                   </t>
  </si>
  <si>
    <t xml:space="preserve">TRAN BINH MY                            </t>
  </si>
  <si>
    <t xml:space="preserve">TRINH THI THANH BINH                    </t>
  </si>
  <si>
    <t xml:space="preserve">CT TNHH THUONG PHAM ATLANTIC VIET NAM   </t>
  </si>
  <si>
    <t xml:space="preserve">DANG NGUYEN QUYNH THU                   </t>
  </si>
  <si>
    <t xml:space="preserve">PHO THI PHUONG ANH                      </t>
  </si>
  <si>
    <t xml:space="preserve">TRAN THO DAT                            </t>
  </si>
  <si>
    <t xml:space="preserve">LE QUY CHIEU HAI                        </t>
  </si>
  <si>
    <t xml:space="preserve">HUA THI DIEM KIEU                       </t>
  </si>
  <si>
    <t xml:space="preserve">NGHIEM UY LAN                           </t>
  </si>
  <si>
    <t xml:space="preserve">CTY TNHH TU VAN &amp; HUAN LUYEN INTOMIND   </t>
  </si>
  <si>
    <t xml:space="preserve">MAI THI HONG NGHIA                      </t>
  </si>
  <si>
    <t xml:space="preserve">DINH PHUONG HA                          </t>
  </si>
  <si>
    <t xml:space="preserve">LE LOT                                  </t>
  </si>
  <si>
    <t xml:space="preserve">PHAM TANG THANH NHUNG                   </t>
  </si>
  <si>
    <t xml:space="preserve">TRAN LAM NGOC BINH                      </t>
  </si>
  <si>
    <t xml:space="preserve">PHAM VU THIEU QUANG                     </t>
  </si>
  <si>
    <t xml:space="preserve">TRAN VU HOANG ANH                       </t>
  </si>
  <si>
    <t xml:space="preserve">HA LE KHANH                             </t>
  </si>
  <si>
    <t xml:space="preserve">TRAN CONG HUY PHUONG                    </t>
  </si>
  <si>
    <t xml:space="preserve">BUI NHAT GIANG                          </t>
  </si>
  <si>
    <t xml:space="preserve">TRINH CAM TU                            </t>
  </si>
  <si>
    <t xml:space="preserve">DANG THUY LINH NHA                      </t>
  </si>
  <si>
    <t xml:space="preserve">DANG THI PHUONG CHI                     </t>
  </si>
  <si>
    <t xml:space="preserve">LAM THI THU DUYEN                       </t>
  </si>
  <si>
    <t xml:space="preserve">VO TRUC DIEN                            </t>
  </si>
  <si>
    <t xml:space="preserve">LE CONG MINH TUAN                       </t>
  </si>
  <si>
    <t xml:space="preserve">TRAN DAT HAI LONG                       </t>
  </si>
  <si>
    <t xml:space="preserve">PHAN BAO QUYNH NHU                      </t>
  </si>
  <si>
    <t xml:space="preserve">DINH HONG QUYEN                         </t>
  </si>
  <si>
    <t xml:space="preserve">HOANG NGOC HUONG                        </t>
  </si>
  <si>
    <t xml:space="preserve">NGO QUY XUAN                            </t>
  </si>
  <si>
    <t xml:space="preserve">LE BAO TRAM                             </t>
  </si>
  <si>
    <t xml:space="preserve">DINH XUAN QUY                           </t>
  </si>
  <si>
    <t xml:space="preserve">TO HONG BICH                            </t>
  </si>
  <si>
    <t xml:space="preserve">DOAN NHAT TRUONG                        </t>
  </si>
  <si>
    <t xml:space="preserve">VO TRAN MINH KHANH                      </t>
  </si>
  <si>
    <t xml:space="preserve">NGUYEN NHAT AN TON                      </t>
  </si>
  <si>
    <t xml:space="preserve">DINH THI NGOC THAO                      </t>
  </si>
  <si>
    <t xml:space="preserve">TRAN THI MY TRAN                        </t>
  </si>
  <si>
    <t xml:space="preserve">DANG QUOC DOANH                         </t>
  </si>
  <si>
    <t xml:space="preserve">HA LAN VI                               </t>
  </si>
  <si>
    <t xml:space="preserve">VU THI BAO PHUONG                       </t>
  </si>
  <si>
    <t xml:space="preserve">DOAN CHI TUNG                           </t>
  </si>
  <si>
    <t xml:space="preserve">PHAN VAN RIN                            </t>
  </si>
  <si>
    <t xml:space="preserve">TRAN VU CHAU THANH                      </t>
  </si>
  <si>
    <t xml:space="preserve">MAI DINH THANH                          </t>
  </si>
  <si>
    <t xml:space="preserve">NGO NGOC TU ANH                         </t>
  </si>
  <si>
    <t xml:space="preserve">LE PHAT NGOC PHUONG                     </t>
  </si>
  <si>
    <t xml:space="preserve">HUYNH THI Y DUYEN                       </t>
  </si>
  <si>
    <t xml:space="preserve">LEU VINH AN                             </t>
  </si>
  <si>
    <t xml:space="preserve">LUU TAN DAT                             </t>
  </si>
  <si>
    <t xml:space="preserve">DINH THI PHUONG VY                      </t>
  </si>
  <si>
    <t xml:space="preserve">NGUYEN KIEN TRUC                        </t>
  </si>
  <si>
    <t xml:space="preserve">LE HOANG QUOC KHANG                     </t>
  </si>
  <si>
    <t xml:space="preserve">VO TRUNG HAI                            </t>
  </si>
  <si>
    <t xml:space="preserve">DANG AN SON                             </t>
  </si>
  <si>
    <t xml:space="preserve">CU DINH PHAP                            </t>
  </si>
  <si>
    <t xml:space="preserve">QUAN ANH DUC                            </t>
  </si>
  <si>
    <t xml:space="preserve">MAI THI NGA HUONG                       </t>
  </si>
  <si>
    <t xml:space="preserve">NGUYEN THAI THUY TIEN                   </t>
  </si>
  <si>
    <t xml:space="preserve">VO CUONG VIET                           </t>
  </si>
  <si>
    <t xml:space="preserve">VU THI TUYET NGAN                       </t>
  </si>
  <si>
    <t xml:space="preserve">DANG DUONG MINH DUC                     </t>
  </si>
  <si>
    <t xml:space="preserve">HAKMAN OLIVER KWOK                      </t>
  </si>
  <si>
    <t xml:space="preserve">LUU THI HUONG TRA                       </t>
  </si>
  <si>
    <t xml:space="preserve">DINH LENH SON                           </t>
  </si>
  <si>
    <t xml:space="preserve">LY NHON HOA                             </t>
  </si>
  <si>
    <t xml:space="preserve">LE DO NHAT QUANG                        </t>
  </si>
  <si>
    <t xml:space="preserve">VAN CONG QUANG                          </t>
  </si>
  <si>
    <t xml:space="preserve">BUI THI HONG KHUE                       </t>
  </si>
  <si>
    <t xml:space="preserve">NGUYEN CHI TAN                          </t>
  </si>
  <si>
    <t xml:space="preserve">BANH THI DIEU AI                        </t>
  </si>
  <si>
    <t xml:space="preserve">PHAN DANG DUNG                          </t>
  </si>
  <si>
    <t xml:space="preserve">VO THI MINH HANG                        </t>
  </si>
  <si>
    <t xml:space="preserve">KIM HONG DUNG                           </t>
  </si>
  <si>
    <t xml:space="preserve">NGUYEN THI NHA PHUONG                   </t>
  </si>
  <si>
    <t xml:space="preserve">THACH SARA SOTHEVES                     </t>
  </si>
  <si>
    <t xml:space="preserve">PHAN THI CHIEN                          </t>
  </si>
  <si>
    <t xml:space="preserve">TRAN TRUC NGAN                          </t>
  </si>
  <si>
    <t xml:space="preserve">VO THI THANH NO                         </t>
  </si>
  <si>
    <t xml:space="preserve">NGUYEN DAI HAI                          </t>
  </si>
  <si>
    <t xml:space="preserve">BUI HA LINH                             </t>
  </si>
  <si>
    <t xml:space="preserve">PHAM PHUONG VY                          </t>
  </si>
  <si>
    <t xml:space="preserve">DUONG HAI LINH                          </t>
  </si>
  <si>
    <t xml:space="preserve">PHAM HUYNH ANH                          </t>
  </si>
  <si>
    <t xml:space="preserve">CHU NGUYEN THAO VY                      </t>
  </si>
  <si>
    <t xml:space="preserve">HOANG THI TAY LOC                       </t>
  </si>
  <si>
    <t xml:space="preserve">NGUYEN PHAM TRI                         </t>
  </si>
  <si>
    <t xml:space="preserve">NGUYEN PHUC TRUONG                      </t>
  </si>
  <si>
    <t xml:space="preserve">PHAM THUY NGOC NGAN                     </t>
  </si>
  <si>
    <t xml:space="preserve">CT TNHH KINGCEM                         </t>
  </si>
  <si>
    <t xml:space="preserve">DAO QUANG PHUOC LAM                     </t>
  </si>
  <si>
    <t xml:space="preserve">NGUYEN TRAN THUC CHUONG                 </t>
  </si>
  <si>
    <t>LE HUU DIEN</t>
  </si>
  <si>
    <t xml:space="preserve">NGUYEN PHUNG LONG                       </t>
  </si>
  <si>
    <t xml:space="preserve">TRAN THIEN HOANG                        </t>
  </si>
  <si>
    <t xml:space="preserve">LE TO CHINH                             </t>
  </si>
  <si>
    <t xml:space="preserve">HO KIM NGA                              </t>
  </si>
  <si>
    <t xml:space="preserve">LAM HUYNH NGOC DUYEN                    </t>
  </si>
  <si>
    <t xml:space="preserve">LUONG THI DONG HA                       </t>
  </si>
  <si>
    <t xml:space="preserve">NGUYEN OANH TUAN                        </t>
  </si>
  <si>
    <t xml:space="preserve">MATSUURA SATOSHI                        </t>
  </si>
  <si>
    <t xml:space="preserve">LUU THI MY HIEN                         </t>
  </si>
  <si>
    <t xml:space="preserve">CAO DAC DAT                             </t>
  </si>
  <si>
    <t xml:space="preserve">DAO THI KIM CUC                         </t>
  </si>
  <si>
    <t xml:space="preserve">DAO DUC THANG                           </t>
  </si>
  <si>
    <t xml:space="preserve">TRA QUYNH LUONG                         </t>
  </si>
  <si>
    <t xml:space="preserve">NGO THI HONG KHANG                      </t>
  </si>
  <si>
    <t xml:space="preserve">THIEU HUYEN TRAN                        </t>
  </si>
  <si>
    <t xml:space="preserve">HOSOKAWA KEISUKE                        </t>
  </si>
  <si>
    <t xml:space="preserve">PHAM CHAU NGOC MINH                     </t>
  </si>
  <si>
    <t xml:space="preserve">PHAN DINH HOA                           </t>
  </si>
  <si>
    <t xml:space="preserve">TRAN THI DIEU THUAN                     </t>
  </si>
  <si>
    <t xml:space="preserve">DINH VAN SUNG                           </t>
  </si>
  <si>
    <t xml:space="preserve">LE THUY LINH PHUONG                     </t>
  </si>
  <si>
    <t xml:space="preserve">LE THUONG TIN                           </t>
  </si>
  <si>
    <t xml:space="preserve">LE THUONG HUYEN                         </t>
  </si>
  <si>
    <t xml:space="preserve">NGUYEN HUY DIEU                         </t>
  </si>
  <si>
    <t xml:space="preserve">NGUYEN HOANG XUAN NHI                   </t>
  </si>
  <si>
    <t xml:space="preserve">NGUYEN HOANG PHUONG NGOC                </t>
  </si>
  <si>
    <t xml:space="preserve">DAO VAN LUAT                            </t>
  </si>
  <si>
    <t xml:space="preserve">LE LAM GIANG                            </t>
  </si>
  <si>
    <t xml:space="preserve">CHU THI THU TRANG                       </t>
  </si>
  <si>
    <t xml:space="preserve">CT CP KD LEN SAI GON                    </t>
  </si>
  <si>
    <t xml:space="preserve">NGUYEN LAM THUY TRANG                   </t>
  </si>
  <si>
    <t xml:space="preserve">TU TU LANG                              </t>
  </si>
  <si>
    <t xml:space="preserve">TRAN NGOC UYNH                          </t>
  </si>
  <si>
    <t xml:space="preserve">NGUYEN THI HUYNH TRUC                   </t>
  </si>
  <si>
    <t>CNCTTNHH G.DINH VINACONTROL TPHCM TAI CT</t>
  </si>
  <si>
    <t xml:space="preserve">DO MANH CHI                             </t>
  </si>
  <si>
    <t xml:space="preserve">NGUYEN NHAN NHAT PHU                    </t>
  </si>
  <si>
    <t xml:space="preserve">NGUYEN CAO TUONG                        </t>
  </si>
  <si>
    <t xml:space="preserve">LE TIEN PHONG                           </t>
  </si>
  <si>
    <t xml:space="preserve">NGUYEN KIM ANH VU                       </t>
  </si>
  <si>
    <t xml:space="preserve">CTY TNHH SX PHAN MEM BLUE SKY           </t>
  </si>
  <si>
    <t xml:space="preserve">NGUYEN THI TAN SINH                     </t>
  </si>
  <si>
    <t xml:space="preserve">NGUYEN DIEU NGAN                        </t>
  </si>
  <si>
    <t xml:space="preserve">HUYNH PHAN HOANG TUAN                   </t>
  </si>
  <si>
    <t xml:space="preserve">TRINH THI DUC                           </t>
  </si>
  <si>
    <t xml:space="preserve">NGUYEN PHUOC QUY HUNG                   </t>
  </si>
  <si>
    <t xml:space="preserve">LE NGUYEN MAI THAO                      </t>
  </si>
  <si>
    <t xml:space="preserve">CT TNHH QUAN LY TIEP VAN LIEN MINH      </t>
  </si>
  <si>
    <t xml:space="preserve">CHUNG THI KIM SON                       </t>
  </si>
  <si>
    <t xml:space="preserve">NGUYEN HOANG MINH NHUT                  </t>
  </si>
  <si>
    <t xml:space="preserve">NGUYEN THI TRUNG THAM                   </t>
  </si>
  <si>
    <t xml:space="preserve">CHAU HUU HIEN                           </t>
  </si>
  <si>
    <t xml:space="preserve">LAM THI PHUONG YEN                      </t>
  </si>
  <si>
    <t>TRAN THI KIM QUI</t>
  </si>
  <si>
    <t xml:space="preserve">LE BA MAI                               </t>
  </si>
  <si>
    <t xml:space="preserve">BACH HUU NHAN                           </t>
  </si>
  <si>
    <t xml:space="preserve">TRAN THANH QUYNH NHU                    </t>
  </si>
  <si>
    <t xml:space="preserve">VU TIEN SON                             </t>
  </si>
  <si>
    <t xml:space="preserve">NGUYEN THI TRUC HUONG                   </t>
  </si>
  <si>
    <t xml:space="preserve">nguyen hoa binh                         </t>
  </si>
  <si>
    <t xml:space="preserve">NGUYEN LE PHUONG KHANH                  </t>
  </si>
  <si>
    <t xml:space="preserve">VO HO THUY HANG                         </t>
  </si>
  <si>
    <t xml:space="preserve">NGUYEN HUNG TRUONG                      </t>
  </si>
  <si>
    <t xml:space="preserve">BUI KHAC DUNG                           </t>
  </si>
  <si>
    <t xml:space="preserve">HUYNH MY NHAN                           </t>
  </si>
  <si>
    <t xml:space="preserve">NGUYEN TRINH HONG PHUC                  </t>
  </si>
  <si>
    <t xml:space="preserve">TRAN THI QUE ANH                        </t>
  </si>
  <si>
    <t xml:space="preserve">NGUYEN PHAN DUY HIEU                    </t>
  </si>
  <si>
    <t xml:space="preserve">TRINH TRONG BANG                        </t>
  </si>
  <si>
    <t xml:space="preserve">HUYNH THIEN HUONG                       </t>
  </si>
  <si>
    <t xml:space="preserve">MENG BONG SEN                           </t>
  </si>
  <si>
    <t xml:space="preserve">LE HOI TUONG                            </t>
  </si>
  <si>
    <t xml:space="preserve">CT CP HO TRO DV THANH TOAN VIET PHU     </t>
  </si>
  <si>
    <t xml:space="preserve">NGUYEN HOANG KHIEM                      </t>
  </si>
  <si>
    <t xml:space="preserve">CHU TRAN THUY                           </t>
  </si>
  <si>
    <t xml:space="preserve">tran thi hai van                        </t>
  </si>
  <si>
    <t xml:space="preserve">DO XUAN VIET                            </t>
  </si>
  <si>
    <t xml:space="preserve">NGUYEN TRAN DIEU THANH                  </t>
  </si>
  <si>
    <t xml:space="preserve">LY THI NGOC THANH                       </t>
  </si>
  <si>
    <t xml:space="preserve">QUACH TU NGHI                           </t>
  </si>
  <si>
    <t xml:space="preserve">WONG YUEN CHEUNG                        </t>
  </si>
  <si>
    <t xml:space="preserve">PETER RAYMOND RYDER                     </t>
  </si>
  <si>
    <t xml:space="preserve">THAN HUY THANH                          </t>
  </si>
  <si>
    <t xml:space="preserve">HABARA SHINSUKE                         </t>
  </si>
  <si>
    <t xml:space="preserve">PHAM MINH LAP                           </t>
  </si>
  <si>
    <t xml:space="preserve">DO THI NINH GIANG                       </t>
  </si>
  <si>
    <t xml:space="preserve">HUYNH DIEM LE                           </t>
  </si>
  <si>
    <t xml:space="preserve">NGO HOANG PHUONG THAO                   </t>
  </si>
  <si>
    <t xml:space="preserve">VO THI XUAN HA                          </t>
  </si>
  <si>
    <t xml:space="preserve">VUONG NA NA                             </t>
  </si>
  <si>
    <t xml:space="preserve">NGUYEN TAT QUY                          </t>
  </si>
  <si>
    <t xml:space="preserve">HOANG THI MINH LIEN                     </t>
  </si>
  <si>
    <t xml:space="preserve">CAO QUY BINH                            </t>
  </si>
  <si>
    <t xml:space="preserve">PHUNG BA HOAI                           </t>
  </si>
  <si>
    <t xml:space="preserve">TRAN KHANH HIEP                         </t>
  </si>
  <si>
    <t xml:space="preserve">NGO THI TRUC HUYNH                      </t>
  </si>
  <si>
    <t xml:space="preserve">TONG DINH DUY                           </t>
  </si>
  <si>
    <t xml:space="preserve">HA DONG PHUONG                          </t>
  </si>
  <si>
    <t xml:space="preserve">PHAM TUONG THI                          </t>
  </si>
  <si>
    <t xml:space="preserve">TRA THANH THAM                          </t>
  </si>
  <si>
    <t xml:space="preserve">NGUYEN VUONG THINH                      </t>
  </si>
  <si>
    <t xml:space="preserve">NGO KHANH HUYEN                         </t>
  </si>
  <si>
    <t xml:space="preserve">PHAN DANG THANG                         </t>
  </si>
  <si>
    <t xml:space="preserve">HOANG THANH  TUAN                       </t>
  </si>
  <si>
    <t xml:space="preserve">NGUYEN THI PHUONG DAN                   </t>
  </si>
  <si>
    <t xml:space="preserve">HA THAO NGUYEN                          </t>
  </si>
  <si>
    <t xml:space="preserve">CTCP GIAO DUC VA GIAI TRI TRE THO       </t>
  </si>
  <si>
    <t xml:space="preserve">PHAM PHUONG VINH BA                     </t>
  </si>
  <si>
    <t xml:space="preserve">DINH LUONG QUOC DUNG                    </t>
  </si>
  <si>
    <t xml:space="preserve">PHAM TRUNG THUY                         </t>
  </si>
  <si>
    <t xml:space="preserve">HUYNH HOANG HAI                         </t>
  </si>
  <si>
    <t xml:space="preserve">HUYNH TAN DUY                           </t>
  </si>
  <si>
    <t xml:space="preserve">HUYNH DIEU LINH                         </t>
  </si>
  <si>
    <t xml:space="preserve">ONG THANH TOAN                          </t>
  </si>
  <si>
    <t xml:space="preserve">HO THI HONG DAO                         </t>
  </si>
  <si>
    <t xml:space="preserve">HAN VAN BACH                            </t>
  </si>
  <si>
    <t xml:space="preserve">DO THI BICH HUYEN                       </t>
  </si>
  <si>
    <t xml:space="preserve">DANG THI XUNG                           </t>
  </si>
  <si>
    <t xml:space="preserve">CONG TY TNHH VINX VIET NAM              </t>
  </si>
  <si>
    <t xml:space="preserve">NGUYEN CHUNG KIEN                       </t>
  </si>
  <si>
    <t xml:space="preserve">DANH KINH                               </t>
  </si>
  <si>
    <t xml:space="preserve">LE THI THU LOAN                         </t>
  </si>
  <si>
    <t xml:space="preserve">DUONG NGOC VINH TIEN                    </t>
  </si>
  <si>
    <t xml:space="preserve">NGUYEN PHAN CAM MAI                     </t>
  </si>
  <si>
    <t xml:space="preserve">DONG THI THUY LINH                      </t>
  </si>
  <si>
    <t xml:space="preserve">LUU ANH HUY                             </t>
  </si>
  <si>
    <t xml:space="preserve">TSUKAMOTO HIROFUMI                      </t>
  </si>
  <si>
    <t xml:space="preserve">HUYNH QUOC LONG                         </t>
  </si>
  <si>
    <t xml:space="preserve">LUU QUOC VIET                           </t>
  </si>
  <si>
    <t xml:space="preserve">TRINH QUOC VINH                         </t>
  </si>
  <si>
    <t xml:space="preserve">NGUYEN THAC VAN                         </t>
  </si>
  <si>
    <t xml:space="preserve">TRAN NGUYEN LAN ANH                     </t>
  </si>
  <si>
    <t xml:space="preserve">NGUYEN NGOC LAN DINH                    </t>
  </si>
  <si>
    <t xml:space="preserve">NGUYEN HUY VY                           </t>
  </si>
  <si>
    <t xml:space="preserve">DO THUY QUE MY                          </t>
  </si>
  <si>
    <t xml:space="preserve">TA THI NGOC GIAU                        </t>
  </si>
  <si>
    <t xml:space="preserve">LUU THI THANH DAM                       </t>
  </si>
  <si>
    <t xml:space="preserve">HUYNH THI XUAN MINH                     </t>
  </si>
  <si>
    <t xml:space="preserve">CONG TY TRACH NHIEM HUU HAN MAKITA VIET </t>
  </si>
  <si>
    <t xml:space="preserve">NGUYEN THI ANH NHU                      </t>
  </si>
  <si>
    <t xml:space="preserve">HOANG THI BAO HUONG                     </t>
  </si>
  <si>
    <t xml:space="preserve">TA THI HONG LONG                        </t>
  </si>
  <si>
    <t xml:space="preserve">HOANG THANH NGA                         </t>
  </si>
  <si>
    <t xml:space="preserve">DANG THI HONG THU                       </t>
  </si>
  <si>
    <t xml:space="preserve">NGUYEN TRAN BAO TRAN                    </t>
  </si>
  <si>
    <t xml:space="preserve">LA THI TO NGA                           </t>
  </si>
  <si>
    <t xml:space="preserve">HUYNH THI LE HANH                       </t>
  </si>
  <si>
    <t xml:space="preserve">DAO DUC NHAC                            </t>
  </si>
  <si>
    <t xml:space="preserve">KIEU XUAN THIEN                         </t>
  </si>
  <si>
    <t xml:space="preserve">NGUYEN DUC THAO THAO                    </t>
  </si>
  <si>
    <t xml:space="preserve">NGUYEN MAI THUONG                       </t>
  </si>
  <si>
    <t xml:space="preserve">TRINH THI DUC HANH                      </t>
  </si>
  <si>
    <t xml:space="preserve">NGUYEN VO HOANG                         </t>
  </si>
  <si>
    <t xml:space="preserve">DINH THI MY HONG                        </t>
  </si>
  <si>
    <t xml:space="preserve">MAC DUY VUI                             </t>
  </si>
  <si>
    <t xml:space="preserve">DINH PHUNG MINH PHUONG                  </t>
  </si>
  <si>
    <t xml:space="preserve">HOANG VAN NHA                           </t>
  </si>
  <si>
    <t xml:space="preserve">THACH DIEN                              </t>
  </si>
  <si>
    <t xml:space="preserve">MAI NGUYEN DIEM QUYNH                   </t>
  </si>
  <si>
    <t xml:space="preserve">BUI KIM PHUONG THANH                    </t>
  </si>
  <si>
    <t xml:space="preserve">TRAN SY KHANH                           </t>
  </si>
  <si>
    <t xml:space="preserve">NGUYEN THACH GIAO LONG                  </t>
  </si>
  <si>
    <t xml:space="preserve">THACH PHU DUNG                          </t>
  </si>
  <si>
    <t xml:space="preserve">HOANG NGOC THOAI                        </t>
  </si>
  <si>
    <t xml:space="preserve">LE THUY THUY AN                         </t>
  </si>
  <si>
    <t xml:space="preserve">PHAM DOAN VAN                           </t>
  </si>
  <si>
    <t xml:space="preserve">DAO HOAI BAO                            </t>
  </si>
  <si>
    <t xml:space="preserve">BUI TO UYEN                             </t>
  </si>
  <si>
    <t xml:space="preserve">HOANG THAI LINH                         </t>
  </si>
  <si>
    <t xml:space="preserve">LUU THI THUY TRANG                      </t>
  </si>
  <si>
    <t xml:space="preserve">TRAN THI THANH NGUYEN                   </t>
  </si>
  <si>
    <t xml:space="preserve">HOANG QUOC QUE                          </t>
  </si>
  <si>
    <t xml:space="preserve">LY NGUYEN HANH                          </t>
  </si>
  <si>
    <t xml:space="preserve">NGUYEN CANH HOANG                       </t>
  </si>
  <si>
    <t xml:space="preserve">TA THI TAN THANH                        </t>
  </si>
  <si>
    <t xml:space="preserve">KIM HYUN JUN                            </t>
  </si>
  <si>
    <t xml:space="preserve">DOAN THI YEN NHUNG                      </t>
  </si>
  <si>
    <t xml:space="preserve">LE THI KY CHAU                          </t>
  </si>
  <si>
    <t xml:space="preserve">VU TIEN DUONG                           </t>
  </si>
  <si>
    <t xml:space="preserve">DO NGUYEN XUAN BICH                     </t>
  </si>
  <si>
    <t xml:space="preserve">LE DIEP NGOC DIEN                       </t>
  </si>
  <si>
    <t xml:space="preserve">TRAN TAN THONG                          </t>
  </si>
  <si>
    <t xml:space="preserve">PHAM HOANG THAI                         </t>
  </si>
  <si>
    <t xml:space="preserve">TRUONG THI THU HAU                      </t>
  </si>
  <si>
    <t xml:space="preserve">NGUYEN THI THY LAN                      </t>
  </si>
  <si>
    <t xml:space="preserve">HSU YU-YUAN                             </t>
  </si>
  <si>
    <t xml:space="preserve">HOANG VU THANH VAN                      </t>
  </si>
  <si>
    <t xml:space="preserve">VO MINH TRUONG                          </t>
  </si>
  <si>
    <t xml:space="preserve">NGUYEN THI MONG TRUC                    </t>
  </si>
  <si>
    <t xml:space="preserve">DUONG HOAI AN                           </t>
  </si>
  <si>
    <t xml:space="preserve">DAU XUAN PHUC                           </t>
  </si>
  <si>
    <t xml:space="preserve">PHAN VAN KIET                           </t>
  </si>
  <si>
    <t xml:space="preserve">LE THI ANH TRAM                         </t>
  </si>
  <si>
    <t xml:space="preserve">NGUYEN NGOC DUY PHONG                   </t>
  </si>
  <si>
    <t xml:space="preserve">LE NGOC THE                             </t>
  </si>
  <si>
    <t xml:space="preserve">DO NGOC HUYEN                           </t>
  </si>
  <si>
    <t xml:space="preserve">TAKAHASHI YOSHITERU                     </t>
  </si>
  <si>
    <t xml:space="preserve">LY PHUONG DUNG                          </t>
  </si>
  <si>
    <t xml:space="preserve">PHAN TAN BICH NGOC                      </t>
  </si>
  <si>
    <t xml:space="preserve">VO THI AI PHI                           </t>
  </si>
  <si>
    <t xml:space="preserve">TO VIET ANH                             </t>
  </si>
  <si>
    <t xml:space="preserve">DINH MANH LINH                          </t>
  </si>
  <si>
    <t xml:space="preserve">LY XUAN DUNG                            </t>
  </si>
  <si>
    <t xml:space="preserve">DUONG THU TRANG                         </t>
  </si>
  <si>
    <t xml:space="preserve">LE THI QUANH                            </t>
  </si>
  <si>
    <t xml:space="preserve">DO TRUNG NAM                            </t>
  </si>
  <si>
    <t xml:space="preserve">NGUYEN HOANG NOEL                       </t>
  </si>
  <si>
    <t xml:space="preserve">PHUNG QUOC CHI                          </t>
  </si>
  <si>
    <t xml:space="preserve">TRAN THI MAI THI                        </t>
  </si>
  <si>
    <t xml:space="preserve">VU NGUYEN NHU NGOC                      </t>
  </si>
  <si>
    <t xml:space="preserve">KIEU DANG TUYET                         </t>
  </si>
  <si>
    <t xml:space="preserve">NGUYEN TAT DUNG                         </t>
  </si>
  <si>
    <t xml:space="preserve">DUONG THI THAI ANH                      </t>
  </si>
  <si>
    <t xml:space="preserve">CHU TIEN BINH                           </t>
  </si>
  <si>
    <t>DINH THI THANH THUY</t>
  </si>
  <si>
    <t xml:space="preserve">PHAM HUU QUI                            </t>
  </si>
  <si>
    <t xml:space="preserve">DOAN VU NGOC THUY                       </t>
  </si>
  <si>
    <t xml:space="preserve">DAO MANH DUONG                          </t>
  </si>
  <si>
    <t xml:space="preserve">NGUYEN THUY DUY AN                      </t>
  </si>
  <si>
    <t xml:space="preserve">LAM BAO PHUONG                          </t>
  </si>
  <si>
    <t xml:space="preserve">NGUYEN SIN CO                           </t>
  </si>
  <si>
    <t xml:space="preserve">TRUONG HOANG PHOI                       </t>
  </si>
  <si>
    <t xml:space="preserve">PHAM THI HONG DUONG                     </t>
  </si>
  <si>
    <t xml:space="preserve">DINH BAO NGOC                           </t>
  </si>
  <si>
    <t xml:space="preserve">DAM TRUNG HIEU                          </t>
  </si>
  <si>
    <t xml:space="preserve">DO VI THUY                              </t>
  </si>
  <si>
    <t xml:space="preserve">HOANG THI NGOC PHUC                     </t>
  </si>
  <si>
    <t xml:space="preserve">PHUNG CAM HONG                          </t>
  </si>
  <si>
    <t xml:space="preserve">PHAM THUONG TIN                         </t>
  </si>
  <si>
    <t xml:space="preserve">PHAM TUAN DUY                           </t>
  </si>
  <si>
    <t xml:space="preserve">NGUYEN TRUONG BAO                       </t>
  </si>
  <si>
    <t xml:space="preserve">VO NGOC THUY DUONG                      </t>
  </si>
  <si>
    <t xml:space="preserve">LE HOANG MINH HUE                       </t>
  </si>
  <si>
    <t xml:space="preserve">VU HAU                                  </t>
  </si>
  <si>
    <t xml:space="preserve">LAM HOANG OAI                           </t>
  </si>
  <si>
    <t xml:space="preserve">DANH CHON                               </t>
  </si>
  <si>
    <t xml:space="preserve">LE THI DIEU CHI                         </t>
  </si>
  <si>
    <t xml:space="preserve">NGUYEN THI HUYEN CHAU                   </t>
  </si>
  <si>
    <t xml:space="preserve">THIEU THI KIEU THU                      </t>
  </si>
  <si>
    <t xml:space="preserve">CT CP TUONG LAI THONG MINH NHAT VIET    </t>
  </si>
  <si>
    <t xml:space="preserve">VU THANH KHIEN                          </t>
  </si>
  <si>
    <t xml:space="preserve">AN GIA TUAN                             </t>
  </si>
  <si>
    <t xml:space="preserve">BUI DUY CHUONG                          </t>
  </si>
  <si>
    <t xml:space="preserve">LE DINH CO                              </t>
  </si>
  <si>
    <t xml:space="preserve">HO HUU DUOC                             </t>
  </si>
  <si>
    <t xml:space="preserve">DAO CHAU LE HUYEN                       </t>
  </si>
  <si>
    <t xml:space="preserve">KHUAT THI THU TRANG                     </t>
  </si>
  <si>
    <t xml:space="preserve">CAO VAN NHI                             </t>
  </si>
  <si>
    <t xml:space="preserve">NGUYEN DANG BAO TRIEU                   </t>
  </si>
  <si>
    <t xml:space="preserve">HOANG MANH CHUNG                        </t>
  </si>
  <si>
    <t xml:space="preserve">AU LE QUANG KHAI                        </t>
  </si>
  <si>
    <t xml:space="preserve">TRAN NGOC LUNG                          </t>
  </si>
  <si>
    <t xml:space="preserve">BUI MANH HUY                            </t>
  </si>
  <si>
    <t xml:space="preserve">PHAM THIEN MINH                         </t>
  </si>
  <si>
    <t xml:space="preserve">PHAN THI THU TUYET                      </t>
  </si>
  <si>
    <t xml:space="preserve">MAI XUAN THACH                          </t>
  </si>
  <si>
    <t xml:space="preserve">TRAM THI TU HUONG                       </t>
  </si>
  <si>
    <t xml:space="preserve">TRAN SY DONG                            </t>
  </si>
  <si>
    <t xml:space="preserve">NGUYEN VAN HUYNH ANH                    </t>
  </si>
  <si>
    <t xml:space="preserve">DIEP HAI TUYEN                          </t>
  </si>
  <si>
    <t xml:space="preserve">NGUYEN LE NGOC LONG                     </t>
  </si>
  <si>
    <t xml:space="preserve">HUYNH HO THUY VI                        </t>
  </si>
  <si>
    <t xml:space="preserve">MA THI KIEU                             </t>
  </si>
  <si>
    <t xml:space="preserve">NGUYEN THI TAM OANH                     </t>
  </si>
  <si>
    <t xml:space="preserve">THANH QUOC KHANH                        </t>
  </si>
  <si>
    <t xml:space="preserve">VO HUYNH NHU Y                          </t>
  </si>
  <si>
    <t xml:space="preserve">HO THI HOA QUYNH                        </t>
  </si>
  <si>
    <t xml:space="preserve">VO HUYNH THI QUYEN QUYEN                </t>
  </si>
  <si>
    <t xml:space="preserve">THANG NGOC BAO TRAN                     </t>
  </si>
  <si>
    <t xml:space="preserve">PHAM TRAN MANH TUAN                     </t>
  </si>
  <si>
    <t xml:space="preserve">CAO NHUT TRUONG                         </t>
  </si>
  <si>
    <t xml:space="preserve">VU TRUNG TUAN                           </t>
  </si>
  <si>
    <t xml:space="preserve">LE DANG BINH                            </t>
  </si>
  <si>
    <t xml:space="preserve">PHAN THIEN PHUNG                        </t>
  </si>
  <si>
    <t xml:space="preserve">VU DUC THANH TRUNG                      </t>
  </si>
  <si>
    <t xml:space="preserve">BUI MINH HANG                           </t>
  </si>
  <si>
    <t xml:space="preserve">LAM HONG DAO                            </t>
  </si>
  <si>
    <t xml:space="preserve">NGUYEN PHAP                             </t>
  </si>
  <si>
    <t xml:space="preserve">LE THAI DUNG                            </t>
  </si>
  <si>
    <t xml:space="preserve">NGUYEN DUC HANH TIEN                    </t>
  </si>
  <si>
    <t xml:space="preserve">TRAN PHUONG VU                          </t>
  </si>
  <si>
    <t xml:space="preserve">INACTIVE CIF                            </t>
  </si>
  <si>
    <t xml:space="preserve">PHAM LONG GIA BAO                       </t>
  </si>
  <si>
    <t xml:space="preserve">LE TRUNG KHANH                          </t>
  </si>
  <si>
    <t xml:space="preserve">NGUYEN THUY LAN VY                      </t>
  </si>
  <si>
    <t xml:space="preserve">VU HA VAN                               </t>
  </si>
  <si>
    <t xml:space="preserve">MA JEA GARCIA CARO                      </t>
  </si>
  <si>
    <t xml:space="preserve">TRUONG THI TUYET NGOC                   </t>
  </si>
  <si>
    <t xml:space="preserve">KENTARO NAGANO                          </t>
  </si>
  <si>
    <t xml:space="preserve">DAU THE HIEN                            </t>
  </si>
  <si>
    <t xml:space="preserve">HA HUU SON                              </t>
  </si>
  <si>
    <t xml:space="preserve">HOANG ANH HUAN                          </t>
  </si>
  <si>
    <t xml:space="preserve">DO THI XUAN DIEU                        </t>
  </si>
  <si>
    <t xml:space="preserve">HO THI THUY NHU                         </t>
  </si>
  <si>
    <t xml:space="preserve">VU THU TRA                              </t>
  </si>
  <si>
    <t xml:space="preserve">NGUYEN HUYNH THANH TU                   </t>
  </si>
  <si>
    <t xml:space="preserve">TO THI LE DUNG                          </t>
  </si>
  <si>
    <t xml:space="preserve">NGUYEN VIET TUAN ANH                    </t>
  </si>
  <si>
    <t xml:space="preserve">TRAN DIEM HONG                          </t>
  </si>
  <si>
    <t xml:space="preserve">DUONG MINH HIEN                         </t>
  </si>
  <si>
    <t xml:space="preserve">HO THI HAI MY                           </t>
  </si>
  <si>
    <t xml:space="preserve">BUI THUY LY                             </t>
  </si>
  <si>
    <t xml:space="preserve">HOANG MAI CHI                           </t>
  </si>
  <si>
    <t xml:space="preserve">DO TAN HUYNH AN                         </t>
  </si>
  <si>
    <t xml:space="preserve">HUYNH NGOC DUONG                        </t>
  </si>
  <si>
    <t xml:space="preserve">NGUYEN MY LAN TRINH                     </t>
  </si>
  <si>
    <t xml:space="preserve">LE THI HUYNH GIAO                       </t>
  </si>
  <si>
    <t xml:space="preserve">KHUU THUY OANH                          </t>
  </si>
  <si>
    <t xml:space="preserve">VUONG THI NGOC LINH                     </t>
  </si>
  <si>
    <t xml:space="preserve">DOAN PHU LOC                            </t>
  </si>
  <si>
    <t xml:space="preserve">DOAN NGUYEN NHAT THANH                  </t>
  </si>
  <si>
    <t xml:space="preserve">TRAN MAI DUNG                           </t>
  </si>
  <si>
    <t xml:space="preserve">VO NGUYEN VAN DUC                       </t>
  </si>
  <si>
    <t xml:space="preserve">DOAN NGUYEN THUY QUYNH                  </t>
  </si>
  <si>
    <t xml:space="preserve">NGUYEN HOANG HUE                        </t>
  </si>
  <si>
    <t xml:space="preserve">VO NU PHUOC DIEM                        </t>
  </si>
  <si>
    <t xml:space="preserve">HOANG THI LINH GIANG                    </t>
  </si>
  <si>
    <t xml:space="preserve">BUI KIM XUAN                            </t>
  </si>
  <si>
    <t xml:space="preserve">NGUYEN DANG BAO ANH                     </t>
  </si>
  <si>
    <t xml:space="preserve">THACH DA RO                             </t>
  </si>
  <si>
    <t xml:space="preserve">CAO THANH NGUYEN                        </t>
  </si>
  <si>
    <t xml:space="preserve">NGUYEN NGOC THAO HIEN                   </t>
  </si>
  <si>
    <t xml:space="preserve">DOAN HUY HONG                           </t>
  </si>
  <si>
    <t xml:space="preserve">MAI THE TOAN                            </t>
  </si>
  <si>
    <t xml:space="preserve">NGUYEN THANH MINH QUAN                  </t>
  </si>
  <si>
    <t xml:space="preserve">TRAN THUAN PHAT                         </t>
  </si>
  <si>
    <t xml:space="preserve">HUYNH NGOC PHAP                         </t>
  </si>
  <si>
    <t xml:space="preserve">NGUYEN NGOC PHUONG ANH                  </t>
  </si>
  <si>
    <t xml:space="preserve">TRUONG NGOC PHU SON                     </t>
  </si>
  <si>
    <t xml:space="preserve">VU MAI THY                              </t>
  </si>
  <si>
    <t xml:space="preserve">NGUYEN TIEN NHANH                       </t>
  </si>
  <si>
    <t xml:space="preserve">DANG NHU THUY                           </t>
  </si>
  <si>
    <t xml:space="preserve">LE NGUYEN HOANG DUNG                    </t>
  </si>
  <si>
    <t xml:space="preserve">NGUYEN HOANG NGOC LONG                  </t>
  </si>
  <si>
    <t xml:space="preserve">VO HANH PHUC                            </t>
  </si>
  <si>
    <t xml:space="preserve">NGUYEN HOAN PHONG                       </t>
  </si>
  <si>
    <t xml:space="preserve">HOANG NGOC TRINH                        </t>
  </si>
  <si>
    <t xml:space="preserve">TRAN NGUYEN QUE PHUONG                  </t>
  </si>
  <si>
    <t xml:space="preserve">VU TRA MI                               </t>
  </si>
  <si>
    <t xml:space="preserve">NGUYEN HUYNH TIEN NAM                   </t>
  </si>
  <si>
    <t xml:space="preserve">NHAM CHAN HAI                           </t>
  </si>
  <si>
    <t xml:space="preserve">PHAM THI HA TAM                         </t>
  </si>
  <si>
    <t xml:space="preserve">DANG NHU HO                             </t>
  </si>
  <si>
    <t xml:space="preserve">BE VAN QUANG                            </t>
  </si>
  <si>
    <t xml:space="preserve">DUONG XUAN MINH                         </t>
  </si>
  <si>
    <t xml:space="preserve">VO HUU PHUOC                            </t>
  </si>
  <si>
    <t xml:space="preserve">CHU THAI HOA                            </t>
  </si>
  <si>
    <t xml:space="preserve">NGUYEN THI DANH THU                     </t>
  </si>
  <si>
    <t xml:space="preserve">PHAM HIEN                               </t>
  </si>
  <si>
    <t xml:space="preserve">LE CONG TINH                            </t>
  </si>
  <si>
    <t xml:space="preserve">TRI TRUC NGUYEN                         </t>
  </si>
  <si>
    <t xml:space="preserve">KIEU THANH UYEN                         </t>
  </si>
  <si>
    <t xml:space="preserve">HA THI CAM NHI                          </t>
  </si>
  <si>
    <t xml:space="preserve">CHU NGUYEN QUOC THAI                    </t>
  </si>
  <si>
    <t xml:space="preserve">HUYNH NGUYEN GIA HUY                    </t>
  </si>
  <si>
    <t xml:space="preserve">TU MINH TUAN                            </t>
  </si>
  <si>
    <t xml:space="preserve">VO THI THU NGA                          </t>
  </si>
  <si>
    <t xml:space="preserve">HUYNH NGUYEN YEN OANH                   </t>
  </si>
  <si>
    <t xml:space="preserve">DANG THI YEN OANH                       </t>
  </si>
  <si>
    <t xml:space="preserve">NGUYEN NHAT HOANG ANH                   </t>
  </si>
  <si>
    <t xml:space="preserve">TRAN CHI KHOA                           </t>
  </si>
  <si>
    <t xml:space="preserve">VO VAN HOANG ANH                        </t>
  </si>
  <si>
    <t xml:space="preserve">NGUYEN DOAN THANH UYEN                  </t>
  </si>
  <si>
    <t xml:space="preserve">CT TNHH NOI PICTURES                    </t>
  </si>
  <si>
    <t xml:space="preserve">LUONG THI TUYET HANG                    </t>
  </si>
  <si>
    <t xml:space="preserve">LE BANG GIANG                           </t>
  </si>
  <si>
    <t xml:space="preserve">LE TRA MY                               </t>
  </si>
  <si>
    <t xml:space="preserve">Y THANH HA NIE KDAM                     </t>
  </si>
  <si>
    <t xml:space="preserve">NGO ANH KHOA                            </t>
  </si>
  <si>
    <t xml:space="preserve">HA THI XUAN VUI                         </t>
  </si>
  <si>
    <t xml:space="preserve">CONG HUYEN TON NU BICH THUY             </t>
  </si>
  <si>
    <t xml:space="preserve">NGO QUANG THANH HUNG                    </t>
  </si>
  <si>
    <t xml:space="preserve">TRAN HONG NGHIA                         </t>
  </si>
  <si>
    <t xml:space="preserve">VO SON THACH                            </t>
  </si>
  <si>
    <t xml:space="preserve">UONG QUE CHAU                           </t>
  </si>
  <si>
    <t xml:space="preserve">TRAN HON KHUONG                         </t>
  </si>
  <si>
    <t xml:space="preserve">LE HUU DAI                              </t>
  </si>
  <si>
    <t xml:space="preserve">DIEP THANH NGHI                         </t>
  </si>
  <si>
    <t xml:space="preserve">CT TNHH FUJISASH VIET NAM               </t>
  </si>
  <si>
    <t xml:space="preserve">DO NGOC HANH                            </t>
  </si>
  <si>
    <t xml:space="preserve">TONG THUY TRANG                         </t>
  </si>
  <si>
    <t xml:space="preserve">LE THI CHIEN THANG                      </t>
  </si>
  <si>
    <t xml:space="preserve">NGUYEN VAN CONG DANH                    </t>
  </si>
  <si>
    <t xml:space="preserve">DOAN VAN TRANG                          </t>
  </si>
  <si>
    <t xml:space="preserve">TRAN TRONG CHUNG                        </t>
  </si>
  <si>
    <t xml:space="preserve">TRAN KIET LOI                           </t>
  </si>
  <si>
    <t xml:space="preserve">HA NHUT CUONG                           </t>
  </si>
  <si>
    <t xml:space="preserve">DO VI HUYNH                             </t>
  </si>
  <si>
    <t xml:space="preserve">HIDENORI MUTO                           </t>
  </si>
  <si>
    <t xml:space="preserve">TRINH NGUYEN TAN PHAT                   </t>
  </si>
  <si>
    <t xml:space="preserve">LUONG THI SONG GIANG                    </t>
  </si>
  <si>
    <t xml:space="preserve">NGUYEN NGHIA HOANG                      </t>
  </si>
  <si>
    <t xml:space="preserve">HUYNH THI XUAN DIEM                     </t>
  </si>
  <si>
    <t xml:space="preserve">VO THI HONG CAM                         </t>
  </si>
  <si>
    <t xml:space="preserve">THAI THANH HUONG                        </t>
  </si>
  <si>
    <t xml:space="preserve">NGUYEN BA NGA                           </t>
  </si>
  <si>
    <t xml:space="preserve">PHAN SONG NHU HANG                      </t>
  </si>
  <si>
    <t xml:space="preserve">BUI TRUNG DOANH                         </t>
  </si>
  <si>
    <t xml:space="preserve">HOANG HOAI NGUYEN                       </t>
  </si>
  <si>
    <t xml:space="preserve">LO MINH HOANG                           </t>
  </si>
  <si>
    <t xml:space="preserve">NGUYEN VU BAO TRUONG                    </t>
  </si>
  <si>
    <t xml:space="preserve">PHAM NGUYEN MINH THU                    </t>
  </si>
  <si>
    <t xml:space="preserve">NGUYEN NU HUYEN VY                      </t>
  </si>
  <si>
    <t xml:space="preserve">BUI DANG LOC                            </t>
  </si>
  <si>
    <t xml:space="preserve">NGO BAO HOANG                           </t>
  </si>
  <si>
    <t xml:space="preserve">LAM DUC TOAN                            </t>
  </si>
  <si>
    <t xml:space="preserve">LE VIET HOANG PHUONG                    </t>
  </si>
  <si>
    <t xml:space="preserve">CT TNHH THUONG MAI DICH VU HIEP NONG    </t>
  </si>
  <si>
    <t xml:space="preserve">PHUNG MANH DUC                          </t>
  </si>
  <si>
    <t xml:space="preserve">TRINH DAC THE                           </t>
  </si>
  <si>
    <t xml:space="preserve">HO DAC DIEU LINH                        </t>
  </si>
  <si>
    <t xml:space="preserve">HOANG THI AI XUAN                       </t>
  </si>
  <si>
    <t xml:space="preserve">KIM THANH THIEN                         </t>
  </si>
  <si>
    <t xml:space="preserve">LU GIA DUC                              </t>
  </si>
  <si>
    <t xml:space="preserve">TRAN NGOC THUY TRANG                    </t>
  </si>
  <si>
    <t xml:space="preserve">NHAN HANH NHON                          </t>
  </si>
  <si>
    <t xml:space="preserve">TRAN THI ANH THUY                       </t>
  </si>
  <si>
    <t xml:space="preserve">NGUYEN THI NGOC NGHIEM                  </t>
  </si>
  <si>
    <t xml:space="preserve">KIEU THUY QUYNH                         </t>
  </si>
  <si>
    <t xml:space="preserve">CT TNHH GEDEON RICHTER VIET NAM         </t>
  </si>
  <si>
    <t xml:space="preserve">TO HUONG TRA                            </t>
  </si>
  <si>
    <t xml:space="preserve">NGUYEN CAO HOA                          </t>
  </si>
  <si>
    <t xml:space="preserve">TRUONG TRONG NAM                        </t>
  </si>
  <si>
    <t xml:space="preserve">DAO NGOC PHUC                           </t>
  </si>
  <si>
    <t xml:space="preserve">PHAM DUONG DANG                         </t>
  </si>
  <si>
    <t xml:space="preserve">DAM THI TAI                             </t>
  </si>
  <si>
    <t xml:space="preserve">NGUYEN LAI HUYEN                        </t>
  </si>
  <si>
    <t xml:space="preserve">BUI THI BICH THU                        </t>
  </si>
  <si>
    <t xml:space="preserve">BUI CONG BINH                           </t>
  </si>
  <si>
    <t xml:space="preserve">BUI NGOC KHANH NGAN                     </t>
  </si>
  <si>
    <t xml:space="preserve">NGUYEN CHAU LONG                        </t>
  </si>
  <si>
    <t xml:space="preserve">HUYNH SON TUNG                          </t>
  </si>
  <si>
    <t xml:space="preserve">LAM TANG CUONG                          </t>
  </si>
  <si>
    <t xml:space="preserve">BUI DOAN CHUNG                          </t>
  </si>
  <si>
    <t xml:space="preserve">TA BUU QUANG                            </t>
  </si>
  <si>
    <t xml:space="preserve">TAN THI DIEP THU                        </t>
  </si>
  <si>
    <t xml:space="preserve">LAM THI BAO TRAN                        </t>
  </si>
  <si>
    <t xml:space="preserve">LANG HUY KHANG                          </t>
  </si>
  <si>
    <t xml:space="preserve">TRUONG THANH LAN                        </t>
  </si>
  <si>
    <t xml:space="preserve">GIANG DUC NGHIA                         </t>
  </si>
  <si>
    <t xml:space="preserve">DANG TAN THUC BAO                       </t>
  </si>
  <si>
    <t xml:space="preserve">DINH THI QUYNH TRANG                    </t>
  </si>
  <si>
    <t xml:space="preserve">LUU VU PHUONG                           </t>
  </si>
  <si>
    <t xml:space="preserve">PHAN KHAC RI                            </t>
  </si>
  <si>
    <t xml:space="preserve">NGUYEN DANG KIEN TRUC                   </t>
  </si>
  <si>
    <t xml:space="preserve">DO BAO NGOC                             </t>
  </si>
  <si>
    <t xml:space="preserve">BUI QUYNH HUONG                         </t>
  </si>
  <si>
    <t xml:space="preserve">CT TNHH DV PARTNERS VIET NAM            </t>
  </si>
  <si>
    <t xml:space="preserve">PHAM NGAN TRANG                         </t>
  </si>
  <si>
    <t xml:space="preserve">NGUYEN NGOC TRA MI                      </t>
  </si>
  <si>
    <t xml:space="preserve">NGUYEN THI HOA HONG                     </t>
  </si>
  <si>
    <t xml:space="preserve">PHUNG THI BICH HUONG                    </t>
  </si>
  <si>
    <t xml:space="preserve">BUI DO DUYEN ANH                        </t>
  </si>
  <si>
    <t xml:space="preserve">SCOTT ANTHONY DEAN                      </t>
  </si>
  <si>
    <t xml:space="preserve">KIEU CONG ANH                           </t>
  </si>
  <si>
    <t xml:space="preserve">TRAN HUU PHAT                           </t>
  </si>
  <si>
    <t xml:space="preserve">ONG QUOC THOAI                          </t>
  </si>
  <si>
    <t xml:space="preserve">LE THU LIEN                             </t>
  </si>
  <si>
    <t xml:space="preserve">HOANG DANH TUNG                         </t>
  </si>
  <si>
    <t xml:space="preserve">PHAN HOANG PHUONG THAO                  </t>
  </si>
  <si>
    <t xml:space="preserve">HUYNH NGUYEN THANH VAN                  </t>
  </si>
  <si>
    <t xml:space="preserve">BUI TRONG KHANH                         </t>
  </si>
  <si>
    <t xml:space="preserve">TRINH PHUOC NGUYEN                      </t>
  </si>
  <si>
    <t xml:space="preserve">LUU DINH QUY                            </t>
  </si>
  <si>
    <t xml:space="preserve">CAO VAN QUOC                            </t>
  </si>
  <si>
    <t xml:space="preserve">LIEU THI HIEU HANH                      </t>
  </si>
  <si>
    <t xml:space="preserve">BACH VAN GIANG                          </t>
  </si>
  <si>
    <t xml:space="preserve">NGUYEN VU LUAN                          </t>
  </si>
  <si>
    <t xml:space="preserve">DO THI BICH NHUNG                       </t>
  </si>
  <si>
    <t xml:space="preserve">DUONG QUOC LAM                          </t>
  </si>
  <si>
    <t xml:space="preserve">TRINH HUNG QUAN                         </t>
  </si>
  <si>
    <t xml:space="preserve">LAM NGOC HUYEN                          </t>
  </si>
  <si>
    <t xml:space="preserve">PHAN TRUNG THUC                         </t>
  </si>
  <si>
    <t xml:space="preserve">LEE EUK JU                              </t>
  </si>
  <si>
    <t xml:space="preserve">PHAM THI GIAO CHAU                      </t>
  </si>
  <si>
    <t xml:space="preserve">TO HUNG LOI                             </t>
  </si>
  <si>
    <t xml:space="preserve">NGO PHU VINH                            </t>
  </si>
  <si>
    <t xml:space="preserve">VO THI THOI PHUONG                      </t>
  </si>
  <si>
    <t xml:space="preserve">NGUYEN THI THAO ANH                     </t>
  </si>
  <si>
    <t xml:space="preserve">HO NGUYEN HIEN VINH                     </t>
  </si>
  <si>
    <t xml:space="preserve">PHAM THU THAO LY                        </t>
  </si>
  <si>
    <t xml:space="preserve">LE DUNG NHI                             </t>
  </si>
  <si>
    <t xml:space="preserve">NGUYEN TIN QUANG                        </t>
  </si>
  <si>
    <t xml:space="preserve">TRAN NHU KHOA                           </t>
  </si>
  <si>
    <t xml:space="preserve">VU LY BAO NGOC                          </t>
  </si>
  <si>
    <t xml:space="preserve">VO SI HIEP                              </t>
  </si>
  <si>
    <t xml:space="preserve">CHU THANG TRUNG                         </t>
  </si>
  <si>
    <t xml:space="preserve">VU THUY MY                              </t>
  </si>
  <si>
    <t xml:space="preserve">LAM HOAI NHAN                           </t>
  </si>
  <si>
    <t xml:space="preserve">PHAN THI DIEM QUYNH                     </t>
  </si>
  <si>
    <t xml:space="preserve">TU ANH VU                               </t>
  </si>
  <si>
    <t xml:space="preserve">LE THI CHI LAN                          </t>
  </si>
  <si>
    <t xml:space="preserve">NGUYEN VIET THANH LAN                   </t>
  </si>
  <si>
    <t xml:space="preserve">TRUONG TRI TRUONG                       </t>
  </si>
  <si>
    <t xml:space="preserve">PHAM THI THANH DOAN                     </t>
  </si>
  <si>
    <t xml:space="preserve">KSOR H'NGA                              </t>
  </si>
  <si>
    <t xml:space="preserve">ABHISHEK DAS                            </t>
  </si>
  <si>
    <t xml:space="preserve">LE HUYNH NGOC ANH                       </t>
  </si>
  <si>
    <t xml:space="preserve">MAI DUC DUY                             </t>
  </si>
  <si>
    <t xml:space="preserve">DO THI THUY TUYEN                       </t>
  </si>
  <si>
    <t xml:space="preserve">HUYNH NGOC LIEU                         </t>
  </si>
  <si>
    <t xml:space="preserve">LE NGUYEN HOANG HUY                     </t>
  </si>
  <si>
    <t xml:space="preserve">LA THI NGUYEN                           </t>
  </si>
  <si>
    <t xml:space="preserve">HO THI DAO                              </t>
  </si>
  <si>
    <t xml:space="preserve">TRINH HUU TUAN                          </t>
  </si>
  <si>
    <t xml:space="preserve">LUONG NHAT KHOA                         </t>
  </si>
  <si>
    <t xml:space="preserve">TRUONG VAN LIEN                         </t>
  </si>
  <si>
    <t xml:space="preserve">HUYNH THO PHUOC                         </t>
  </si>
  <si>
    <t xml:space="preserve">TO HAI DANG                             </t>
  </si>
  <si>
    <t xml:space="preserve">LE QUOC QUY                             </t>
  </si>
  <si>
    <t xml:space="preserve">NGUYEN PHUOC THAO HOA                   </t>
  </si>
  <si>
    <t xml:space="preserve">DAM THI MINH HA                         </t>
  </si>
  <si>
    <t xml:space="preserve">TRAN NGUYEN LE CHUYEN                   </t>
  </si>
  <si>
    <t xml:space="preserve">NGUYEN LE BAO NGUYEN                    </t>
  </si>
  <si>
    <t xml:space="preserve">TRAN MANH TRUC                          </t>
  </si>
  <si>
    <t xml:space="preserve">HO HOANG YEN                            </t>
  </si>
  <si>
    <t xml:space="preserve">HO ANH TUNG                             </t>
  </si>
  <si>
    <t xml:space="preserve">HANG PHI HUNG                           </t>
  </si>
  <si>
    <t xml:space="preserve">PHAM TIEN LONG                          </t>
  </si>
  <si>
    <t xml:space="preserve">HA HOAI BAO                             </t>
  </si>
  <si>
    <t xml:space="preserve">NGUYEN PHUONG DUYEN                     </t>
  </si>
  <si>
    <t xml:space="preserve">TON DAT VINH                            </t>
  </si>
  <si>
    <t xml:space="preserve">DAO TRONG THANH TRUC                    </t>
  </si>
  <si>
    <t xml:space="preserve">LE THIEN QUANG                          </t>
  </si>
  <si>
    <t xml:space="preserve">NGO HA LY                               </t>
  </si>
  <si>
    <t xml:space="preserve">TRINH TRUNG LUONG                       </t>
  </si>
  <si>
    <t xml:space="preserve">DAO MINH HANH                           </t>
  </si>
  <si>
    <t xml:space="preserve">TRAN HONG NHUT                          </t>
  </si>
  <si>
    <t xml:space="preserve">DU DINH TIEN                            </t>
  </si>
  <si>
    <t xml:space="preserve">LIEU THI MY NGAN                        </t>
  </si>
  <si>
    <t xml:space="preserve">CT TNHH KD NIPPON STEEL VIET NAM        </t>
  </si>
  <si>
    <t xml:space="preserve">HUYNH THI TUONG LOAN                    </t>
  </si>
  <si>
    <t xml:space="preserve">DONG THANH HOANG                        </t>
  </si>
  <si>
    <t xml:space="preserve">PHAN THI SUONG NGUYET ANH               </t>
  </si>
  <si>
    <t xml:space="preserve">TRAN NGUYET UYEN                        </t>
  </si>
  <si>
    <t xml:space="preserve">DAO THI NGOC THAO                       </t>
  </si>
  <si>
    <t xml:space="preserve">VO DANG HOANG VU                        </t>
  </si>
  <si>
    <t xml:space="preserve">NGUYEN DO KHANH                         </t>
  </si>
  <si>
    <t xml:space="preserve">MAI MINH DEN                            </t>
  </si>
  <si>
    <t xml:space="preserve">CT TNHH MY PHAM SHISEIDO VIET NAM       </t>
  </si>
  <si>
    <t xml:space="preserve">LE TRUONG HUY BAO                       </t>
  </si>
  <si>
    <t xml:space="preserve">VU QUYNH YEN THAO                       </t>
  </si>
  <si>
    <t xml:space="preserve">cao hoang nam                           </t>
  </si>
  <si>
    <t xml:space="preserve">NGUYEN DUC BUI NAM                      </t>
  </si>
  <si>
    <t xml:space="preserve">NGUYEN NGOC DIEM THUY                   </t>
  </si>
  <si>
    <t xml:space="preserve">TRAN THI NHU LE                         </t>
  </si>
  <si>
    <t xml:space="preserve">NGUYEN LE TUONG VY                      </t>
  </si>
  <si>
    <t xml:space="preserve">NGUYEN LE LY NA                         </t>
  </si>
  <si>
    <t xml:space="preserve">CHU THI THAI                            </t>
  </si>
  <si>
    <t xml:space="preserve">DINH QUANG PHONG                        </t>
  </si>
  <si>
    <t xml:space="preserve">LE CHI QUE                              </t>
  </si>
  <si>
    <t xml:space="preserve">NGUYEN THI HONG UYEN                    </t>
  </si>
  <si>
    <t xml:space="preserve">PHAM THI VIET HANG                      </t>
  </si>
  <si>
    <t xml:space="preserve">DO LAM PHUONG                           </t>
  </si>
  <si>
    <t xml:space="preserve">TRAN THI MONG MO                        </t>
  </si>
  <si>
    <t xml:space="preserve">NGUYEN GIA PHAT                         </t>
  </si>
  <si>
    <t xml:space="preserve">NGUYEN TRAN TRUNG HAU                   </t>
  </si>
  <si>
    <t xml:space="preserve">NGUYEN PHU QUOC VIET                    </t>
  </si>
  <si>
    <t xml:space="preserve">HUA PHUONG LONG                         </t>
  </si>
  <si>
    <t xml:space="preserve">MAI QUOC TIEN                           </t>
  </si>
  <si>
    <t xml:space="preserve">LE KHANH NGUYEN                         </t>
  </si>
  <si>
    <t xml:space="preserve">DO HUU HAO                              </t>
  </si>
  <si>
    <t xml:space="preserve">NGUYEN THI MINH CHIEM                   </t>
  </si>
  <si>
    <t xml:space="preserve">BUI THI BIEN THUY                       </t>
  </si>
  <si>
    <t xml:space="preserve">CHUNG QUANG VINH                        </t>
  </si>
  <si>
    <t xml:space="preserve">LE VIET HA MINH                         </t>
  </si>
  <si>
    <t xml:space="preserve">MAI DANG DIEM TUYET                     </t>
  </si>
  <si>
    <t xml:space="preserve">MAI THUY HONG NHUNG                     </t>
  </si>
  <si>
    <t xml:space="preserve">LE THUY HIEN                            </t>
  </si>
  <si>
    <t xml:space="preserve">NGUYEN THI NHU TINH                     </t>
  </si>
  <si>
    <t xml:space="preserve">PHAM LE NGOC BICH                       </t>
  </si>
  <si>
    <t xml:space="preserve">DANG MINH TRUC                          </t>
  </si>
  <si>
    <t xml:space="preserve">PHAM DUY TRUC                           </t>
  </si>
  <si>
    <t xml:space="preserve">TRUONG THI THUY UYEN                    </t>
  </si>
  <si>
    <t xml:space="preserve">VO DAI PHUOC                            </t>
  </si>
  <si>
    <t xml:space="preserve">HUYNH THI MINH PHUONG                   </t>
  </si>
  <si>
    <t xml:space="preserve">MONG QUOC CHINH                         </t>
  </si>
  <si>
    <t xml:space="preserve">NEANG CHANH PO PHA                      </t>
  </si>
  <si>
    <t xml:space="preserve">TA THI NUONG                            </t>
  </si>
  <si>
    <t xml:space="preserve">VU THI BICH TRAM                        </t>
  </si>
  <si>
    <t xml:space="preserve">KA SON THUY                             </t>
  </si>
  <si>
    <t xml:space="preserve">CTY TNHH ALTIMEDIA VIET NAM             </t>
  </si>
  <si>
    <t xml:space="preserve">NGUYEN HUU NAM PHONG                    </t>
  </si>
  <si>
    <t xml:space="preserve">DAO MANH TRANG                          </t>
  </si>
  <si>
    <t xml:space="preserve">TRAN THAI THUY                          </t>
  </si>
  <si>
    <t>CT TNHH DOOSAN ELECTRO-MATERIALS VIET NA</t>
  </si>
  <si>
    <t xml:space="preserve">NGUYEN THANH BAN                        </t>
  </si>
  <si>
    <t xml:space="preserve">TRAN HOANG CHIEN                        </t>
  </si>
  <si>
    <t xml:space="preserve">LUONG BAO LINH                          </t>
  </si>
  <si>
    <t xml:space="preserve">TIEU BAO HANH                           </t>
  </si>
  <si>
    <t xml:space="preserve">HUA THANH HOANG                         </t>
  </si>
  <si>
    <t xml:space="preserve">BAE IN SEON                             </t>
  </si>
  <si>
    <t xml:space="preserve">TRAN QUOC THONG                         </t>
  </si>
  <si>
    <t xml:space="preserve">HUYNH TAN QUOC                          </t>
  </si>
  <si>
    <t xml:space="preserve">TRUONG THI VUONG THUY                   </t>
  </si>
  <si>
    <t xml:space="preserve">DUONG THI KIM CHUNG                     </t>
  </si>
  <si>
    <t xml:space="preserve">LE DANH DU                              </t>
  </si>
  <si>
    <t xml:space="preserve">TRINH XUAN VU                           </t>
  </si>
  <si>
    <t xml:space="preserve">TRAN THI PHUONG QUYEN                   </t>
  </si>
  <si>
    <t xml:space="preserve">TRUONG THI HOAI PHUONG THAO             </t>
  </si>
  <si>
    <t xml:space="preserve">CT TNHH FLUIDRA VIET NAM                </t>
  </si>
  <si>
    <t xml:space="preserve">HO THI KIEU NI                          </t>
  </si>
  <si>
    <t xml:space="preserve">NGUYEN DAI TON                          </t>
  </si>
  <si>
    <t xml:space="preserve">NGUYEN NHI DAM                          </t>
  </si>
  <si>
    <t xml:space="preserve">TRAN LE TRANG NGHI                      </t>
  </si>
  <si>
    <t xml:space="preserve">CT TNHH NSK VN                          </t>
  </si>
  <si>
    <t xml:space="preserve">CU VAN THONG                            </t>
  </si>
  <si>
    <t xml:space="preserve">TRAN QUYEN TRANG                        </t>
  </si>
  <si>
    <t xml:space="preserve">PHAM THI MY HAO                         </t>
  </si>
  <si>
    <t xml:space="preserve">VUONG PHONG                             </t>
  </si>
  <si>
    <t xml:space="preserve">TRAN HUE CHINH                          </t>
  </si>
  <si>
    <t xml:space="preserve">NGUYEN NHAT PHUONG THAO                 </t>
  </si>
  <si>
    <t xml:space="preserve">CONG TY TNHH HOSE SUPPLIES VIET NAM     </t>
  </si>
  <si>
    <t xml:space="preserve">NGUYEN LY NGOC THAO                     </t>
  </si>
  <si>
    <t xml:space="preserve">CHIENG A SANG                           </t>
  </si>
  <si>
    <t xml:space="preserve">VO NGUYEN QUANG LUAN                    </t>
  </si>
  <si>
    <t xml:space="preserve">HA THU HOP                              </t>
  </si>
  <si>
    <t xml:space="preserve">SAHA RIPON                              </t>
  </si>
  <si>
    <t xml:space="preserve">LE THI TRAM ANH                         </t>
  </si>
  <si>
    <t xml:space="preserve">NGUYEN KIM QUAN                         </t>
  </si>
  <si>
    <t xml:space="preserve">DUONG ANH THUY                          </t>
  </si>
  <si>
    <t xml:space="preserve">LE NHUNG                                </t>
  </si>
  <si>
    <t xml:space="preserve">TRAN THI NGOC DAN                       </t>
  </si>
  <si>
    <t xml:space="preserve">BUI THI ANH HONG                        </t>
  </si>
  <si>
    <t xml:space="preserve">VU THI TRUONG XUAN                      </t>
  </si>
  <si>
    <t xml:space="preserve">VO HUYEN GIANG                          </t>
  </si>
  <si>
    <t xml:space="preserve">LE THAI CUONG                           </t>
  </si>
  <si>
    <t xml:space="preserve">HUYNH PHAT TAI                          </t>
  </si>
  <si>
    <t xml:space="preserve">DUONG NGUYEN KHANH                      </t>
  </si>
  <si>
    <t xml:space="preserve">CAO THI THANH VAN                       </t>
  </si>
  <si>
    <t xml:space="preserve">NGUYEN HA TAN                           </t>
  </si>
  <si>
    <t xml:space="preserve">NGUYEN THI NHU SANG                     </t>
  </si>
  <si>
    <t xml:space="preserve">LE THI YEN NGOC                         </t>
  </si>
  <si>
    <t xml:space="preserve">CHU BA VINH                             </t>
  </si>
  <si>
    <t xml:space="preserve">NGUYEN LE DUY ANH                       </t>
  </si>
  <si>
    <t xml:space="preserve">DI TO TRAN                              </t>
  </si>
  <si>
    <t xml:space="preserve">HOANG CAO DINH                          </t>
  </si>
  <si>
    <t xml:space="preserve">NGUYEN ANH HANG                         </t>
  </si>
  <si>
    <t xml:space="preserve">DOAN THI KIEU NGAN                      </t>
  </si>
  <si>
    <t xml:space="preserve">LUONG TRONG MINH                        </t>
  </si>
  <si>
    <t xml:space="preserve">TRUONG THAI KIEU GIANG                  </t>
  </si>
  <si>
    <t xml:space="preserve">LAM QUOC TOAN                           </t>
  </si>
  <si>
    <t xml:space="preserve">WAEL QAHTAN AHMED ALJUBOORI             </t>
  </si>
  <si>
    <t xml:space="preserve">DO THUY BICH VAN                        </t>
  </si>
  <si>
    <t xml:space="preserve">PHAM SY DAI                             </t>
  </si>
  <si>
    <t xml:space="preserve">PHAN KHAI MINH                          </t>
  </si>
  <si>
    <t xml:space="preserve">HUYNH THAI VAN ANH                      </t>
  </si>
  <si>
    <t xml:space="preserve">THAI KHANH NGOC                         </t>
  </si>
  <si>
    <t xml:space="preserve">DINH CONG NINH                          </t>
  </si>
  <si>
    <t xml:space="preserve">NGUYEN NGOC HONG HANH                   </t>
  </si>
  <si>
    <t xml:space="preserve">PHAM LAM BAO CHAU                       </t>
  </si>
  <si>
    <t xml:space="preserve">HUYNH NHU CAM THAO                      </t>
  </si>
  <si>
    <t xml:space="preserve">NGUYEN VIET NGOC TRAM                   </t>
  </si>
  <si>
    <t xml:space="preserve">TRAN CAO DUNG                           </t>
  </si>
  <si>
    <t xml:space="preserve">CHU LAN PHUONG                          </t>
  </si>
  <si>
    <t xml:space="preserve">DINH DUNG                               </t>
  </si>
  <si>
    <t xml:space="preserve">TA NGOC HOA                             </t>
  </si>
  <si>
    <t xml:space="preserve">PHAM VU BIEN                            </t>
  </si>
  <si>
    <t xml:space="preserve">LUONG HUYNH BAO TRAN                    </t>
  </si>
  <si>
    <t xml:space="preserve">HOANG NGHIA HIEU                        </t>
  </si>
  <si>
    <t xml:space="preserve">TRUONG MY PHUONG ANH                    </t>
  </si>
  <si>
    <t xml:space="preserve">CHU AN KHOA                             </t>
  </si>
  <si>
    <t xml:space="preserve">HUYNH CAM NGOC                          </t>
  </si>
  <si>
    <t xml:space="preserve">LE NET                                  </t>
  </si>
  <si>
    <t xml:space="preserve">VO TRAN TRUNG                           </t>
  </si>
  <si>
    <t xml:space="preserve">NGUYEN DANG THONG NHAT                  </t>
  </si>
  <si>
    <t xml:space="preserve">NGUYEN HOA VINH                         </t>
  </si>
  <si>
    <t xml:space="preserve">LE NGUYEN NGA SUONG                     </t>
  </si>
  <si>
    <t xml:space="preserve">KINOSHITA HIROKI                        </t>
  </si>
  <si>
    <t xml:space="preserve">VO DUY LUONG                            </t>
  </si>
  <si>
    <t xml:space="preserve">QUAN TUYET YEN                          </t>
  </si>
  <si>
    <t xml:space="preserve">CHUONG THI KIM THANH                    </t>
  </si>
  <si>
    <t xml:space="preserve">HUYNH NHUT HAI                          </t>
  </si>
  <si>
    <t xml:space="preserve">NGHI THANH LIEM                         </t>
  </si>
  <si>
    <t xml:space="preserve">NGUYEN HUYEN MINH THUONG                </t>
  </si>
  <si>
    <t xml:space="preserve">CONG TY TNHH BREAK FIELD VIET NAM       </t>
  </si>
  <si>
    <t xml:space="preserve">HUYNH TAN TIEN GIANG                    </t>
  </si>
  <si>
    <t xml:space="preserve">NGUYEN KIM THUY TRANG                   </t>
  </si>
  <si>
    <t xml:space="preserve">HOANG THI KIM UYEN                      </t>
  </si>
  <si>
    <t xml:space="preserve">DUONG THI THAO QUYEN                    </t>
  </si>
  <si>
    <t xml:space="preserve">VO THI THIEN TAM                        </t>
  </si>
  <si>
    <t xml:space="preserve">DINH PHUONG NGA                         </t>
  </si>
  <si>
    <t xml:space="preserve">HO HOANG TU                             </t>
  </si>
  <si>
    <t xml:space="preserve">LUONG THE QUYEN                         </t>
  </si>
  <si>
    <t xml:space="preserve">VO THI BACH HUE                         </t>
  </si>
  <si>
    <t xml:space="preserve">LA NGOC NGAN                            </t>
  </si>
  <si>
    <t xml:space="preserve">NGUYEN PHAN KY CUONG                    </t>
  </si>
  <si>
    <t xml:space="preserve">HSIEH SHU CHIN                          </t>
  </si>
  <si>
    <t xml:space="preserve">DINH GIANG NAM                          </t>
  </si>
  <si>
    <t xml:space="preserve">LE THI PHUONG CHAU                      </t>
  </si>
  <si>
    <t xml:space="preserve">VO THAI NGOC                            </t>
  </si>
  <si>
    <t xml:space="preserve">PHAM HUU THANH HOI                      </t>
  </si>
  <si>
    <t xml:space="preserve">QUACH QUOC DUONG                        </t>
  </si>
  <si>
    <t xml:space="preserve">NGUYEN TRONG KIM NGAN                   </t>
  </si>
  <si>
    <t xml:space="preserve">DUONG THANH HOAI                        </t>
  </si>
  <si>
    <t xml:space="preserve">DOAN UYEN THAO                          </t>
  </si>
  <si>
    <t xml:space="preserve">MAI HUYNH KHA                           </t>
  </si>
  <si>
    <t xml:space="preserve">DUONG THUY KHANH                        </t>
  </si>
  <si>
    <t xml:space="preserve">BUI THI NGOC QUE                        </t>
  </si>
  <si>
    <t xml:space="preserve">DO DOAN                                 </t>
  </si>
  <si>
    <t xml:space="preserve">HUYNH NGOC KIEU MY                      </t>
  </si>
  <si>
    <t xml:space="preserve">TA TIEN NAM                             </t>
  </si>
  <si>
    <t xml:space="preserve">PHAN THE LANH                           </t>
  </si>
  <si>
    <t xml:space="preserve">TA THU NGAN                             </t>
  </si>
  <si>
    <t xml:space="preserve">QUACH THI MAI THAO                      </t>
  </si>
  <si>
    <t xml:space="preserve">NGUYEN THI NGOC VI                      </t>
  </si>
  <si>
    <t xml:space="preserve">HUYNH LE BOI NGAN                       </t>
  </si>
  <si>
    <t xml:space="preserve">HA NGO NHUT TAI                         </t>
  </si>
  <si>
    <t xml:space="preserve">LE THI KHANH UYEN                       </t>
  </si>
  <si>
    <t xml:space="preserve">TRAN NAM NHAT                           </t>
  </si>
  <si>
    <t xml:space="preserve">HO TUYET MAI                            </t>
  </si>
  <si>
    <t xml:space="preserve">MAI ANH HAO                             </t>
  </si>
  <si>
    <t xml:space="preserve">TRAN QUANG VI                           </t>
  </si>
  <si>
    <t xml:space="preserve">HAN THANH PHUONG                        </t>
  </si>
  <si>
    <t xml:space="preserve">TRAN NHUT AN                            </t>
  </si>
  <si>
    <t xml:space="preserve">NGUYEN BA ANH DUNG                      </t>
  </si>
  <si>
    <t xml:space="preserve">VU XUAN YEN                             </t>
  </si>
  <si>
    <t xml:space="preserve">TRUONG THI TRUYEN                       </t>
  </si>
  <si>
    <t xml:space="preserve">BUI HUYNH LOAN ANH                      </t>
  </si>
  <si>
    <t xml:space="preserve">VO VAN BAO QUOC                         </t>
  </si>
  <si>
    <t xml:space="preserve">NGUYEN VO ANH TIEN                      </t>
  </si>
  <si>
    <t xml:space="preserve">HO DAI TIEN                             </t>
  </si>
  <si>
    <t xml:space="preserve">HOANG HUY TUONG                         </t>
  </si>
  <si>
    <t xml:space="preserve">DOAN THIEN PHUOC                        </t>
  </si>
  <si>
    <t xml:space="preserve">DAO THI THU NGUYET                      </t>
  </si>
  <si>
    <t xml:space="preserve">TRUONG THI LINH KHANH                   </t>
  </si>
  <si>
    <t xml:space="preserve">KAWABE KAZUHARU                         </t>
  </si>
  <si>
    <t xml:space="preserve">NGUYEN NGOC HA THANG                    </t>
  </si>
  <si>
    <t xml:space="preserve">KIM SAMHONG                             </t>
  </si>
  <si>
    <t xml:space="preserve">RHO SEUNG JOON                          </t>
  </si>
  <si>
    <t xml:space="preserve">NHAM GIA HUNG                           </t>
  </si>
  <si>
    <t xml:space="preserve">BUI PHAN THAO NHI                       </t>
  </si>
  <si>
    <t xml:space="preserve">PHAM BAO THANG                          </t>
  </si>
  <si>
    <t xml:space="preserve">VO TRI BA                               </t>
  </si>
  <si>
    <t xml:space="preserve">NGUYEN THUY LAN PHUONG                  </t>
  </si>
  <si>
    <t xml:space="preserve">CAI HUU HOAI NAM                        </t>
  </si>
  <si>
    <t xml:space="preserve">CT TNHH DUOC PHAM GSK VIET NAM          </t>
  </si>
  <si>
    <t xml:space="preserve">TRIEU DIEU LINH                         </t>
  </si>
  <si>
    <t xml:space="preserve">DOAN VIET HAI                           </t>
  </si>
  <si>
    <t xml:space="preserve">TA TUAN DAT                             </t>
  </si>
  <si>
    <t xml:space="preserve">HOANG BICH VAN                          </t>
  </si>
  <si>
    <t xml:space="preserve">DINH PHAN QUOC ANH                      </t>
  </si>
  <si>
    <t xml:space="preserve">LUU THI HANG CHAU                       </t>
  </si>
  <si>
    <t xml:space="preserve">PHAN TRUNG THINH                        </t>
  </si>
  <si>
    <t xml:space="preserve">HEO JUN                                 </t>
  </si>
  <si>
    <t xml:space="preserve">NGUYEN LE DIEM HANG                     </t>
  </si>
  <si>
    <t xml:space="preserve">DANG MINH THI                           </t>
  </si>
  <si>
    <t xml:space="preserve">BUI NGOC THAN                           </t>
  </si>
  <si>
    <t xml:space="preserve">MAI KHANH LINH                          </t>
  </si>
  <si>
    <t xml:space="preserve">TSAN NHIT ZENH                          </t>
  </si>
  <si>
    <t xml:space="preserve">TO VAN NHUAN                            </t>
  </si>
  <si>
    <t xml:space="preserve">LE HONG THIEN HUONG                     </t>
  </si>
  <si>
    <t xml:space="preserve">HO HUYNH THUY DUONG                     </t>
  </si>
  <si>
    <t xml:space="preserve">TRIEU THI VINH HOA                      </t>
  </si>
  <si>
    <t xml:space="preserve">PHAN TRUC GIANG                         </t>
  </si>
  <si>
    <t xml:space="preserve">NGUYEN THI PHUC HAU                     </t>
  </si>
  <si>
    <t xml:space="preserve">NGUYEN THI NHU HIEN                     </t>
  </si>
  <si>
    <t xml:space="preserve">PHAN VINH HA                            </t>
  </si>
  <si>
    <t xml:space="preserve">PHUNG MINH DUNG                         </t>
  </si>
  <si>
    <t xml:space="preserve">BUI VIET CHUONG                         </t>
  </si>
  <si>
    <t xml:space="preserve">VO THANH HY                             </t>
  </si>
  <si>
    <t xml:space="preserve">NGUYEN MAI VAN VY                       </t>
  </si>
  <si>
    <t xml:space="preserve">CHU QUOC TUAN                           </t>
  </si>
  <si>
    <t xml:space="preserve">BUI THI MAI TRAM                        </t>
  </si>
  <si>
    <t xml:space="preserve">NGUYEN THAI HANG                        </t>
  </si>
  <si>
    <t xml:space="preserve">DO THI VAN PHUONG                       </t>
  </si>
  <si>
    <t xml:space="preserve">HOANG QUYET THANG                       </t>
  </si>
  <si>
    <t xml:space="preserve">NGUYEN AI MY                            </t>
  </si>
  <si>
    <t xml:space="preserve">PHAM HUNG THINH                         </t>
  </si>
  <si>
    <t xml:space="preserve">HOANG BA HUONG NGUYEN                   </t>
  </si>
  <si>
    <t xml:space="preserve">TA THUY CHI                             </t>
  </si>
  <si>
    <t xml:space="preserve">HOANG PHI CONG                          </t>
  </si>
  <si>
    <t xml:space="preserve">DOAN MINH KHUYEN                        </t>
  </si>
  <si>
    <t xml:space="preserve">LA VAN CHUNG                            </t>
  </si>
  <si>
    <t xml:space="preserve">VO THANH HAO                            </t>
  </si>
  <si>
    <t xml:space="preserve">HUYNH HIEN HIEU                         </t>
  </si>
  <si>
    <t xml:space="preserve">CONG TY TNHH TM VA XNK THANH DO         </t>
  </si>
  <si>
    <t xml:space="preserve">CONG TY TNHH COLORSPACE                 </t>
  </si>
  <si>
    <t xml:space="preserve">DONG XUAN LOC                           </t>
  </si>
  <si>
    <t xml:space="preserve">NINH VAN HOANG                          </t>
  </si>
  <si>
    <t xml:space="preserve">TRUONG VIET HUONG                       </t>
  </si>
  <si>
    <t xml:space="preserve">CT TNHH G.A. EDUCATION                  </t>
  </si>
  <si>
    <t xml:space="preserve">PHAM THI NGOC SANG                      </t>
  </si>
  <si>
    <t xml:space="preserve">TRUONG TRAN THANH TUAN                  </t>
  </si>
  <si>
    <t xml:space="preserve">NGUYEN HA MY HANH                       </t>
  </si>
  <si>
    <t xml:space="preserve">HOANG GIA LONG                          </t>
  </si>
  <si>
    <t xml:space="preserve">KIM MYUNG HWAN                          </t>
  </si>
  <si>
    <t xml:space="preserve">LUONG DIEU CAM                          </t>
  </si>
  <si>
    <t xml:space="preserve">LUONG THU NGA                           </t>
  </si>
  <si>
    <t xml:space="preserve">TRAN THI THIEN KIM                      </t>
  </si>
  <si>
    <t xml:space="preserve">DANG THI KIM HANG                       </t>
  </si>
  <si>
    <t xml:space="preserve">BUI GIA NHU                             </t>
  </si>
  <si>
    <t xml:space="preserve">PHAM DUC KHANH                          </t>
  </si>
  <si>
    <t xml:space="preserve">HA THI HOA VIEN                         </t>
  </si>
  <si>
    <t xml:space="preserve">HA PHAM DOAN TRANG                      </t>
  </si>
  <si>
    <t xml:space="preserve">LE VU BINH                              </t>
  </si>
  <si>
    <t xml:space="preserve">CONG TY TNHH VARIVAS (VIET NAM)         </t>
  </si>
  <si>
    <t xml:space="preserve">CAO HOANG ANH TU                        </t>
  </si>
  <si>
    <t xml:space="preserve">TRINH LUONG HOI                         </t>
  </si>
  <si>
    <t xml:space="preserve">HA TRONG NGHIA                          </t>
  </si>
  <si>
    <t xml:space="preserve">DAU MINH TUAN                           </t>
  </si>
  <si>
    <t xml:space="preserve">LU HOAI PHUC                            </t>
  </si>
  <si>
    <t xml:space="preserve">BACH NGOC BAO HUY                       </t>
  </si>
  <si>
    <t xml:space="preserve">TRUONG TRI NGHIA                        </t>
  </si>
  <si>
    <t xml:space="preserve">NGUYEN NGO MINH TIEN                    </t>
  </si>
  <si>
    <t xml:space="preserve">VU PHUONG                               </t>
  </si>
  <si>
    <t xml:space="preserve">HUYNH HUU PHUONG HA                     </t>
  </si>
  <si>
    <t xml:space="preserve">PHAN NGUYEN PHUONG                      </t>
  </si>
  <si>
    <t xml:space="preserve">VO THI NA UY                            </t>
  </si>
  <si>
    <t xml:space="preserve">YU SU YU                                </t>
  </si>
  <si>
    <t xml:space="preserve">NGO NGOC LAN PHUONG                     </t>
  </si>
  <si>
    <t xml:space="preserve">DO HONG HAN                             </t>
  </si>
  <si>
    <t xml:space="preserve">DUONG THI QUYNH MAI                     </t>
  </si>
  <si>
    <t xml:space="preserve">VU THI HANG THUY                        </t>
  </si>
  <si>
    <t xml:space="preserve">LU KHAI PHAT                            </t>
  </si>
  <si>
    <t xml:space="preserve">NGUYEN THI MINH THOI                    </t>
  </si>
  <si>
    <t xml:space="preserve">BUI THI THANH TIEN                      </t>
  </si>
  <si>
    <t xml:space="preserve">HO NHAT HAI                             </t>
  </si>
  <si>
    <t xml:space="preserve">DAO THI BE LANG                         </t>
  </si>
  <si>
    <t xml:space="preserve">NGUYEN TRAN DUY KHAI                    </t>
  </si>
  <si>
    <t xml:space="preserve">VU VAN TUE                              </t>
  </si>
  <si>
    <t xml:space="preserve">NGUYEN THI HONG TIEN                    </t>
  </si>
  <si>
    <t xml:space="preserve">LUONG VAN GIAC                          </t>
  </si>
  <si>
    <t xml:space="preserve">VO PHUONG HIEN                          </t>
  </si>
  <si>
    <t xml:space="preserve">TRAN THI THAO LINH                      </t>
  </si>
  <si>
    <t xml:space="preserve">CT TNHH DET KONDO VN                    </t>
  </si>
  <si>
    <t xml:space="preserve">TRUONG THANH TRI                        </t>
  </si>
  <si>
    <t xml:space="preserve">HAN THANH BINH                          </t>
  </si>
  <si>
    <t xml:space="preserve">LE BUI NHU VY                           </t>
  </si>
  <si>
    <t xml:space="preserve">LUU THI THANH NHUNG                     </t>
  </si>
  <si>
    <t xml:space="preserve">NGUYEN HUONG CUC                        </t>
  </si>
  <si>
    <t xml:space="preserve">LE THI THANH VY                         </t>
  </si>
  <si>
    <t xml:space="preserve">UNG NGOC MINH LY                        </t>
  </si>
  <si>
    <t xml:space="preserve">VO PHAM THANH TUNG                      </t>
  </si>
  <si>
    <t xml:space="preserve">HO PHAM TRI ANH                         </t>
  </si>
  <si>
    <t xml:space="preserve">VU TRONG THUY LINH                      </t>
  </si>
  <si>
    <t xml:space="preserve">HOANG NHAT CHINH                        </t>
  </si>
  <si>
    <t xml:space="preserve">SETOGAWA SHUNTA                         </t>
  </si>
  <si>
    <t xml:space="preserve">TRAN PHAN LY NA                         </t>
  </si>
  <si>
    <t xml:space="preserve">NGO SI TUC                              </t>
  </si>
  <si>
    <t xml:space="preserve">NGUYEN THI NHA KHUE                     </t>
  </si>
  <si>
    <t xml:space="preserve">NGUYEN THI DUYEN HAI                    </t>
  </si>
  <si>
    <t xml:space="preserve">VUU KHAI                                </t>
  </si>
  <si>
    <t xml:space="preserve">NGUYEN THI DO QUYEN                     </t>
  </si>
  <si>
    <t xml:space="preserve">LE DINH ANH TUAN                        </t>
  </si>
  <si>
    <t xml:space="preserve">HUYNH THE LUAN                          </t>
  </si>
  <si>
    <t xml:space="preserve">KSOR HWAL                               </t>
  </si>
  <si>
    <t xml:space="preserve">CHE NGUYEN HOANG YEN                    </t>
  </si>
  <si>
    <t xml:space="preserve">LE NHUT BAC                             </t>
  </si>
  <si>
    <t xml:space="preserve">DANG THANH NGAN                         </t>
  </si>
  <si>
    <t xml:space="preserve">MAI BA KIEU PHUONG                      </t>
  </si>
  <si>
    <t xml:space="preserve">HOANG ANH BAO HUAN                      </t>
  </si>
  <si>
    <t xml:space="preserve">HO TRUC LINH                            </t>
  </si>
  <si>
    <t xml:space="preserve">SANTAMARIA RYAN VELARDE                 </t>
  </si>
  <si>
    <t xml:space="preserve">PHAM TRONG THUC                         </t>
  </si>
  <si>
    <t xml:space="preserve">CHU THI HONG THAO                       </t>
  </si>
  <si>
    <t xml:space="preserve">THAI NHAT NAM                           </t>
  </si>
  <si>
    <t xml:space="preserve">NGUYEN DANG SIEU TUONG                  </t>
  </si>
  <si>
    <t xml:space="preserve">NGUYEN THE BAO TRINH                    </t>
  </si>
  <si>
    <t xml:space="preserve">HOANG THI QUYNH LOAN                    </t>
  </si>
  <si>
    <t xml:space="preserve">NGUYEN LAM THANH                        </t>
  </si>
  <si>
    <t xml:space="preserve">LAC HUYNH THAO VY                       </t>
  </si>
  <si>
    <t xml:space="preserve">KIM EUNYI                               </t>
  </si>
  <si>
    <t xml:space="preserve">TRAN NGUYEN HUYEN TRAN                  </t>
  </si>
  <si>
    <t xml:space="preserve">PHAM TUAN KHAI                          </t>
  </si>
  <si>
    <t xml:space="preserve">TRAN MY LOI                             </t>
  </si>
  <si>
    <t xml:space="preserve">CHUONG LAP DUC                          </t>
  </si>
  <si>
    <t xml:space="preserve">MAI THI QUYNH HUONG                     </t>
  </si>
  <si>
    <t xml:space="preserve">PHAM THUY DOAN THANH                    </t>
  </si>
  <si>
    <t xml:space="preserve">DANG NGUYEN THI HONG TRINH              </t>
  </si>
  <si>
    <t xml:space="preserve">PHUNG THUY BAO VI                       </t>
  </si>
  <si>
    <t xml:space="preserve">BUI NGUYEN NGUYEN THAO                  </t>
  </si>
  <si>
    <t xml:space="preserve">NGUYEN THI HANH DUYEN                   </t>
  </si>
  <si>
    <t xml:space="preserve">VO MAU EM                               </t>
  </si>
  <si>
    <t xml:space="preserve">HOANG VO YEN NHI                        </t>
  </si>
  <si>
    <t xml:space="preserve">CTY TNHH PAUL SADLER SWIMLAND TP HCM    </t>
  </si>
  <si>
    <t xml:space="preserve">LE QUANG NHIN                           </t>
  </si>
  <si>
    <t xml:space="preserve">CT TNHH GLOBAL TOUR                     </t>
  </si>
  <si>
    <t xml:space="preserve">NGUYEN CHAU MINH HIEN                   </t>
  </si>
  <si>
    <t xml:space="preserve">NGO VIET QUOC ANH                       </t>
  </si>
  <si>
    <t xml:space="preserve">MA KIM PHUONG                           </t>
  </si>
  <si>
    <t xml:space="preserve">PHAN TRINH THAI TRANG                   </t>
  </si>
  <si>
    <t xml:space="preserve">BUI NU LINH TRANG                       </t>
  </si>
  <si>
    <t xml:space="preserve">HUYNH THI THU MAU                       </t>
  </si>
  <si>
    <t xml:space="preserve">LY PHUONG NGAN                          </t>
  </si>
  <si>
    <t xml:space="preserve">NGUYEN PHUC DAI                         </t>
  </si>
  <si>
    <t xml:space="preserve">PHAM NGOC GIA HAN                       </t>
  </si>
  <si>
    <t xml:space="preserve">CT TNHH TM TU VAN KY THUAT SAO NAM      </t>
  </si>
  <si>
    <t xml:space="preserve">HA THI NI NI                            </t>
  </si>
  <si>
    <t xml:space="preserve">KANG SANGPYO                            </t>
  </si>
  <si>
    <t xml:space="preserve">LE CANH HUY                             </t>
  </si>
  <si>
    <t xml:space="preserve">NGUYEN PHUONG QUAN                      </t>
  </si>
  <si>
    <t xml:space="preserve">VU DUC TRUONG                           </t>
  </si>
  <si>
    <t xml:space="preserve">BUI HUYNH HUU VINH                      </t>
  </si>
  <si>
    <t xml:space="preserve">PHAN NGUYEN MACH VI                     </t>
  </si>
  <si>
    <t xml:space="preserve">VU THI KIM HUYEN                        </t>
  </si>
  <si>
    <t xml:space="preserve">PHAM CAM ANH                            </t>
  </si>
  <si>
    <t xml:space="preserve">TRINH THI TU MINH                       </t>
  </si>
  <si>
    <t xml:space="preserve">MAI TO HOANG DUNG                       </t>
  </si>
  <si>
    <t xml:space="preserve">LUONG THI TUYET THANH                   </t>
  </si>
  <si>
    <t xml:space="preserve">TRUONG THI MINH NGOC                    </t>
  </si>
  <si>
    <t xml:space="preserve">TA MINH KHOA                            </t>
  </si>
  <si>
    <t xml:space="preserve">PHAM THI NGOC BE                        </t>
  </si>
  <si>
    <t xml:space="preserve">LE VU HA                                </t>
  </si>
  <si>
    <t xml:space="preserve">CT TNHH COTE RIVIERE                    </t>
  </si>
  <si>
    <t xml:space="preserve">TRAN PHUONG THIEU DONG                  </t>
  </si>
  <si>
    <t xml:space="preserve">CHAU THI HA                             </t>
  </si>
  <si>
    <t xml:space="preserve">THAI THANH CHUNG                        </t>
  </si>
  <si>
    <t xml:space="preserve">HO DUY TUNG                             </t>
  </si>
  <si>
    <t xml:space="preserve">HO SY QUANG                             </t>
  </si>
  <si>
    <t xml:space="preserve">TRAN NGOC THICH                         </t>
  </si>
  <si>
    <t xml:space="preserve">NGUYEN LAN NGOC                         </t>
  </si>
  <si>
    <t xml:space="preserve">TRAN CANH THIEN                         </t>
  </si>
  <si>
    <t xml:space="preserve">DAO CONG DANH                           </t>
  </si>
  <si>
    <t xml:space="preserve">TRAN THAO TRAM                          </t>
  </si>
  <si>
    <t xml:space="preserve">DOAN HOANG KIEN                         </t>
  </si>
  <si>
    <t xml:space="preserve">TANG NGUYEN THUY AI                     </t>
  </si>
  <si>
    <t xml:space="preserve">PHUNG THUY ANH                          </t>
  </si>
  <si>
    <t xml:space="preserve">NGUYEN TUONG CHIEN                      </t>
  </si>
  <si>
    <t xml:space="preserve">PHAM THUY HOANG OANH                    </t>
  </si>
  <si>
    <t xml:space="preserve">TANG TO VAN                             </t>
  </si>
  <si>
    <t xml:space="preserve">CAO VU NHU HANG                         </t>
  </si>
  <si>
    <t xml:space="preserve">NGUYEN THI KIM CAC                      </t>
  </si>
  <si>
    <t xml:space="preserve">NGUYEN VIET HAI TUAN                    </t>
  </si>
  <si>
    <t xml:space="preserve">NGUYEN VAN BOT                          </t>
  </si>
  <si>
    <t xml:space="preserve">MAC THANH HUYEN                         </t>
  </si>
  <si>
    <t xml:space="preserve">LU KHIET DE                             </t>
  </si>
  <si>
    <t xml:space="preserve">DANG THI TRUC LY                        </t>
  </si>
  <si>
    <t xml:space="preserve">LAM THI THANH VAN                       </t>
  </si>
  <si>
    <t xml:space="preserve">HO NGOC LAN                             </t>
  </si>
  <si>
    <t xml:space="preserve">PHAM PHUONG MY LINH                     </t>
  </si>
  <si>
    <t xml:space="preserve">CT TNHH AVANA MAI CHAU                  </t>
  </si>
  <si>
    <t>NGUYEN THI PHE</t>
  </si>
  <si>
    <t xml:space="preserve">HUYNH QUOC TRUNG                        </t>
  </si>
  <si>
    <t xml:space="preserve">LY THANH TRUNG                          </t>
  </si>
  <si>
    <t xml:space="preserve">LUU ANH THU                             </t>
  </si>
  <si>
    <t xml:space="preserve">CHAU TRAN LOI                           </t>
  </si>
  <si>
    <t xml:space="preserve">VU NGOC TUNG                            </t>
  </si>
  <si>
    <t xml:space="preserve">TRAN KHANH VU                           </t>
  </si>
  <si>
    <t xml:space="preserve">VU HONG CUONG                           </t>
  </si>
  <si>
    <t xml:space="preserve">PHAM TU MINH THOA                       </t>
  </si>
  <si>
    <t xml:space="preserve">NGUYEN HIEP THUC                        </t>
  </si>
  <si>
    <t xml:space="preserve">TRAN LE UYEN                            </t>
  </si>
  <si>
    <t xml:space="preserve">TRAN THI THAO TRAM                      </t>
  </si>
  <si>
    <t xml:space="preserve">CT CP ANH SAO DUONG                     </t>
  </si>
  <si>
    <t xml:space="preserve">PHAM THAI HONG HA                       </t>
  </si>
  <si>
    <t xml:space="preserve">NGUYEN DUC KIET                         </t>
  </si>
  <si>
    <t xml:space="preserve">PHAM THIEN VU                           </t>
  </si>
  <si>
    <t xml:space="preserve">LE MINH THUYET                          </t>
  </si>
  <si>
    <t xml:space="preserve">PHAM TRONG TOAI                         </t>
  </si>
  <si>
    <t xml:space="preserve">DOAN QUYNH PHUONG                       </t>
  </si>
  <si>
    <t xml:space="preserve">MAC TU ANH                              </t>
  </si>
  <si>
    <t xml:space="preserve">NGUYEN PHAN HOANG TRANG                 </t>
  </si>
  <si>
    <t xml:space="preserve">NGUYEN HUY MINH HAI                     </t>
  </si>
  <si>
    <t xml:space="preserve">TRAN HUY THACH                          </t>
  </si>
  <si>
    <t xml:space="preserve">MAI LAM BINH                            </t>
  </si>
  <si>
    <t xml:space="preserve">VO THI VIET KIEU                        </t>
  </si>
  <si>
    <t xml:space="preserve">HUYNH THI KIM NHO                       </t>
  </si>
  <si>
    <t xml:space="preserve">TRAN DAO ANH                            </t>
  </si>
  <si>
    <t xml:space="preserve">KIM NGUYET HA                           </t>
  </si>
  <si>
    <t xml:space="preserve">HUYNH THI MY NGOC                       </t>
  </si>
  <si>
    <t xml:space="preserve">NGUYEN CAO KHOI NGUYEN                  </t>
  </si>
  <si>
    <t xml:space="preserve">DUONG QUYNH THAI                        </t>
  </si>
  <si>
    <t xml:space="preserve">PHAN THI THU BAC                        </t>
  </si>
  <si>
    <t xml:space="preserve">VUONG THUY BICH TUYEN                   </t>
  </si>
  <si>
    <t xml:space="preserve">NGUYEN DINH CAM                         </t>
  </si>
  <si>
    <t xml:space="preserve">HO KIM PHUNG                            </t>
  </si>
  <si>
    <t xml:space="preserve">NGUYEN QUOC KIET                        </t>
  </si>
  <si>
    <t xml:space="preserve">LUONG THU PHUONG                        </t>
  </si>
  <si>
    <t xml:space="preserve">PHAM THI MAI QUYNH                      </t>
  </si>
  <si>
    <t xml:space="preserve">NGUYEN KHAI ANH VU                      </t>
  </si>
  <si>
    <t xml:space="preserve">TRAN HUU TINH TAM                       </t>
  </si>
  <si>
    <t xml:space="preserve">DAM THI THANH HUYEN                     </t>
  </si>
  <si>
    <t xml:space="preserve">VU VIET CHINH                           </t>
  </si>
  <si>
    <t xml:space="preserve">DUONG MANH HIEP                         </t>
  </si>
  <si>
    <t xml:space="preserve">NGUYEN SONG QUYNH NHU                   </t>
  </si>
  <si>
    <t xml:space="preserve">MA KHAC HUY                             </t>
  </si>
  <si>
    <t xml:space="preserve">HA LAM                                  </t>
  </si>
  <si>
    <t xml:space="preserve">TRAN NHU QUOC BAO                       </t>
  </si>
  <si>
    <t xml:space="preserve">TRAN THI GIA LOI                        </t>
  </si>
  <si>
    <t xml:space="preserve">DANG THI THANH TUOI                     </t>
  </si>
  <si>
    <t xml:space="preserve">TRAN NHU TUYET                          </t>
  </si>
  <si>
    <t xml:space="preserve">THAI HOANG VY                           </t>
  </si>
  <si>
    <t xml:space="preserve">NGUYEN TRINH BICH NGAN                  </t>
  </si>
  <si>
    <t xml:space="preserve">HA LE QUYNH NGA                         </t>
  </si>
  <si>
    <t xml:space="preserve">LUU VINH TRUONG                         </t>
  </si>
  <si>
    <t xml:space="preserve">DO BA TUNG                              </t>
  </si>
  <si>
    <t xml:space="preserve">TRAN PHOI PHOI                          </t>
  </si>
  <si>
    <t xml:space="preserve">DINH CONG THUY                          </t>
  </si>
  <si>
    <t xml:space="preserve">TRINH GIANG HUONG                       </t>
  </si>
  <si>
    <t xml:space="preserve">MAI HUYNH ANH THU                       </t>
  </si>
  <si>
    <t xml:space="preserve">TRAN HUNG MY HUYEN                      </t>
  </si>
  <si>
    <t xml:space="preserve">VUONG THANH THAO                        </t>
  </si>
  <si>
    <t xml:space="preserve">DAU XUAN DONG                           </t>
  </si>
  <si>
    <t xml:space="preserve">CT TNHH TM DU LICH THUONG DINH          </t>
  </si>
  <si>
    <t xml:space="preserve">CAO THI PHI VAN                         </t>
  </si>
  <si>
    <t xml:space="preserve">NGUYEN THI DUC NGOC                     </t>
  </si>
  <si>
    <t xml:space="preserve">TON THUAN                               </t>
  </si>
  <si>
    <t xml:space="preserve">TAO VAN DUNG                            </t>
  </si>
  <si>
    <t xml:space="preserve">AU THI KIM CHI                          </t>
  </si>
  <si>
    <t xml:space="preserve">HA THI MAI LINH                         </t>
  </si>
  <si>
    <t xml:space="preserve">NGO HUU TRONG                           </t>
  </si>
  <si>
    <t xml:space="preserve">NGUYEN LUU DINH                         </t>
  </si>
  <si>
    <t xml:space="preserve">VUONG NGOC HUYEN TRANG                  </t>
  </si>
  <si>
    <t xml:space="preserve">NGO THAO NGUYEN                         </t>
  </si>
  <si>
    <t xml:space="preserve">CT TNHH TM XNK HOA MAI VANG QUOC TE     </t>
  </si>
  <si>
    <t xml:space="preserve">VO TRUNG NHAN                           </t>
  </si>
  <si>
    <t xml:space="preserve">TANG PHAN DUY PHUC                      </t>
  </si>
  <si>
    <t xml:space="preserve">VAN THUY DIEM                           </t>
  </si>
  <si>
    <t xml:space="preserve">TRAN CAM HONG                           </t>
  </si>
  <si>
    <t xml:space="preserve">SAI THI MAY                             </t>
  </si>
  <si>
    <t xml:space="preserve">HUYNH THIEN TUAN                        </t>
  </si>
  <si>
    <t xml:space="preserve">PHAM HOANG QUOC                         </t>
  </si>
  <si>
    <t xml:space="preserve">QUACH TIEN DAT                          </t>
  </si>
  <si>
    <t xml:space="preserve">PHAM DOAN TRAM ANH                      </t>
  </si>
  <si>
    <t xml:space="preserve">FUKUDA TOSHIO                           </t>
  </si>
  <si>
    <t xml:space="preserve">CTY TNHH DONG HO CAO CAP GIA BAO        </t>
  </si>
  <si>
    <t xml:space="preserve">CHU THUY HANH                           </t>
  </si>
  <si>
    <t xml:space="preserve">PHAM LE KY VIEN                         </t>
  </si>
  <si>
    <t xml:space="preserve">NGO TRAN PHUONG NAM                     </t>
  </si>
  <si>
    <t xml:space="preserve">HA TUNG                                 </t>
  </si>
  <si>
    <t xml:space="preserve">SEKINE SHINICHI                         </t>
  </si>
  <si>
    <t xml:space="preserve">THAN THI NHU NGUYET                     </t>
  </si>
  <si>
    <t xml:space="preserve">VO TRAN HONG HOA                        </t>
  </si>
  <si>
    <t xml:space="preserve">TRAN THI LAM TUYEN                      </t>
  </si>
  <si>
    <t xml:space="preserve">KAORU NAKACHI                           </t>
  </si>
  <si>
    <t xml:space="preserve">VO CHAU NHUT TRAM                       </t>
  </si>
  <si>
    <t xml:space="preserve">LE TUAN HA                              </t>
  </si>
  <si>
    <t xml:space="preserve">MAC SON                                 </t>
  </si>
  <si>
    <t xml:space="preserve">NGUYEN THI HUE LIEN                     </t>
  </si>
  <si>
    <t xml:space="preserve">LUU TUNG BACH                           </t>
  </si>
  <si>
    <t xml:space="preserve">NGUYEN TRIEU VY                         </t>
  </si>
  <si>
    <t xml:space="preserve">TANG KHANH PHONG                        </t>
  </si>
  <si>
    <t xml:space="preserve">TU NHU QUYNH                            </t>
  </si>
  <si>
    <t xml:space="preserve">LE TRAN ANH TOAN                        </t>
  </si>
  <si>
    <t xml:space="preserve">DANG MANH TUNG                          </t>
  </si>
  <si>
    <t xml:space="preserve">DAU THI HONG HAI                        </t>
  </si>
  <si>
    <t xml:space="preserve">KO BYEONG HEON                          </t>
  </si>
  <si>
    <t xml:space="preserve">DONG PHUONG TRINH                       </t>
  </si>
  <si>
    <t xml:space="preserve">PHAN NGUYEN HUNG LINH                   </t>
  </si>
  <si>
    <t xml:space="preserve">CTY CP XAY DUNG VA DAU TU GALAXY        </t>
  </si>
  <si>
    <t xml:space="preserve">TRUONG THI LAN HUONG                    </t>
  </si>
  <si>
    <t xml:space="preserve">DINH THANH NHAN                         </t>
  </si>
  <si>
    <t xml:space="preserve">VO TIEN DUY                             </t>
  </si>
  <si>
    <t xml:space="preserve">DINH DANG SON                           </t>
  </si>
  <si>
    <t xml:space="preserve">TRINH THI QUE                           </t>
  </si>
  <si>
    <t xml:space="preserve">NGUYEN PHUOC SON TAY                    </t>
  </si>
  <si>
    <t xml:space="preserve">BUI THI YEN OANH                        </t>
  </si>
  <si>
    <t xml:space="preserve">HUA VINH DZUY                           </t>
  </si>
  <si>
    <t xml:space="preserve">TRUONG THANH DY                         </t>
  </si>
  <si>
    <t xml:space="preserve">LE NHO TRUNG HIEU                       </t>
  </si>
  <si>
    <t xml:space="preserve">DANG THI MAI TRINH                      </t>
  </si>
  <si>
    <t xml:space="preserve">HO HOANG HONG PHUC                      </t>
  </si>
  <si>
    <t xml:space="preserve">DONG VAN THUY                           </t>
  </si>
  <si>
    <t xml:space="preserve">DUONG QUOC TRIEU                        </t>
  </si>
  <si>
    <t xml:space="preserve">DUONG BINH THAI                         </t>
  </si>
  <si>
    <t xml:space="preserve">NGUYEN HOANG LONG VU                    </t>
  </si>
  <si>
    <t xml:space="preserve">PHAM VIET HIEU                          </t>
  </si>
  <si>
    <t xml:space="preserve">TRAN XUAN LAM                           </t>
  </si>
  <si>
    <t xml:space="preserve">VIEN HOANG LONG                         </t>
  </si>
  <si>
    <t xml:space="preserve">LUYEN HUY PHUONG                        </t>
  </si>
  <si>
    <t xml:space="preserve">DANG NGOC VUONG                         </t>
  </si>
  <si>
    <t xml:space="preserve">TRUONG QUYNH HOA                        </t>
  </si>
  <si>
    <t xml:space="preserve">NGUYEN HONG OANH                        </t>
  </si>
  <si>
    <t xml:space="preserve">DUONG TRUONG MY LINH                    </t>
  </si>
  <si>
    <t xml:space="preserve">VO TRIEU THAI DUONG                     </t>
  </si>
  <si>
    <t xml:space="preserve">PHAM DO TUE MINH                        </t>
  </si>
  <si>
    <t xml:space="preserve">VO TA KHUONG                            </t>
  </si>
  <si>
    <t xml:space="preserve">TANG VAN LONG                           </t>
  </si>
  <si>
    <t xml:space="preserve">NGUYEN THI HAI NGA                      </t>
  </si>
  <si>
    <t xml:space="preserve">HUYNH THAI VI                           </t>
  </si>
  <si>
    <t xml:space="preserve">DAO LY HOA                              </t>
  </si>
  <si>
    <t xml:space="preserve">DUONG THI MINH TAM                      </t>
  </si>
  <si>
    <t xml:space="preserve">VY THI ANH                              </t>
  </si>
  <si>
    <t xml:space="preserve">DO HIEN BICH                            </t>
  </si>
  <si>
    <t xml:space="preserve">HOANG THI YEN NHI                       </t>
  </si>
  <si>
    <t xml:space="preserve">VO NGOC XUAN                            </t>
  </si>
  <si>
    <t xml:space="preserve">QUACH NGOC THU LINH                     </t>
  </si>
  <si>
    <t xml:space="preserve">HUYNH THUY VI                           </t>
  </si>
  <si>
    <t xml:space="preserve">KIEU TAN                                </t>
  </si>
  <si>
    <t xml:space="preserve">ONG THE QUYEN                           </t>
  </si>
  <si>
    <t xml:space="preserve">TRAN THI HONG TAM                       </t>
  </si>
  <si>
    <t xml:space="preserve">NGO HAI LY                              </t>
  </si>
  <si>
    <t xml:space="preserve">BUI TAN PHI                             </t>
  </si>
  <si>
    <t xml:space="preserve">VU TRUONG CHINH                         </t>
  </si>
  <si>
    <t xml:space="preserve">HOANG THI TO ANH                        </t>
  </si>
  <si>
    <t xml:space="preserve">PHAM NGUYEN MANH TUNG                   </t>
  </si>
  <si>
    <t xml:space="preserve">DAM LAN ANH                             </t>
  </si>
  <si>
    <t xml:space="preserve">TRUONG NGUYEN TRONG                     </t>
  </si>
  <si>
    <t xml:space="preserve">VO TRAN UYEN PHUONG                     </t>
  </si>
  <si>
    <t xml:space="preserve">TRUONG HUY BACH                         </t>
  </si>
  <si>
    <t xml:space="preserve">TRAN THI CAM BINH                       </t>
  </si>
  <si>
    <t xml:space="preserve">CT TNHH VAM CO L.A                      </t>
  </si>
  <si>
    <t xml:space="preserve">NGUYEN XUAN CAM CHAU                    </t>
  </si>
  <si>
    <t xml:space="preserve">TRAN TAN PHUONG                         </t>
  </si>
  <si>
    <t xml:space="preserve">TO PHUONG TINH                          </t>
  </si>
  <si>
    <t xml:space="preserve">LEE HYEONHU                             </t>
  </si>
  <si>
    <t xml:space="preserve">LUU THI HONG CHAU                       </t>
  </si>
  <si>
    <t xml:space="preserve">PHAN THI DIEU LIEN                      </t>
  </si>
  <si>
    <t xml:space="preserve">PHAM THI TRUC THUY                      </t>
  </si>
  <si>
    <t xml:space="preserve">PHAM DUC LUONG                          </t>
  </si>
  <si>
    <t xml:space="preserve">NGUYEN NGHIA LONG                       </t>
  </si>
  <si>
    <t xml:space="preserve">HO THI TUAN PHONG                       </t>
  </si>
  <si>
    <t xml:space="preserve">CT TNHH DINH DUONG OTSUKA THANG         </t>
  </si>
  <si>
    <t xml:space="preserve">NGUYEN TRAN THANH TRA                   </t>
  </si>
  <si>
    <t xml:space="preserve">CHUNG THI MINH PHUONG                   </t>
  </si>
  <si>
    <t xml:space="preserve">NGUYEN HAI CHI                          </t>
  </si>
  <si>
    <t xml:space="preserve">PHAM THI NGUYEN TUYET THANH             </t>
  </si>
  <si>
    <t xml:space="preserve">PHAN HUU ANH TUAN                       </t>
  </si>
  <si>
    <t xml:space="preserve">NGUYEN TU KY                            </t>
  </si>
  <si>
    <t xml:space="preserve">NGUYEN CHAU HO                          </t>
  </si>
  <si>
    <t xml:space="preserve">HUYNH MINH PHU                          </t>
  </si>
  <si>
    <t xml:space="preserve">DANG THANH THE                          </t>
  </si>
  <si>
    <t xml:space="preserve">NGUYEN HUU HOAI THUONG                  </t>
  </si>
  <si>
    <t xml:space="preserve">MAI VAN TRANG                           </t>
  </si>
  <si>
    <t xml:space="preserve">BUI THI TUYET HOA                       </t>
  </si>
  <si>
    <t xml:space="preserve">DUONG THI KIM VY                        </t>
  </si>
  <si>
    <t xml:space="preserve">NGO THI THANH QUYT                      </t>
  </si>
  <si>
    <t xml:space="preserve">NGUYEN QUANG VIET ANH                   </t>
  </si>
  <si>
    <t xml:space="preserve">TRAN DUY MAN                            </t>
  </si>
  <si>
    <t xml:space="preserve">DUONG XUAN BINH                         </t>
  </si>
  <si>
    <t xml:space="preserve">LAM NGUYET VAN                          </t>
  </si>
  <si>
    <t xml:space="preserve">NGUYEN THI HOAI BAC                     </t>
  </si>
  <si>
    <t xml:space="preserve">LE TRAN TO ANH                          </t>
  </si>
  <si>
    <t xml:space="preserve">HOANG NGUYEN NHAT ANH                   </t>
  </si>
  <si>
    <t xml:space="preserve">NGUYEN VO MINH NGUYEN                   </t>
  </si>
  <si>
    <t xml:space="preserve">NGUYEN LE THUY HANH                     </t>
  </si>
  <si>
    <t xml:space="preserve">NGUYEN HUYNH CHAU                       </t>
  </si>
  <si>
    <t xml:space="preserve">PHAN THI THUY DAT                       </t>
  </si>
  <si>
    <t xml:space="preserve">DAO QUYEN TRUONG                        </t>
  </si>
  <si>
    <t xml:space="preserve">NGUYEN MAI DAI LOAN                     </t>
  </si>
  <si>
    <t xml:space="preserve">LAM BA THANH NGHIEP                     </t>
  </si>
  <si>
    <t xml:space="preserve">KIM THI THANH                           </t>
  </si>
  <si>
    <t xml:space="preserve">PHUNG THI NGOC LOAN                     </t>
  </si>
  <si>
    <t xml:space="preserve">CAO THI KIM LAN                         </t>
  </si>
  <si>
    <t xml:space="preserve">QUACH THI THU                           </t>
  </si>
  <si>
    <t xml:space="preserve">VO NGUYEN THUY QUYEN                    </t>
  </si>
  <si>
    <t xml:space="preserve">NINH NGOC LAM                           </t>
  </si>
  <si>
    <t xml:space="preserve">LE OANH LIET                            </t>
  </si>
  <si>
    <t xml:space="preserve">NGUYEN HO HUU TUONG                     </t>
  </si>
  <si>
    <t xml:space="preserve">LE CHIEU HOANG                          </t>
  </si>
  <si>
    <t xml:space="preserve">TRAN NGOC XUAN AN                       </t>
  </si>
  <si>
    <t xml:space="preserve">NGUYEN TRUC MAI                         </t>
  </si>
  <si>
    <t xml:space="preserve">HOANG HUU KHANH                         </t>
  </si>
  <si>
    <t xml:space="preserve">BUI DUY THO                             </t>
  </si>
  <si>
    <t xml:space="preserve">MAI HIEU DUC                            </t>
  </si>
  <si>
    <t xml:space="preserve">PHAM HUNG NGHI                          </t>
  </si>
  <si>
    <t xml:space="preserve">TA THI BICH CHAU                        </t>
  </si>
  <si>
    <t xml:space="preserve">CAO NGOC LAN                            </t>
  </si>
  <si>
    <t xml:space="preserve">TRAN KHANH LONG                         </t>
  </si>
  <si>
    <t xml:space="preserve">VU TIEN                                 </t>
  </si>
  <si>
    <t xml:space="preserve">DAO DUY KHOA                            </t>
  </si>
  <si>
    <t xml:space="preserve">TRAN TU MINH                            </t>
  </si>
  <si>
    <t xml:space="preserve">LUU THI TU                              </t>
  </si>
  <si>
    <t xml:space="preserve">DO THI THANH LAN                        </t>
  </si>
  <si>
    <t xml:space="preserve">TA HOANG SON                            </t>
  </si>
  <si>
    <t xml:space="preserve">LE DAC DAI                              </t>
  </si>
  <si>
    <t xml:space="preserve">DAO HOAI DUY                            </t>
  </si>
  <si>
    <t xml:space="preserve">NGUYEN LE HUYNH TRUC                    </t>
  </si>
  <si>
    <t xml:space="preserve">NGUYEN DAC BAO CHI                      </t>
  </si>
  <si>
    <t xml:space="preserve">NGUYEN SI TRIEU NGUYEN                  </t>
  </si>
  <si>
    <t xml:space="preserve">NGUYEN THI DIEP QUYEN                   </t>
  </si>
  <si>
    <t xml:space="preserve">NGUYEN THUY THANH                       </t>
  </si>
  <si>
    <t xml:space="preserve">LAM TRAN BAO HUONG                      </t>
  </si>
  <si>
    <t xml:space="preserve">WANG KUAN WEI                           </t>
  </si>
  <si>
    <t xml:space="preserve">QUAN NGOC THUY UYEN                     </t>
  </si>
  <si>
    <t xml:space="preserve">BUI THI KHANH GIANG                     </t>
  </si>
  <si>
    <t xml:space="preserve">VU TUAN KHANG                           </t>
  </si>
  <si>
    <t xml:space="preserve">THAI MINH TAN KHOA                      </t>
  </si>
  <si>
    <t xml:space="preserve">TRAN THI HOANG LAM                      </t>
  </si>
  <si>
    <t xml:space="preserve">NINH THI KIM LEN                        </t>
  </si>
  <si>
    <t xml:space="preserve">PHAM SUY                                </t>
  </si>
  <si>
    <t xml:space="preserve">PHUNG THANH HUONG                       </t>
  </si>
  <si>
    <t xml:space="preserve">NISHIDA TAKUYA                          </t>
  </si>
  <si>
    <t xml:space="preserve">DUONG PHI NGHIA                         </t>
  </si>
  <si>
    <t xml:space="preserve">PHAN THI BINH YEN                       </t>
  </si>
  <si>
    <t xml:space="preserve">TRAN KHANH NGA                          </t>
  </si>
  <si>
    <t xml:space="preserve">TRAN LINH THY                           </t>
  </si>
  <si>
    <t xml:space="preserve">TRAN MY HOANG                           </t>
  </si>
  <si>
    <t xml:space="preserve">DO NGOC GIAU                            </t>
  </si>
  <si>
    <t xml:space="preserve">NGUYEN HOANG ANH MINH                   </t>
  </si>
  <si>
    <t xml:space="preserve">LUONG THI PHUONG NHUNG                  </t>
  </si>
  <si>
    <t xml:space="preserve">HOANG THI KIEU VAN                      </t>
  </si>
  <si>
    <t xml:space="preserve">VO THI NGOC TRIEM                       </t>
  </si>
  <si>
    <t xml:space="preserve">LE THU GIAO                             </t>
  </si>
  <si>
    <t xml:space="preserve">BACH THI DIEM CHI                       </t>
  </si>
  <si>
    <t xml:space="preserve">PHAN THI HONG NAM                       </t>
  </si>
  <si>
    <t xml:space="preserve">DAU THI MAI LINH                        </t>
  </si>
  <si>
    <t xml:space="preserve">CTY TNHH IH ITALIAN GROUP               </t>
  </si>
  <si>
    <t xml:space="preserve">LE THI NGOC XEM                         </t>
  </si>
  <si>
    <t xml:space="preserve">WONG SOON PENG                          </t>
  </si>
  <si>
    <t xml:space="preserve">HUYNH THI TO NU                         </t>
  </si>
  <si>
    <t xml:space="preserve">THACH THI THANH XUAN                    </t>
  </si>
  <si>
    <t xml:space="preserve">NGUYEN HUYNH BAO THANH                  </t>
  </si>
  <si>
    <t xml:space="preserve">HOA NHU QUYNH                           </t>
  </si>
  <si>
    <t xml:space="preserve">HAU DIEM NGOC                           </t>
  </si>
  <si>
    <t xml:space="preserve">DINH PHUC QUOC                          </t>
  </si>
  <si>
    <t xml:space="preserve">DANG THI HONG CHUNG                     </t>
  </si>
  <si>
    <t xml:space="preserve">LE NGOC TAN ANH                         </t>
  </si>
  <si>
    <t xml:space="preserve">LUONG NGOC HA MI                        </t>
  </si>
  <si>
    <t xml:space="preserve">THAM LEE SIN                            </t>
  </si>
  <si>
    <t xml:space="preserve">TRAN MAC VAN ANH                        </t>
  </si>
  <si>
    <t xml:space="preserve">PHAM CAO NGUYEN                         </t>
  </si>
  <si>
    <t xml:space="preserve">ONG KIEN QUOC                           </t>
  </si>
  <si>
    <t xml:space="preserve">NGUYEN THI NGOC THY                     </t>
  </si>
  <si>
    <t xml:space="preserve">PHAM NGUYET LAN CHI                     </t>
  </si>
  <si>
    <t xml:space="preserve">HA THI NGOC KHANH                       </t>
  </si>
  <si>
    <t xml:space="preserve">DO THIEU HUY                            </t>
  </si>
  <si>
    <t xml:space="preserve">DANG HOANG ANH THU                      </t>
  </si>
  <si>
    <t xml:space="preserve">LUU THI THU QUE                         </t>
  </si>
  <si>
    <t xml:space="preserve">NGUYEN KHA HOANG UYEN                   </t>
  </si>
  <si>
    <t xml:space="preserve">NGUYEN THI NHAT NGAN                    </t>
  </si>
  <si>
    <t xml:space="preserve">DO LIEN HUONG                           </t>
  </si>
  <si>
    <t xml:space="preserve">MAI THI LE QUYEN                        </t>
  </si>
  <si>
    <t xml:space="preserve">BANTONG MA.CRISTINA GARCIA              </t>
  </si>
  <si>
    <t xml:space="preserve">TRAN LE DOAI                            </t>
  </si>
  <si>
    <t xml:space="preserve">HOANG PHUONG  NHI                       </t>
  </si>
  <si>
    <t xml:space="preserve">HUYNH DINH DANG MINH                    </t>
  </si>
  <si>
    <t xml:space="preserve">TRUONG MY HANG                          </t>
  </si>
  <si>
    <t xml:space="preserve">TONG NGOC TRAM                          </t>
  </si>
  <si>
    <t xml:space="preserve">TRAN THIEN HA                           </t>
  </si>
  <si>
    <t xml:space="preserve">LA HONG THANH                           </t>
  </si>
  <si>
    <t xml:space="preserve">THAI CONG QUY                           </t>
  </si>
  <si>
    <t xml:space="preserve">KHIEU HUU DUAN                          </t>
  </si>
  <si>
    <t xml:space="preserve">CA THI BIEN                             </t>
  </si>
  <si>
    <t xml:space="preserve">CTCP GREFOO                             </t>
  </si>
  <si>
    <t xml:space="preserve">H DIEM NIE                              </t>
  </si>
  <si>
    <t xml:space="preserve">VAN THI KIM LOAN                        </t>
  </si>
  <si>
    <t xml:space="preserve">TRAN HUU HOANG VU                       </t>
  </si>
  <si>
    <t xml:space="preserve">NGUYEN THI THANH KIM TUYEN              </t>
  </si>
  <si>
    <t xml:space="preserve">PHAN THI UT NI                          </t>
  </si>
  <si>
    <t xml:space="preserve">HUYNH TRI NHON                          </t>
  </si>
  <si>
    <t xml:space="preserve">QUANG NGOC PHUONG ANH                   </t>
  </si>
  <si>
    <t xml:space="preserve">NGUYEN THI AN NI                        </t>
  </si>
  <si>
    <t xml:space="preserve">TRAN VO KIM CHI                         </t>
  </si>
  <si>
    <t xml:space="preserve">MAI QUANG THIEU                         </t>
  </si>
  <si>
    <t xml:space="preserve">KIM THANH                               </t>
  </si>
  <si>
    <t xml:space="preserve">CAO HONG CAM                            </t>
  </si>
  <si>
    <t xml:space="preserve">CONG TY TNHH BIOMASS FUEL VIET NAM      </t>
  </si>
  <si>
    <t xml:space="preserve">PHAM HUU TUNG                           </t>
  </si>
  <si>
    <t xml:space="preserve">DANG MINH VIET                          </t>
  </si>
  <si>
    <t xml:space="preserve">NGUYEN NHAN NGOC NHI                    </t>
  </si>
  <si>
    <t xml:space="preserve">DUONG THANH MAI                         </t>
  </si>
  <si>
    <t xml:space="preserve">NHAM DINH HUONG                         </t>
  </si>
  <si>
    <t xml:space="preserve">NONG QUYNH NGAN                         </t>
  </si>
  <si>
    <t xml:space="preserve">PHAM MY TUYEN                           </t>
  </si>
  <si>
    <t xml:space="preserve">VAN DUC LONG                            </t>
  </si>
  <si>
    <t xml:space="preserve">THAI KIM HANG                           </t>
  </si>
  <si>
    <t xml:space="preserve">CT TNHH DENIM CODE VIET NAM             </t>
  </si>
  <si>
    <t xml:space="preserve">DO HUU KHOI                             </t>
  </si>
  <si>
    <t xml:space="preserve">DO HAI HA                               </t>
  </si>
  <si>
    <t xml:space="preserve">VU THI TRONG                            </t>
  </si>
  <si>
    <t xml:space="preserve">CHU PHUC TRINH                          </t>
  </si>
  <si>
    <t xml:space="preserve">VU THI TY                               </t>
  </si>
  <si>
    <t xml:space="preserve">HO THANH DAT                            </t>
  </si>
  <si>
    <t xml:space="preserve">TRAN NGUYEN KHOI NGUYEN                 </t>
  </si>
  <si>
    <t xml:space="preserve">NGUYEN THOAI LINH                       </t>
  </si>
  <si>
    <t xml:space="preserve">QUACH VIET NGA                          </t>
  </si>
  <si>
    <t>DONG THI QUYNH HUONG</t>
  </si>
  <si>
    <t xml:space="preserve">NGO THANH HIEN                          </t>
  </si>
  <si>
    <t xml:space="preserve">OKU HIROSHI                             </t>
  </si>
  <si>
    <t xml:space="preserve">PHAN HOANG DANG KHOA                    </t>
  </si>
  <si>
    <t xml:space="preserve">DO THI HONG LOC                         </t>
  </si>
  <si>
    <t xml:space="preserve">CAP THI THANH MAI                       </t>
  </si>
  <si>
    <t xml:space="preserve">NGO QUANG THIEN                         </t>
  </si>
  <si>
    <t xml:space="preserve">DANG TIEN CUONG                         </t>
  </si>
  <si>
    <t xml:space="preserve">BACH DUNG HA                            </t>
  </si>
  <si>
    <t xml:space="preserve">HOANG NU PHONG CHAU                     </t>
  </si>
  <si>
    <t xml:space="preserve">CAO THI MAI LE                          </t>
  </si>
  <si>
    <t xml:space="preserve">NAOHIRO AOKI                            </t>
  </si>
  <si>
    <t xml:space="preserve">DUONG NHAT QUANG                        </t>
  </si>
  <si>
    <t xml:space="preserve">LU CAN THANH                            </t>
  </si>
  <si>
    <t xml:space="preserve">CAO HAN TUONG                           </t>
  </si>
  <si>
    <t xml:space="preserve">PHAM THI THU QUYNH                      </t>
  </si>
  <si>
    <t xml:space="preserve">NGUYEN THI HIEN THUY                    </t>
  </si>
  <si>
    <t xml:space="preserve">VO TRUNG LAN                            </t>
  </si>
  <si>
    <t xml:space="preserve">NGUYEN TRAN HOANG DUY                   </t>
  </si>
  <si>
    <t xml:space="preserve">DAO ANH HANG                            </t>
  </si>
  <si>
    <t xml:space="preserve">VO HOANG HANH                           </t>
  </si>
  <si>
    <t xml:space="preserve">TRAN PHUNG HUNG                         </t>
  </si>
  <si>
    <t xml:space="preserve">TRUONG QUANG ANH TUAN                   </t>
  </si>
  <si>
    <t xml:space="preserve">CT TNHH WINK HOTELS VIET NAM            </t>
  </si>
  <si>
    <t xml:space="preserve">MAI DINH CHUONG                         </t>
  </si>
  <si>
    <t xml:space="preserve">LE THI NGUYEN HUONG                     </t>
  </si>
  <si>
    <t xml:space="preserve">LUONG LE THUY                           </t>
  </si>
  <si>
    <t xml:space="preserve">KOBAYASHI TOMOHIKO                      </t>
  </si>
  <si>
    <t xml:space="preserve">HAN QUANG VINH                          </t>
  </si>
  <si>
    <t xml:space="preserve">LAM CHAN LE VINH                        </t>
  </si>
  <si>
    <t xml:space="preserve">VO QUOC MINH                            </t>
  </si>
  <si>
    <t xml:space="preserve">VU KIEU LOAN                            </t>
  </si>
  <si>
    <t xml:space="preserve">LE THI HOA XUAN                         </t>
  </si>
  <si>
    <t xml:space="preserve">CT TNHH GBC ENGINEERS VIET NAM          </t>
  </si>
  <si>
    <t xml:space="preserve">NGUYEN MY SOL                           </t>
  </si>
  <si>
    <t xml:space="preserve">LE NGOC PHAP                            </t>
  </si>
  <si>
    <t xml:space="preserve">DO HUU THINH                            </t>
  </si>
  <si>
    <t xml:space="preserve">HUYNH HUNG PHONG                        </t>
  </si>
  <si>
    <t xml:space="preserve">NGO PHUOC TRUNG                         </t>
  </si>
  <si>
    <t xml:space="preserve">CHUNG THI NGOC SUONG                    </t>
  </si>
  <si>
    <t xml:space="preserve">VO VIET DUY                             </t>
  </si>
  <si>
    <t xml:space="preserve">BUI THI YEN TUYET                       </t>
  </si>
  <si>
    <t xml:space="preserve">MAI NHAT TRUNG                          </t>
  </si>
  <si>
    <t xml:space="preserve">DIEP KHAC CUONG                         </t>
  </si>
  <si>
    <t xml:space="preserve">DINH LE QUYEN                           </t>
  </si>
  <si>
    <t xml:space="preserve">PHAN DONG HAI                           </t>
  </si>
  <si>
    <t xml:space="preserve">NGUYEN CAM CHI                          </t>
  </si>
  <si>
    <t xml:space="preserve">LUONG MINH NHAT                         </t>
  </si>
  <si>
    <t xml:space="preserve">DAO TRI UC                              </t>
  </si>
  <si>
    <t xml:space="preserve">VU HO VIET KHANH                        </t>
  </si>
  <si>
    <t xml:space="preserve">NOZAWA SHIGEHIRO                        </t>
  </si>
  <si>
    <t xml:space="preserve">TRAN LE ANH NGOC                        </t>
  </si>
  <si>
    <t xml:space="preserve">LE THI XUAN NHUNG                       </t>
  </si>
  <si>
    <t xml:space="preserve">NGUYEN THI THANH BICH                   </t>
  </si>
  <si>
    <t xml:space="preserve">VU MINH PHUC                            </t>
  </si>
  <si>
    <t xml:space="preserve">VAN ANH THOAI                           </t>
  </si>
  <si>
    <t xml:space="preserve">VU NGOC VIET                            </t>
  </si>
  <si>
    <t xml:space="preserve">PHU VAN HIEU                            </t>
  </si>
  <si>
    <t xml:space="preserve">DINH THI MY XUAN                        </t>
  </si>
  <si>
    <t xml:space="preserve">PHU TRUNG LONG                          </t>
  </si>
  <si>
    <t xml:space="preserve">DOAN THI NGUYET HANG                    </t>
  </si>
  <si>
    <t xml:space="preserve">HOANG TIEN HANG                         </t>
  </si>
  <si>
    <t xml:space="preserve">LAI QUYET TIEN                          </t>
  </si>
  <si>
    <t xml:space="preserve">THAI DUC LUAN                           </t>
  </si>
  <si>
    <t xml:space="preserve">NGUYEN THOI BUNG                        </t>
  </si>
  <si>
    <t xml:space="preserve">NGUYEN HOA HUNG                         </t>
  </si>
  <si>
    <t xml:space="preserve">VU THI LINH THAO                        </t>
  </si>
  <si>
    <t xml:space="preserve">HUYNH THI QUYNH HOA                     </t>
  </si>
  <si>
    <t xml:space="preserve">TRUONG LE KIM NGAN                      </t>
  </si>
  <si>
    <t xml:space="preserve">TOMOHIRO HAMADA                         </t>
  </si>
  <si>
    <t xml:space="preserve">TRINH THUY LAM                          </t>
  </si>
  <si>
    <t xml:space="preserve">PHAN HUYNH THOM                         </t>
  </si>
  <si>
    <t xml:space="preserve">NGUYEN PHAT QUANG                       </t>
  </si>
  <si>
    <t xml:space="preserve">TANG KHANH VAN                          </t>
  </si>
  <si>
    <t xml:space="preserve">DO DUC THAI                             </t>
  </si>
  <si>
    <t xml:space="preserve">TRAN NGUYEN PHONG TOAN                  </t>
  </si>
  <si>
    <t xml:space="preserve">CT TNHH VUVOYAGES TRAVEL                </t>
  </si>
  <si>
    <t xml:space="preserve">DANG NGOC BAY                           </t>
  </si>
  <si>
    <t xml:space="preserve">NGUYEN TUYEN                            </t>
  </si>
  <si>
    <t xml:space="preserve">HUYNH MINH NGUYEN                       </t>
  </si>
  <si>
    <t xml:space="preserve">DAO KIM PHU                             </t>
  </si>
  <si>
    <t xml:space="preserve">NGUYEN QUYEN CO                         </t>
  </si>
  <si>
    <t xml:space="preserve">DAO PHU QUY                             </t>
  </si>
  <si>
    <t xml:space="preserve">DIEN THI KIM OANH                       </t>
  </si>
  <si>
    <t xml:space="preserve">TRUONG PHU THIEN                        </t>
  </si>
  <si>
    <t xml:space="preserve">NGUYEN HOANG BAO VY                     </t>
  </si>
  <si>
    <t xml:space="preserve">VI THI KHANH LINH                       </t>
  </si>
  <si>
    <t xml:space="preserve">TRAN THI CAM LIEN                       </t>
  </si>
  <si>
    <t xml:space="preserve">DO CAO TRONG                            </t>
  </si>
  <si>
    <t xml:space="preserve">DOAN QUOC CUONG                         </t>
  </si>
  <si>
    <t xml:space="preserve">NGO THI MAI ANH                         </t>
  </si>
  <si>
    <t>CT TNHH WINK HOTELS DEVELOPMENT VIET NAM</t>
  </si>
  <si>
    <t xml:space="preserve">HANG NGOC TOAN                          </t>
  </si>
  <si>
    <t xml:space="preserve">QUAN TUAN ANH                           </t>
  </si>
  <si>
    <t xml:space="preserve">PHAN TRAN NGUYET ANH                    </t>
  </si>
  <si>
    <t xml:space="preserve">DINH THI THUONG THUONG                  </t>
  </si>
  <si>
    <t xml:space="preserve">LUU THI KIM YEN                         </t>
  </si>
  <si>
    <t xml:space="preserve">NGUYEN QUI HIEU                         </t>
  </si>
  <si>
    <t xml:space="preserve">CT TNHH STUDIO WA VIET NAM              </t>
  </si>
  <si>
    <t xml:space="preserve">BUI BICH LIEN                           </t>
  </si>
  <si>
    <t xml:space="preserve">DANG YENG TUNG                          </t>
  </si>
  <si>
    <t xml:space="preserve">DINH THI THANH TU                       </t>
  </si>
  <si>
    <t xml:space="preserve">PHAM LIEN HUONG                         </t>
  </si>
  <si>
    <t xml:space="preserve">PHAM KIM TIEP                           </t>
  </si>
  <si>
    <t xml:space="preserve">TRUONG PHUONG LE                        </t>
  </si>
  <si>
    <t xml:space="preserve">LE THI DIEM HOANG                       </t>
  </si>
  <si>
    <t xml:space="preserve">CAO VIET TUNG                           </t>
  </si>
  <si>
    <t xml:space="preserve">LUC THANH TU                            </t>
  </si>
  <si>
    <t xml:space="preserve">NGUYEN THI VAN PHUNG                    </t>
  </si>
  <si>
    <t xml:space="preserve">KIEU THI KIM LIEN                       </t>
  </si>
  <si>
    <t xml:space="preserve">TRINH THI QUYNH NHU                     </t>
  </si>
  <si>
    <t xml:space="preserve">LE LOC TIEN                             </t>
  </si>
  <si>
    <t xml:space="preserve">TRUONG QUANG TRUONG                     </t>
  </si>
  <si>
    <t xml:space="preserve">TRUONG THANH CAM                        </t>
  </si>
  <si>
    <t xml:space="preserve">DUONG VAN DIEU                          </t>
  </si>
  <si>
    <t xml:space="preserve">TAITO MORITA                            </t>
  </si>
  <si>
    <t xml:space="preserve">NGUYEN MANH DUONG                       </t>
  </si>
  <si>
    <t xml:space="preserve">DINH NGUYEN MINH                        </t>
  </si>
  <si>
    <t xml:space="preserve">TAN LE DIEM MY                          </t>
  </si>
  <si>
    <t xml:space="preserve">THANG THI NGOC ANH                      </t>
  </si>
  <si>
    <t xml:space="preserve">HO VAN SUNG                             </t>
  </si>
  <si>
    <t xml:space="preserve">CT TNHH MTV NHA HANG B.B.Q              </t>
  </si>
  <si>
    <t xml:space="preserve">MA NGUYEN PHUONG ANH                    </t>
  </si>
  <si>
    <t xml:space="preserve">DO THI TUYET NGAN                       </t>
  </si>
  <si>
    <t xml:space="preserve">DOAN MINH THI                           </t>
  </si>
  <si>
    <t xml:space="preserve">HUYNH HOA THANG                         </t>
  </si>
  <si>
    <t xml:space="preserve">TRUONG QUOC HAN                         </t>
  </si>
  <si>
    <t xml:space="preserve">DANG DONG KHOI                          </t>
  </si>
  <si>
    <t xml:space="preserve">NGUYEN MINH LUY                         </t>
  </si>
  <si>
    <t xml:space="preserve">VO DUY XUAN                             </t>
  </si>
  <si>
    <t xml:space="preserve">DUONG HUY TRUONG                        </t>
  </si>
  <si>
    <t xml:space="preserve">CHAU THI HOANG HA                       </t>
  </si>
  <si>
    <t xml:space="preserve">PHAN THANH THO                          </t>
  </si>
  <si>
    <t xml:space="preserve">CHU TRONG TAI                           </t>
  </si>
  <si>
    <t xml:space="preserve">NGUYEN MINH THOI                        </t>
  </si>
  <si>
    <t xml:space="preserve">NGO THI QUYNH NHIEN                     </t>
  </si>
  <si>
    <t xml:space="preserve">NGO HUYNH DONG NGAN                     </t>
  </si>
  <si>
    <t xml:space="preserve">TRAN THI MONG THAM                      </t>
  </si>
  <si>
    <t xml:space="preserve">DO THI HAI NGOC                         </t>
  </si>
  <si>
    <t xml:space="preserve">NGUYEN HOANG KIM CHI                    </t>
  </si>
  <si>
    <t xml:space="preserve">PHAM THI DIEU HIEN                      </t>
  </si>
  <si>
    <t xml:space="preserve">LY MINH QUAN                            </t>
  </si>
  <si>
    <t xml:space="preserve">LE HA CAM VAN                           </t>
  </si>
  <si>
    <t xml:space="preserve">DUONG TRI THONG                         </t>
  </si>
  <si>
    <t xml:space="preserve">HOANG VAN HOI                           </t>
  </si>
  <si>
    <t xml:space="preserve">BUI LAM ANH                             </t>
  </si>
  <si>
    <t xml:space="preserve">NGUYEN THI KIM BOI                      </t>
  </si>
  <si>
    <t>NGAN HANG TMCP NGOAI THUONG VIET NAM-CHI</t>
  </si>
  <si>
    <t xml:space="preserve">NGUYEN KHOA DIEU VAN                    </t>
  </si>
  <si>
    <t xml:space="preserve">PHAN HUU SON                            </t>
  </si>
  <si>
    <t xml:space="preserve">PHAN NU NGOC MINH                       </t>
  </si>
  <si>
    <t xml:space="preserve">BUI THI HUONG QUYNH                     </t>
  </si>
  <si>
    <t xml:space="preserve">THAI THI XUAN HA                        </t>
  </si>
  <si>
    <t xml:space="preserve">NGUYEN TRUC THU                         </t>
  </si>
  <si>
    <t xml:space="preserve">LUC NGOC HUY                            </t>
  </si>
  <si>
    <t xml:space="preserve">TANG THI HUONG                          </t>
  </si>
  <si>
    <t xml:space="preserve">DUONG CONG DUY                          </t>
  </si>
  <si>
    <t xml:space="preserve">PHAM ANH NHAN                           </t>
  </si>
  <si>
    <t xml:space="preserve">KHUAT HUU VINH                          </t>
  </si>
  <si>
    <t xml:space="preserve">DO BUI DUY VU                           </t>
  </si>
  <si>
    <t xml:space="preserve">BUI MANH LINH                           </t>
  </si>
  <si>
    <t xml:space="preserve">PHAN NGUYEN HONG                        </t>
  </si>
  <si>
    <t xml:space="preserve">DINH XUAN NHA                           </t>
  </si>
  <si>
    <t xml:space="preserve">NGUYEN PHAN THUY PHUONG                 </t>
  </si>
  <si>
    <t xml:space="preserve">NGUYEN HO MINH XUYEN                    </t>
  </si>
  <si>
    <t xml:space="preserve">VU HUY                                  </t>
  </si>
  <si>
    <t xml:space="preserve">VO THI VIEC                             </t>
  </si>
  <si>
    <t xml:space="preserve">HUA MINH TIEN                           </t>
  </si>
  <si>
    <t xml:space="preserve">TA THI LINH CHI                         </t>
  </si>
  <si>
    <t xml:space="preserve">PHAM THI ANH LOAN                       </t>
  </si>
  <si>
    <t xml:space="preserve">TRAN DIEP TUAN                          </t>
  </si>
  <si>
    <t xml:space="preserve">NGUYEN THI PHUONG HOANG                 </t>
  </si>
  <si>
    <t xml:space="preserve">DO THU THAO                             </t>
  </si>
  <si>
    <t xml:space="preserve">QUACH THANH VIET HUONG                  </t>
  </si>
  <si>
    <t xml:space="preserve">LAI HOANG DUY TRINH                     </t>
  </si>
  <si>
    <t xml:space="preserve">PUNEET JAIN                             </t>
  </si>
  <si>
    <t xml:space="preserve">LUONG THI CHI HIEU                      </t>
  </si>
  <si>
    <t xml:space="preserve">DOAN QUYNH NHU                          </t>
  </si>
  <si>
    <t xml:space="preserve">LE ANH THANG                            </t>
  </si>
  <si>
    <t xml:space="preserve">NGUYEN NGOC THANH HANG                  </t>
  </si>
  <si>
    <t xml:space="preserve">DO THANH TOI                            </t>
  </si>
  <si>
    <t xml:space="preserve">DOAN THI THUC OANH                      </t>
  </si>
  <si>
    <t xml:space="preserve">THAI QUANG HUNG                         </t>
  </si>
  <si>
    <t xml:space="preserve">PHAM DUY TRA                            </t>
  </si>
  <si>
    <t xml:space="preserve">TRINH NU HOANG OANH                     </t>
  </si>
  <si>
    <t xml:space="preserve">CONG TY CO PHAN MIAN RETAILING          </t>
  </si>
  <si>
    <t xml:space="preserve">DAO HUU KHANH                           </t>
  </si>
  <si>
    <t xml:space="preserve">TRINH DONG HUY                          </t>
  </si>
  <si>
    <t xml:space="preserve">PHAM XUAN THAI DUONG                    </t>
  </si>
  <si>
    <t xml:space="preserve">CHU THI THANH TUNG                      </t>
  </si>
  <si>
    <t xml:space="preserve">TRAN NGOC LAN CHI                       </t>
  </si>
  <si>
    <t xml:space="preserve">QUACH DAI BINH                          </t>
  </si>
  <si>
    <t xml:space="preserve">LY DUC HUY                              </t>
  </si>
  <si>
    <t xml:space="preserve">TRUONG NGUYEN PHUONG VY                 </t>
  </si>
  <si>
    <t xml:space="preserve">CUNG THI TO QUYNH                       </t>
  </si>
  <si>
    <t xml:space="preserve">VU THI LAN VIEN                         </t>
  </si>
  <si>
    <t xml:space="preserve">PHAM THI MINH NGHIA                     </t>
  </si>
  <si>
    <t xml:space="preserve">PHAM VAN LA                             </t>
  </si>
  <si>
    <t xml:space="preserve">VO VAN THAM                             </t>
  </si>
  <si>
    <t xml:space="preserve">HO PHUOC DAT                            </t>
  </si>
  <si>
    <t xml:space="preserve">VU TUAN MY                              </t>
  </si>
  <si>
    <t xml:space="preserve">LE PHUONG QUOC                          </t>
  </si>
  <si>
    <t xml:space="preserve">PHAN BE TAN                             </t>
  </si>
  <si>
    <t xml:space="preserve">DAM THI ANH NGUYET                      </t>
  </si>
  <si>
    <t xml:space="preserve">HOANG HONG TRANG                        </t>
  </si>
  <si>
    <t xml:space="preserve">TRAN QUI CHACH                          </t>
  </si>
  <si>
    <t xml:space="preserve">TIET THI BACH HIEN                      </t>
  </si>
  <si>
    <t xml:space="preserve">LE THE TRUNG                            </t>
  </si>
  <si>
    <t xml:space="preserve">NGUYEN LUONG SANG                       </t>
  </si>
  <si>
    <t xml:space="preserve">TRAN LAM ANH TU                         </t>
  </si>
  <si>
    <t xml:space="preserve">TRAN TIEU PHUNG                         </t>
  </si>
  <si>
    <t xml:space="preserve">LE HONG HIEN                            </t>
  </si>
  <si>
    <t xml:space="preserve">LE QUOC PHUONG                          </t>
  </si>
  <si>
    <t xml:space="preserve">NGUYEN NHAN PHONG                       </t>
  </si>
  <si>
    <t xml:space="preserve">NGHIEM THI HONG NGOC                    </t>
  </si>
  <si>
    <t xml:space="preserve">VAN THI HUONG TRAM                      </t>
  </si>
  <si>
    <t xml:space="preserve">LUU NGOC PHUONG                         </t>
  </si>
  <si>
    <t xml:space="preserve">DO NGHI DINH                            </t>
  </si>
  <si>
    <t xml:space="preserve">DANG TRAN DINH THANG                    </t>
  </si>
  <si>
    <t xml:space="preserve">VUONG HONG PHUC                         </t>
  </si>
  <si>
    <t xml:space="preserve">BUI NGUYEN THI MINH HAU                 </t>
  </si>
  <si>
    <t xml:space="preserve">DOAN VAN GIANG                          </t>
  </si>
  <si>
    <t xml:space="preserve">NGUYEN HA HOP                           </t>
  </si>
  <si>
    <t xml:space="preserve">LE NGUYEN HONG MY                       </t>
  </si>
  <si>
    <t xml:space="preserve">LE KHUAT THANH HANG                     </t>
  </si>
  <si>
    <t xml:space="preserve">LE TUAN HOANG ANH                       </t>
  </si>
  <si>
    <t xml:space="preserve">THAI HUYNH NGOC MAI                     </t>
  </si>
  <si>
    <t xml:space="preserve">PHAN THUY LIEU CHI                      </t>
  </si>
  <si>
    <t xml:space="preserve">LUONG VAN QUOC HUY                      </t>
  </si>
  <si>
    <t xml:space="preserve">ONG THI BICH NGOC                       </t>
  </si>
  <si>
    <t xml:space="preserve">MAI DONG KHANH                          </t>
  </si>
  <si>
    <t xml:space="preserve">NGUYEN TANG NGOC XUYEN                  </t>
  </si>
  <si>
    <t xml:space="preserve">HO THANH HIEU                           </t>
  </si>
  <si>
    <t xml:space="preserve">MAI LE THANH TAI                        </t>
  </si>
  <si>
    <t xml:space="preserve">HOANG TU KIEN                           </t>
  </si>
  <si>
    <t xml:space="preserve">DO THI THIEN                            </t>
  </si>
  <si>
    <t xml:space="preserve">LE TOAN PHONG                           </t>
  </si>
  <si>
    <t xml:space="preserve">LY THI MY HAO                           </t>
  </si>
  <si>
    <t xml:space="preserve">HOANG THI DUY THAO                      </t>
  </si>
  <si>
    <t xml:space="preserve">CT TNHH ARCHI TECH                      </t>
  </si>
  <si>
    <t xml:space="preserve">TA DUY VUONG                            </t>
  </si>
  <si>
    <t xml:space="preserve">PHAM DUY CUONG                          </t>
  </si>
  <si>
    <t xml:space="preserve">LA HONG KHANH                           </t>
  </si>
  <si>
    <t xml:space="preserve">VU ANH HOANG                            </t>
  </si>
  <si>
    <t xml:space="preserve">VO PHUOC HAI                            </t>
  </si>
  <si>
    <t xml:space="preserve">HUYNH AN AN                             </t>
  </si>
  <si>
    <t xml:space="preserve">VU HUYNH TRANG                          </t>
  </si>
  <si>
    <t xml:space="preserve">NGUYEN CONG NUA                         </t>
  </si>
  <si>
    <t xml:space="preserve">DO THI MAI VINH                         </t>
  </si>
  <si>
    <t xml:space="preserve">DOAN TRAN MY NGOC                       </t>
  </si>
  <si>
    <t xml:space="preserve">TRINH TUAN TU                           </t>
  </si>
  <si>
    <t xml:space="preserve">PHAM HOANG HONG PHUC                    </t>
  </si>
  <si>
    <t xml:space="preserve">HOANG BA THANG                          </t>
  </si>
  <si>
    <t xml:space="preserve">ADRIAN REIMAR QUIROS RECUERO            </t>
  </si>
  <si>
    <t xml:space="preserve">DANG TRONG TUAN                         </t>
  </si>
  <si>
    <t xml:space="preserve">KHA TO NHU                              </t>
  </si>
  <si>
    <t xml:space="preserve">PHAM THI NGOC DAN THANH                 </t>
  </si>
  <si>
    <t xml:space="preserve">CT CP ACECOOK VIET NAM                  </t>
  </si>
  <si>
    <t xml:space="preserve">PHAN THI HONG DAO                       </t>
  </si>
  <si>
    <t xml:space="preserve">CONG TY TNHH DETMOLD PACKAGING VIET NAM </t>
  </si>
  <si>
    <t xml:space="preserve">LE TRAN MINH NGHI                       </t>
  </si>
  <si>
    <t xml:space="preserve">BUI THANH KONG                          </t>
  </si>
  <si>
    <t xml:space="preserve">TRAN DAC TRONG                          </t>
  </si>
  <si>
    <t xml:space="preserve">TRAN GIA PHONG                          </t>
  </si>
  <si>
    <t xml:space="preserve">PHAM NHU QUOC                           </t>
  </si>
  <si>
    <t xml:space="preserve">DOAN TRUNG CUONG                        </t>
  </si>
  <si>
    <t xml:space="preserve">DANG THI XUAN TRINH                     </t>
  </si>
  <si>
    <t xml:space="preserve">DUONG BAO DUC                           </t>
  </si>
  <si>
    <t xml:space="preserve">HUYNH MINH BANG NGA                     </t>
  </si>
  <si>
    <t xml:space="preserve">NGUYEN DO THI TRUNG HIEN                </t>
  </si>
  <si>
    <t xml:space="preserve">DANG DUY ANH                            </t>
  </si>
  <si>
    <t xml:space="preserve">TRAN KIET NHI                           </t>
  </si>
  <si>
    <t xml:space="preserve">NHU DINH LAM                            </t>
  </si>
  <si>
    <t xml:space="preserve">PHUNG NGUYEN THANH HIEN                 </t>
  </si>
  <si>
    <t xml:space="preserve">PHAN ANH TIEN                           </t>
  </si>
  <si>
    <t xml:space="preserve">NGUYEN KHOA DIEU HANG                   </t>
  </si>
  <si>
    <t xml:space="preserve">TO MINH HOANG                           </t>
  </si>
  <si>
    <t xml:space="preserve">BUI MAI HUONG                           </t>
  </si>
  <si>
    <t xml:space="preserve">NGUYEN THE QUOC ANH                     </t>
  </si>
  <si>
    <t xml:space="preserve">DAO THI Y NHI                           </t>
  </si>
  <si>
    <t xml:space="preserve">TO HOAN TOAN                            </t>
  </si>
  <si>
    <t xml:space="preserve">VU THI KIM LY                           </t>
  </si>
  <si>
    <t xml:space="preserve">VU DUC AN                               </t>
  </si>
  <si>
    <t xml:space="preserve">PHAM THE SON                            </t>
  </si>
  <si>
    <t xml:space="preserve">NGO THI THU HOANG                       </t>
  </si>
  <si>
    <t xml:space="preserve">PHAN PHAM MY LINH                       </t>
  </si>
  <si>
    <t xml:space="preserve">DUONG DANG TUNG                         </t>
  </si>
  <si>
    <t xml:space="preserve">NGUYEN SON TU                           </t>
  </si>
  <si>
    <t xml:space="preserve">LUU QUYNH CHI                           </t>
  </si>
  <si>
    <t xml:space="preserve">DUONG NAM TRUONG                        </t>
  </si>
  <si>
    <t xml:space="preserve">HOANG VAN DUA                           </t>
  </si>
  <si>
    <t xml:space="preserve">LE DO THI THU HONG                      </t>
  </si>
  <si>
    <t xml:space="preserve">DOAN TUAN KHANH                         </t>
  </si>
  <si>
    <t xml:space="preserve">LAM VINH QUANG                          </t>
  </si>
  <si>
    <t xml:space="preserve">nguyen manh ha                          </t>
  </si>
  <si>
    <t xml:space="preserve">LE MINH DUYEN                           </t>
  </si>
  <si>
    <t xml:space="preserve">DAM TUAN NGOC                           </t>
  </si>
  <si>
    <t xml:space="preserve">PHAM HUE LINH                           </t>
  </si>
  <si>
    <t xml:space="preserve">TRAN DINH DA THAO                       </t>
  </si>
  <si>
    <t xml:space="preserve">LE TRAN PHUONG NGOC                     </t>
  </si>
  <si>
    <t xml:space="preserve">LY NGOC VAN HA                          </t>
  </si>
  <si>
    <t xml:space="preserve">PHUNG THI HONG YEN                      </t>
  </si>
  <si>
    <t xml:space="preserve">CT TNHH NU GROUP                        </t>
  </si>
  <si>
    <t xml:space="preserve">MAC VINH HUNG                           </t>
  </si>
  <si>
    <t xml:space="preserve">VU TIEN KHU                             </t>
  </si>
  <si>
    <t xml:space="preserve">HA ANH XUONG                            </t>
  </si>
  <si>
    <t xml:space="preserve">CHAU KIEN PHONG                         </t>
  </si>
  <si>
    <t xml:space="preserve">LY HONG VAN                             </t>
  </si>
  <si>
    <t xml:space="preserve">HA HUU KHOA                             </t>
  </si>
  <si>
    <t>CT TNHH NHAP KHAU VA PHAN PHOI DONG THAI</t>
  </si>
  <si>
    <t xml:space="preserve">HOANG TRUC ANH                          </t>
  </si>
  <si>
    <t xml:space="preserve">PHAM THI AI THUY                        </t>
  </si>
  <si>
    <t xml:space="preserve">DONG THI THUY QUYNH                     </t>
  </si>
  <si>
    <t xml:space="preserve">VUONG DINH NHAT                         </t>
  </si>
  <si>
    <t xml:space="preserve">VUONG TRI TAI                           </t>
  </si>
  <si>
    <t xml:space="preserve">VO TRUNG NGHIA                          </t>
  </si>
  <si>
    <t xml:space="preserve">GIANG THI NGA                           </t>
  </si>
  <si>
    <t xml:space="preserve">VO VAN TOT                              </t>
  </si>
  <si>
    <t xml:space="preserve">HI A MOI                                </t>
  </si>
  <si>
    <t xml:space="preserve">MAN THI HANG                            </t>
  </si>
  <si>
    <t xml:space="preserve">DUONG TU PHUONG                         </t>
  </si>
  <si>
    <t xml:space="preserve">KAM KYEONGHO                            </t>
  </si>
  <si>
    <t xml:space="preserve">NGO THANH DUOC                          </t>
  </si>
  <si>
    <t xml:space="preserve">PHAN BACH MAI                           </t>
  </si>
  <si>
    <t xml:space="preserve">BUI TON NU MY DUYEN                     </t>
  </si>
  <si>
    <t xml:space="preserve">NGUYEN NGUYEN LAM                       </t>
  </si>
  <si>
    <t xml:space="preserve">NGUYEN THI KHANH TRAN                   </t>
  </si>
  <si>
    <t xml:space="preserve">CONG TY TNHH E-HO GLOBAL                </t>
  </si>
  <si>
    <t xml:space="preserve">NGUYEN VU KHANH HUY                     </t>
  </si>
  <si>
    <t xml:space="preserve">CT TNHH XAY DUNG HA TANG DONG TIEN      </t>
  </si>
  <si>
    <t xml:space="preserve">PHAM THI VIET ANH                       </t>
  </si>
  <si>
    <t xml:space="preserve">NGUYEN LE THUY TUONG VY                 </t>
  </si>
  <si>
    <t xml:space="preserve">NGO VAN BICH                            </t>
  </si>
  <si>
    <t xml:space="preserve">LE NGUYET ANH                           </t>
  </si>
  <si>
    <t xml:space="preserve">CAO DUC DAI                             </t>
  </si>
  <si>
    <t xml:space="preserve">PHAN BAO HUNG                           </t>
  </si>
  <si>
    <t xml:space="preserve">VAN MANH TRUONG                         </t>
  </si>
  <si>
    <t xml:space="preserve">LE NGOC HUONG LAN                       </t>
  </si>
  <si>
    <t xml:space="preserve">LE VUONG ANH KHOA                       </t>
  </si>
  <si>
    <t xml:space="preserve">PHAM THI THU LIEU                       </t>
  </si>
  <si>
    <t xml:space="preserve">QUAN CHI HUNG                           </t>
  </si>
  <si>
    <t xml:space="preserve">LUONG NGUYEN THIEN CHUONG               </t>
  </si>
  <si>
    <t xml:space="preserve">SHOJI SHIGA                             </t>
  </si>
  <si>
    <t xml:space="preserve">BUI ANH PHUONG                          </t>
  </si>
  <si>
    <t xml:space="preserve">BUI THI LAM THANH                       </t>
  </si>
  <si>
    <t xml:space="preserve">VONG CHUNG MANH                         </t>
  </si>
  <si>
    <t xml:space="preserve">CONG TY TNHH URBAN SIGNAGE              </t>
  </si>
  <si>
    <t xml:space="preserve">TRAN VU NHAT HAO                        </t>
  </si>
  <si>
    <t xml:space="preserve">DO NGOC BICH NGAN                       </t>
  </si>
  <si>
    <t xml:space="preserve">NGO HUNG NHAN                           </t>
  </si>
  <si>
    <t xml:space="preserve">MAI HUYNH PHUONG THUY                   </t>
  </si>
  <si>
    <t xml:space="preserve">DAO TIEN DAT                            </t>
  </si>
  <si>
    <t xml:space="preserve">CT TNHH CONG NGHE CAO LOTTE-HPT VIETNAM </t>
  </si>
  <si>
    <t xml:space="preserve">DINH HOA LAC                            </t>
  </si>
  <si>
    <t xml:space="preserve">NGHE THI KIM ANH                        </t>
  </si>
  <si>
    <t xml:space="preserve">QUACH THI BICH                          </t>
  </si>
  <si>
    <t xml:space="preserve">PHAM THI HIEN VY                        </t>
  </si>
  <si>
    <t xml:space="preserve">NGUYEN THI TRONG DUC                    </t>
  </si>
  <si>
    <t xml:space="preserve">CHAU THI BICH THAO                      </t>
  </si>
  <si>
    <t xml:space="preserve">NGUYEN HIEU CHUNG                       </t>
  </si>
  <si>
    <t xml:space="preserve">CONG HUYEN TON NU THI NGOC THAO         </t>
  </si>
  <si>
    <t xml:space="preserve">VO THANH GIAU                           </t>
  </si>
  <si>
    <t xml:space="preserve">DANG DINH HOANG                         </t>
  </si>
  <si>
    <t xml:space="preserve">NGUYEN PHUONG NGUYEN                    </t>
  </si>
  <si>
    <t xml:space="preserve">TRINH DUC HAI                           </t>
  </si>
  <si>
    <t xml:space="preserve">HOANG QUANG THOAI TRAN                  </t>
  </si>
  <si>
    <t xml:space="preserve">NGUYEN MAI QUYNH NHU                    </t>
  </si>
  <si>
    <t xml:space="preserve">CTY TNHH TRI THUC VIET                  </t>
  </si>
  <si>
    <t xml:space="preserve">DO DANG XIEM                            </t>
  </si>
  <si>
    <t xml:space="preserve">NGUYEN GIANG LONG                       </t>
  </si>
  <si>
    <t xml:space="preserve">PHAN THI HOANG HOA                      </t>
  </si>
  <si>
    <t xml:space="preserve">KIM NGOC SENE                           </t>
  </si>
  <si>
    <t xml:space="preserve">PHAM HUYNH GIAN                         </t>
  </si>
  <si>
    <t xml:space="preserve">THAI BA NAM                             </t>
  </si>
  <si>
    <t xml:space="preserve">LAI HONG THIEN KHANH                    </t>
  </si>
  <si>
    <t xml:space="preserve">NGUYEN LE YEN NHI                       </t>
  </si>
  <si>
    <t xml:space="preserve">NGU DUY BICH DAI                        </t>
  </si>
  <si>
    <t xml:space="preserve">PHAN THE DUC NGOC                       </t>
  </si>
  <si>
    <t xml:space="preserve">DAN MINH HUY                            </t>
  </si>
  <si>
    <t xml:space="preserve">LE HUU PHI                              </t>
  </si>
  <si>
    <t xml:space="preserve">NGUYEN THI HUE NGAN                     </t>
  </si>
  <si>
    <t xml:space="preserve">TRAN PHUONG TRA                         </t>
  </si>
  <si>
    <t xml:space="preserve">VU DUC HOI                              </t>
  </si>
  <si>
    <t xml:space="preserve">TANG NGOC THANH TUNG                    </t>
  </si>
  <si>
    <t xml:space="preserve">THAI HUE NGHI                           </t>
  </si>
  <si>
    <t xml:space="preserve">VU BA TAM                               </t>
  </si>
  <si>
    <t xml:space="preserve">NGUYEN THI NHU AI                       </t>
  </si>
  <si>
    <t xml:space="preserve">TRAN HUYNH BICH CHAU                    </t>
  </si>
  <si>
    <t xml:space="preserve">VU HUYEN THANH                          </t>
  </si>
  <si>
    <t xml:space="preserve">LIM BENG KWANG                          </t>
  </si>
  <si>
    <t xml:space="preserve">KHUAT THU TRANG                         </t>
  </si>
  <si>
    <t xml:space="preserve">MAI THI THANH NGAN                      </t>
  </si>
  <si>
    <t xml:space="preserve">LE THI BAO HOANG                        </t>
  </si>
  <si>
    <t xml:space="preserve">VU SY DUNG                              </t>
  </si>
  <si>
    <t xml:space="preserve">NGUYEN VIET HOANG TRIEU                 </t>
  </si>
  <si>
    <t xml:space="preserve">ASAKAWA YOSHIHIKO                       </t>
  </si>
  <si>
    <t xml:space="preserve">TRAN NGUYEN NHU THAO                    </t>
  </si>
  <si>
    <t xml:space="preserve">LY HUONG THAO                           </t>
  </si>
  <si>
    <t xml:space="preserve">PHAM TRAN YEN VI                        </t>
  </si>
  <si>
    <t xml:space="preserve">VO THANH KHUONG                         </t>
  </si>
  <si>
    <t xml:space="preserve">BUI THE HUE                             </t>
  </si>
  <si>
    <t xml:space="preserve">TRAN DO VIET                            </t>
  </si>
  <si>
    <t xml:space="preserve">LY PHUC BACH                            </t>
  </si>
  <si>
    <t xml:space="preserve">THAN THI CUC                            </t>
  </si>
  <si>
    <t xml:space="preserve">TRIEU THI DIEP HA                       </t>
  </si>
  <si>
    <t xml:space="preserve">VAN MINH THANH                          </t>
  </si>
  <si>
    <t xml:space="preserve">PHAM HONG NHO                           </t>
  </si>
  <si>
    <t xml:space="preserve">TRAN CANH DIEU                          </t>
  </si>
  <si>
    <t xml:space="preserve">MAI THE HANG                            </t>
  </si>
  <si>
    <t xml:space="preserve">NGUYEN LE MINH KHA                      </t>
  </si>
  <si>
    <t xml:space="preserve">LE TRAN PHUOC LOC                       </t>
  </si>
  <si>
    <t xml:space="preserve">CAO TAN LOC                             </t>
  </si>
  <si>
    <t xml:space="preserve">LE THI TUNG LIEN                        </t>
  </si>
  <si>
    <t xml:space="preserve">NGUYEN NGUYEN THUC OANH                 </t>
  </si>
  <si>
    <t xml:space="preserve">HOANG DINH QUOC DAT                     </t>
  </si>
  <si>
    <t xml:space="preserve">LE HANG NY                              </t>
  </si>
  <si>
    <t xml:space="preserve">LY VO PHUONG ANH                        </t>
  </si>
  <si>
    <t xml:space="preserve">HUYNH TRAN ANH THU                      </t>
  </si>
  <si>
    <t xml:space="preserve">NGO NGUYEN NGOC TRAN                    </t>
  </si>
  <si>
    <t xml:space="preserve">PHAM HUY THUONG                         </t>
  </si>
  <si>
    <t xml:space="preserve">LAM SON TUNG                            </t>
  </si>
  <si>
    <t xml:space="preserve">TONG NHAT HUY                           </t>
  </si>
  <si>
    <t xml:space="preserve">LAM NGUYEN PHU TAI                      </t>
  </si>
  <si>
    <t xml:space="preserve">LE HONG TRI                             </t>
  </si>
  <si>
    <t xml:space="preserve">PHAM VAN KHAC                           </t>
  </si>
  <si>
    <t xml:space="preserve">TRAN VIET NGU                           </t>
  </si>
  <si>
    <t xml:space="preserve">Y WAN BKRONG                            </t>
  </si>
  <si>
    <t xml:space="preserve">NGUYEN THI PHUONG QUYNH                 </t>
  </si>
  <si>
    <t xml:space="preserve">NORIAKI SAKAMOTO                        </t>
  </si>
  <si>
    <t xml:space="preserve">CTY TNHH M12 PLUS                       </t>
  </si>
  <si>
    <t xml:space="preserve">TA MANH CUONG                           </t>
  </si>
  <si>
    <t xml:space="preserve">DOAN MAI TRINH                          </t>
  </si>
  <si>
    <t xml:space="preserve">KAOWSIRI PURIN                          </t>
  </si>
  <si>
    <t xml:space="preserve">DANG CONG DUC                           </t>
  </si>
  <si>
    <t xml:space="preserve">DANG THI HUONG SEN                      </t>
  </si>
  <si>
    <t xml:space="preserve">LUU TRAN CONG DONG                      </t>
  </si>
  <si>
    <t xml:space="preserve">MAI THE TUAN                            </t>
  </si>
  <si>
    <t xml:space="preserve">BUI HUY TOAN                            </t>
  </si>
  <si>
    <t xml:space="preserve">DUONG TAN PHU                           </t>
  </si>
  <si>
    <t xml:space="preserve">LE THI BE UYEN                          </t>
  </si>
  <si>
    <t xml:space="preserve">TRAN THI MY THUAN                       </t>
  </si>
  <si>
    <t xml:space="preserve">TA MINH CONG                            </t>
  </si>
  <si>
    <t xml:space="preserve">NGUYEN HANG VAN                         </t>
  </si>
  <si>
    <t xml:space="preserve">TRINH NGOC SON                          </t>
  </si>
  <si>
    <t xml:space="preserve">TRUONG HUY NAM                          </t>
  </si>
  <si>
    <t xml:space="preserve">HUYNH THI NGOC HIEU                     </t>
  </si>
  <si>
    <t xml:space="preserve">PHUNG THI MAI LY                        </t>
  </si>
  <si>
    <t xml:space="preserve">VU BA DUY                               </t>
  </si>
  <si>
    <t xml:space="preserve">PHAN DANG HOAN                          </t>
  </si>
  <si>
    <t xml:space="preserve">PHAN NGUYEN VU                          </t>
  </si>
  <si>
    <t xml:space="preserve">NGO KIM QUYEN                           </t>
  </si>
  <si>
    <t xml:space="preserve">DUONG THI PHUONG HIEN                   </t>
  </si>
  <si>
    <t xml:space="preserve">VO THI THUY QUANH                       </t>
  </si>
  <si>
    <t xml:space="preserve">CT CP GOURMET PARTNER VIET NAM          </t>
  </si>
  <si>
    <t xml:space="preserve">LAM GIA AN                              </t>
  </si>
  <si>
    <t xml:space="preserve">NGUYEN THI YEN NHIEN                    </t>
  </si>
  <si>
    <t xml:space="preserve">CAO THI KIM HONG                        </t>
  </si>
  <si>
    <t xml:space="preserve">VO VAN BOI                              </t>
  </si>
  <si>
    <t xml:space="preserve">LE VAN TRIET                            </t>
  </si>
  <si>
    <t xml:space="preserve">PHAN THI XUAN LY                        </t>
  </si>
  <si>
    <t xml:space="preserve">NGUYEN HOANG KHUE                       </t>
  </si>
  <si>
    <t xml:space="preserve">TRINH NGOC VAN                          </t>
  </si>
  <si>
    <t xml:space="preserve">HANG UYEN QUYEN                         </t>
  </si>
  <si>
    <t xml:space="preserve">CAO THI DIEU HUYEN                      </t>
  </si>
  <si>
    <t xml:space="preserve">NAGANO YASUHISA                         </t>
  </si>
  <si>
    <t xml:space="preserve">GIAP THI ANH                            </t>
  </si>
  <si>
    <t xml:space="preserve">DANG LOC SAM                            </t>
  </si>
  <si>
    <t xml:space="preserve">HUYNH GIA CAT PHUONG                    </t>
  </si>
  <si>
    <t xml:space="preserve">TRAN NGUYEN UYEN PHUONG                 </t>
  </si>
  <si>
    <t xml:space="preserve">NGUYEN THI BAO SAM                      </t>
  </si>
  <si>
    <t xml:space="preserve">NGUYEN LE THUY TRA                      </t>
  </si>
  <si>
    <t xml:space="preserve">DUONG CONG TUAN ANH                     </t>
  </si>
  <si>
    <t xml:space="preserve">PHAN NGOC LAN HUONG                     </t>
  </si>
  <si>
    <t xml:space="preserve">NGUYEN THI HUYNH DUONG                  </t>
  </si>
  <si>
    <t xml:space="preserve">CTY CP CONG NGHE EUPFIN VIET NAM        </t>
  </si>
  <si>
    <t xml:space="preserve">TRAN NGUYEN TO UYEN                     </t>
  </si>
  <si>
    <t xml:space="preserve">HONG PHUNG HUNG                         </t>
  </si>
  <si>
    <t xml:space="preserve">LE THI HA LIEN                          </t>
  </si>
  <si>
    <t xml:space="preserve">SESTO ENRICO VECCHI                     </t>
  </si>
  <si>
    <t xml:space="preserve">TRAN PHAM THANH LOAN                    </t>
  </si>
  <si>
    <t xml:space="preserve">TRAN THI Y CHI                          </t>
  </si>
  <si>
    <t xml:space="preserve">DO HONG HOA                             </t>
  </si>
  <si>
    <t xml:space="preserve">LE BINH CHIEU                           </t>
  </si>
  <si>
    <t xml:space="preserve">LY HOAI NAM                             </t>
  </si>
  <si>
    <t xml:space="preserve">TRAN PHAN BICH DUYEN                    </t>
  </si>
  <si>
    <t>CTY CP KHOANG SAN VAT LIEU A CONG.......</t>
  </si>
  <si>
    <t xml:space="preserve">LE DO BANG                              </t>
  </si>
  <si>
    <t xml:space="preserve">LUONG THE TUNG                          </t>
  </si>
  <si>
    <t xml:space="preserve">DOAN NGO NGOC DAI                       </t>
  </si>
  <si>
    <t xml:space="preserve">LE TRUNG LOC                            </t>
  </si>
  <si>
    <t xml:space="preserve">NGO THI TUYET ANH                       </t>
  </si>
  <si>
    <t xml:space="preserve">CAN VU TUAN                             </t>
  </si>
  <si>
    <t xml:space="preserve">TRAN THI ANH NGA                        </t>
  </si>
  <si>
    <t xml:space="preserve">NGHIEM HUNG CUONG                       </t>
  </si>
  <si>
    <t xml:space="preserve">PHAN THIEN HUNG                         </t>
  </si>
  <si>
    <t xml:space="preserve">LUU THI KIM HANG                        </t>
  </si>
  <si>
    <t xml:space="preserve">DUONG THI THANH LUONG                   </t>
  </si>
  <si>
    <t xml:space="preserve">CONG THI NHU Y                          </t>
  </si>
  <si>
    <t xml:space="preserve">VI DIEU                                 </t>
  </si>
  <si>
    <t xml:space="preserve">CHU THI CUC ANH                         </t>
  </si>
  <si>
    <t xml:space="preserve">KHONG MINH CHIEN                        </t>
  </si>
  <si>
    <t xml:space="preserve">HO THI HANH HOA                         </t>
  </si>
  <si>
    <t xml:space="preserve">DAO NGOC HIEN                           </t>
  </si>
  <si>
    <t xml:space="preserve">VAN THI NGOAN                           </t>
  </si>
  <si>
    <t xml:space="preserve">PHAN QUANG TRUC                         </t>
  </si>
  <si>
    <t xml:space="preserve">NGUYEN THI PHUOC NHU                    </t>
  </si>
  <si>
    <t xml:space="preserve">PHAN TAN THIEN                          </t>
  </si>
  <si>
    <t xml:space="preserve">PHAN HOANG CAT KHANH                    </t>
  </si>
  <si>
    <t xml:space="preserve">TON HOANG NGHIA                         </t>
  </si>
  <si>
    <t xml:space="preserve">TRAN THAI HIEP                          </t>
  </si>
  <si>
    <t xml:space="preserve">TO QUOC THAI                            </t>
  </si>
  <si>
    <t xml:space="preserve">HA THI KHANH HUYEN                      </t>
  </si>
  <si>
    <t xml:space="preserve">QUACH THUY DUONG                        </t>
  </si>
  <si>
    <t xml:space="preserve">NGUYEN THI ANH NAM                      </t>
  </si>
  <si>
    <t xml:space="preserve">BUI CONG VAN                            </t>
  </si>
  <si>
    <t xml:space="preserve">NGUYEN QUANG HUYEN TRAM                 </t>
  </si>
  <si>
    <t xml:space="preserve">TRAN LE TAN HIEU                        </t>
  </si>
  <si>
    <t xml:space="preserve">DINH THI THANH HOAI                     </t>
  </si>
  <si>
    <t xml:space="preserve">VO THI TRUONG XUAN                      </t>
  </si>
  <si>
    <t xml:space="preserve">PHAM THI LUONG TAM                      </t>
  </si>
  <si>
    <t xml:space="preserve">LE NGOC NHU QUYNH                       </t>
  </si>
  <si>
    <t xml:space="preserve">VU THI TAP                              </t>
  </si>
  <si>
    <t xml:space="preserve">DO MINH MANH                            </t>
  </si>
  <si>
    <t xml:space="preserve">BUI NGUYEN HONG LOAN                    </t>
  </si>
  <si>
    <t xml:space="preserve">KAWAKUBO MASAHIDE                       </t>
  </si>
  <si>
    <t xml:space="preserve">NGO THAI HUAN                           </t>
  </si>
  <si>
    <t xml:space="preserve">KIM DAE KYU                             </t>
  </si>
  <si>
    <t xml:space="preserve">DANG HOANG AI XUAN                      </t>
  </si>
  <si>
    <t xml:space="preserve">LE VU THAO LY                           </t>
  </si>
  <si>
    <t xml:space="preserve">HUYNH NGUYEN THUAN                      </t>
  </si>
  <si>
    <t xml:space="preserve">DOAN THE CAM                            </t>
  </si>
  <si>
    <t xml:space="preserve">CT TNHH SATO VIET NAM                   </t>
  </si>
  <si>
    <t xml:space="preserve">CTCP BDS ERA VIET NAM                   </t>
  </si>
  <si>
    <t xml:space="preserve">PHUNG NGUYET HA                         </t>
  </si>
  <si>
    <t xml:space="preserve">PHI TUNG NINH                           </t>
  </si>
  <si>
    <t xml:space="preserve">TRAN SY ANH                             </t>
  </si>
  <si>
    <t xml:space="preserve">VO THI NHAT HUY                         </t>
  </si>
  <si>
    <t xml:space="preserve">NGUYEN KIM NGOC HIEU                    </t>
  </si>
  <si>
    <t xml:space="preserve">LUONG THI THUY MY                       </t>
  </si>
  <si>
    <t xml:space="preserve">DAO NGOC HUE                            </t>
  </si>
  <si>
    <t xml:space="preserve">NGUYEN NHAT THUAN                       </t>
  </si>
  <si>
    <t xml:space="preserve">TA TAN PHAT                             </t>
  </si>
  <si>
    <t xml:space="preserve">TRINH THI TUYET KIEU                    </t>
  </si>
  <si>
    <t xml:space="preserve">LAI NGUYEN DUC                          </t>
  </si>
  <si>
    <t xml:space="preserve">NGUYEN TUYET VAN                        </t>
  </si>
  <si>
    <t xml:space="preserve">TRUONG THI HONG SON                     </t>
  </si>
  <si>
    <t xml:space="preserve">TRUONG KHAI THANH                       </t>
  </si>
  <si>
    <t xml:space="preserve">TRAN RIL                                </t>
  </si>
  <si>
    <t xml:space="preserve">PHAM LE VY                              </t>
  </si>
  <si>
    <t xml:space="preserve">CT TNHH FORTUNE FREIGHT(VIET NAM)       </t>
  </si>
  <si>
    <t xml:space="preserve">LE THI KIEU NHUNG                       </t>
  </si>
  <si>
    <t xml:space="preserve">PHAM THANH VI VI                        </t>
  </si>
  <si>
    <t xml:space="preserve">DINH THE VAN                            </t>
  </si>
  <si>
    <t xml:space="preserve">NGUYEN NGOC HONG AN                     </t>
  </si>
  <si>
    <t xml:space="preserve">NGUYEN HOANG SY                         </t>
  </si>
  <si>
    <t xml:space="preserve">TRAN ANH NAM                            </t>
  </si>
  <si>
    <t xml:space="preserve">LUONG VAN PHAP                          </t>
  </si>
  <si>
    <t xml:space="preserve">NGO HONG DAO                            </t>
  </si>
  <si>
    <t xml:space="preserve">NGUYEN TUONG PHUONG UYEN                </t>
  </si>
  <si>
    <t xml:space="preserve">NGUYEN DAC MY                           </t>
  </si>
  <si>
    <t xml:space="preserve">LE BAO NHAN                             </t>
  </si>
  <si>
    <t xml:space="preserve">LUONG BE                                </t>
  </si>
  <si>
    <t xml:space="preserve">LE PHUONG DAO                           </t>
  </si>
  <si>
    <t xml:space="preserve">TRUONG TAN CHIEN                        </t>
  </si>
  <si>
    <t xml:space="preserve">LE THI XUAN THU                         </t>
  </si>
  <si>
    <t xml:space="preserve">DUONG TRIEU VO                          </t>
  </si>
  <si>
    <t xml:space="preserve">BACH TIEN SI                            </t>
  </si>
  <si>
    <t>LE PHAN MY ANH</t>
  </si>
  <si>
    <t xml:space="preserve">DAM HA HOANG                            </t>
  </si>
  <si>
    <t xml:space="preserve">CN TAI TP HCM-CT TNHH TM DL&amp;DV SONG HAN </t>
  </si>
  <si>
    <t xml:space="preserve">LE NHON DUC                             </t>
  </si>
  <si>
    <t xml:space="preserve">NGUYEN TOM THANH                        </t>
  </si>
  <si>
    <t xml:space="preserve">HA QUOC HIEN                            </t>
  </si>
  <si>
    <t xml:space="preserve">NGUYEN HUU DUNG ANH                     </t>
  </si>
  <si>
    <t xml:space="preserve">NGO TRAN MINH TRANG                     </t>
  </si>
  <si>
    <t xml:space="preserve">LEE LAI HOCK                            </t>
  </si>
  <si>
    <t xml:space="preserve">QUACH THI CHIN                          </t>
  </si>
  <si>
    <t xml:space="preserve">LUONG HOANG CHUYEN                      </t>
  </si>
  <si>
    <t xml:space="preserve">DAO NGUYEN MINH VU                      </t>
  </si>
  <si>
    <t xml:space="preserve">TA QUOC NHAT                            </t>
  </si>
  <si>
    <t xml:space="preserve">NGUYEN TRAN DUY BAO                     </t>
  </si>
  <si>
    <t xml:space="preserve">NGO VAN PHEN                            </t>
  </si>
  <si>
    <t xml:space="preserve">HUA THI DIEM PHUONG                     </t>
  </si>
  <si>
    <t xml:space="preserve">KIEU TON SON                            </t>
  </si>
  <si>
    <t xml:space="preserve">KHUAT THI MINH THUY                     </t>
  </si>
  <si>
    <t xml:space="preserve">NGUYEN THI OANH VU                      </t>
  </si>
  <si>
    <t xml:space="preserve">LE BA GIAP                              </t>
  </si>
  <si>
    <t xml:space="preserve">TRUONG THU NGAN                         </t>
  </si>
  <si>
    <t xml:space="preserve">HO HOA THUAN                            </t>
  </si>
  <si>
    <t xml:space="preserve">CHU THI THANH NGA                       </t>
  </si>
  <si>
    <t xml:space="preserve">CHAU THI PHUONG TRANG                   </t>
  </si>
  <si>
    <t xml:space="preserve">THAI THI THOM                           </t>
  </si>
  <si>
    <t xml:space="preserve">TU VAN TAM                              </t>
  </si>
  <si>
    <t xml:space="preserve">PHUONG KIM HUONG                        </t>
  </si>
  <si>
    <t xml:space="preserve">KIEN VANNA                              </t>
  </si>
  <si>
    <t xml:space="preserve">TRAN MINH XUYEN                         </t>
  </si>
  <si>
    <t xml:space="preserve">DO HOANG QUY                            </t>
  </si>
  <si>
    <t xml:space="preserve">CAO DUY KHANG                           </t>
  </si>
  <si>
    <t xml:space="preserve">PHAM THI MINH THY                       </t>
  </si>
  <si>
    <t xml:space="preserve">DOAN HUY HIEN                           </t>
  </si>
  <si>
    <t xml:space="preserve">DINH NGUYEN TRI HIEU                    </t>
  </si>
  <si>
    <t xml:space="preserve">LAM NHAT TRUNG                          </t>
  </si>
  <si>
    <t xml:space="preserve">CT CP PRIME GROUP                       </t>
  </si>
  <si>
    <t xml:space="preserve">VU THACH NHA DOAN                       </t>
  </si>
  <si>
    <t xml:space="preserve">PHAM HONG TU TRINH                      </t>
  </si>
  <si>
    <t xml:space="preserve">PHAM GIA HUY                            </t>
  </si>
  <si>
    <t xml:space="preserve">VO THANH TY                             </t>
  </si>
  <si>
    <t xml:space="preserve">DOAN MINH DUC                           </t>
  </si>
  <si>
    <t xml:space="preserve">PHUNG THI HUONG QUYNH                   </t>
  </si>
  <si>
    <t xml:space="preserve">DUONG THI MAI LIEN                      </t>
  </si>
  <si>
    <t xml:space="preserve">MORI SHIGEKI                            </t>
  </si>
  <si>
    <t xml:space="preserve">VU KIM KHOA                             </t>
  </si>
  <si>
    <t xml:space="preserve">TO THI THU HUONG                        </t>
  </si>
  <si>
    <t xml:space="preserve">LE CHINH DAO                            </t>
  </si>
  <si>
    <t xml:space="preserve">NGUYEN VAN BAO NHAN                     </t>
  </si>
  <si>
    <t xml:space="preserve">DUONG THI A PHUONG                      </t>
  </si>
  <si>
    <t xml:space="preserve">NGUYEN THI BAO HIEN                     </t>
  </si>
  <si>
    <t xml:space="preserve">HUYNH BICH TRAM                         </t>
  </si>
  <si>
    <t xml:space="preserve">LAM THI QUOC THANH                      </t>
  </si>
  <si>
    <t xml:space="preserve">DINH THI PHUONG HOAI                    </t>
  </si>
  <si>
    <t xml:space="preserve">DANG NGOC HUY ANH                       </t>
  </si>
  <si>
    <t xml:space="preserve">PHAM LE NGOC LAN                        </t>
  </si>
  <si>
    <t xml:space="preserve">HO VENG NHIN                            </t>
  </si>
  <si>
    <t xml:space="preserve">NGUY THI HUONG HA                       </t>
  </si>
  <si>
    <t xml:space="preserve">HA THI KHANH                            </t>
  </si>
  <si>
    <t xml:space="preserve">TRANG SI DAC                            </t>
  </si>
  <si>
    <t xml:space="preserve">PHAM THI HOA NHAN                       </t>
  </si>
  <si>
    <t xml:space="preserve">TO MINH HIEU                            </t>
  </si>
  <si>
    <t xml:space="preserve">HUYNH NGOC MY DUYEN                     </t>
  </si>
  <si>
    <t xml:space="preserve">MAI NAM TRUNG                           </t>
  </si>
  <si>
    <t xml:space="preserve">HUYNH NGOC PHUOC                        </t>
  </si>
  <si>
    <t xml:space="preserve">LUU THI HONG THUONG                     </t>
  </si>
  <si>
    <t xml:space="preserve">PHAM DOAN NGOC TRINH                    </t>
  </si>
  <si>
    <t xml:space="preserve">NGUYEN HOANG VINH PHUC                  </t>
  </si>
  <si>
    <t xml:space="preserve">NGUYEN VINH BAO                         </t>
  </si>
  <si>
    <t xml:space="preserve">TAKAOMI OKAZAKI                         </t>
  </si>
  <si>
    <t xml:space="preserve">DINH QUOC TRONG                         </t>
  </si>
  <si>
    <t xml:space="preserve">NGUYEN BANG TRIEU TIEN                  </t>
  </si>
  <si>
    <t xml:space="preserve">CHU NGOC TUAN LINH                      </t>
  </si>
  <si>
    <t xml:space="preserve">NGUYEN TU QUOC THONG                    </t>
  </si>
  <si>
    <t xml:space="preserve">SAN THANH PHONG                         </t>
  </si>
  <si>
    <t xml:space="preserve">MAI NGOC HUYEN                          </t>
  </si>
  <si>
    <t xml:space="preserve">BANH BOI THI                            </t>
  </si>
  <si>
    <t xml:space="preserve">DOAN THI CAM THACH                      </t>
  </si>
  <si>
    <t xml:space="preserve">CTY TNHH THUONG MAI VA XAY LAP MEIKO    </t>
  </si>
  <si>
    <t xml:space="preserve">PHAM NGOC DUY KHUONG                    </t>
  </si>
  <si>
    <t xml:space="preserve">TRUONG HOANG KHOI                       </t>
  </si>
  <si>
    <t xml:space="preserve">NGUYEN THI NGOC DAO                     </t>
  </si>
  <si>
    <t xml:space="preserve">ALEXANDER WILLIAM RAFFLE                </t>
  </si>
  <si>
    <t xml:space="preserve">DAO TRUC PHUONG                         </t>
  </si>
  <si>
    <t xml:space="preserve">LY TAN THIEM                            </t>
  </si>
  <si>
    <t xml:space="preserve">BIEN THI BICH PHUONG                    </t>
  </si>
  <si>
    <t xml:space="preserve">DANG MINH DU                            </t>
  </si>
  <si>
    <t xml:space="preserve">VAN THI TUYET HA                        </t>
  </si>
  <si>
    <t xml:space="preserve">CAO DUC NHAT                            </t>
  </si>
  <si>
    <t xml:space="preserve">PHAM XUAN BAC                           </t>
  </si>
  <si>
    <t xml:space="preserve">DO NGUYEN KIM PHUC NGUYEN               </t>
  </si>
  <si>
    <t xml:space="preserve">ONG THE HIEU                            </t>
  </si>
  <si>
    <t xml:space="preserve">KUO SHOU YU                             </t>
  </si>
  <si>
    <t xml:space="preserve">TRAN DUC DOAN                           </t>
  </si>
  <si>
    <t xml:space="preserve">TRAN NGUYEN DUC THANH                   </t>
  </si>
  <si>
    <t xml:space="preserve">HAN ANH KIM                             </t>
  </si>
  <si>
    <t xml:space="preserve">NGUYEN DUY LOC                          </t>
  </si>
  <si>
    <t xml:space="preserve">CT TNHH QUAN LY QUY BAO VIET            </t>
  </si>
  <si>
    <t xml:space="preserve">THAI THIEN HUNG                         </t>
  </si>
  <si>
    <t xml:space="preserve">BUI THI LAM TUYEN                       </t>
  </si>
  <si>
    <t xml:space="preserve">PHAM THI AI MY                          </t>
  </si>
  <si>
    <t xml:space="preserve">DAO PHUOC MINH                          </t>
  </si>
  <si>
    <t xml:space="preserve">PHAN ANH TRUNG DUONG                    </t>
  </si>
  <si>
    <t xml:space="preserve">PHUNG MINH HANG                         </t>
  </si>
  <si>
    <t xml:space="preserve">LE THANH THOANG                         </t>
  </si>
  <si>
    <t xml:space="preserve">HUYNH MINH DAT                          </t>
  </si>
  <si>
    <t xml:space="preserve">PHAN THI THUY MAI                       </t>
  </si>
  <si>
    <t xml:space="preserve">DUONG TAT VINH                          </t>
  </si>
  <si>
    <t xml:space="preserve">DINH HOANG PHUONG VY                    </t>
  </si>
  <si>
    <t xml:space="preserve">PHAM NHU TUAN                           </t>
  </si>
  <si>
    <t xml:space="preserve">VO KIM ANH                              </t>
  </si>
  <si>
    <t xml:space="preserve">CAO THI HUYNH MAI                       </t>
  </si>
  <si>
    <t xml:space="preserve">LE TRONG TRUONG GIANG                   </t>
  </si>
  <si>
    <t xml:space="preserve">DAO THI MY TRINH                        </t>
  </si>
  <si>
    <t xml:space="preserve">VUONG THU NINH                          </t>
  </si>
  <si>
    <t xml:space="preserve">BUI THI CAM TIEN                        </t>
  </si>
  <si>
    <t xml:space="preserve">HA NGUYEN MINH THU                      </t>
  </si>
  <si>
    <t xml:space="preserve">SU TRAN KY TRAN                         </t>
  </si>
  <si>
    <t xml:space="preserve">PHAM XUAN CANH                          </t>
  </si>
  <si>
    <t xml:space="preserve">TRIEU MONG TRUC                         </t>
  </si>
  <si>
    <t xml:space="preserve">LE DUY LIEM                             </t>
  </si>
  <si>
    <t xml:space="preserve">NGUYEN THU MINH                         </t>
  </si>
  <si>
    <t xml:space="preserve">NGUYEN HONG NGOC DIEP                   </t>
  </si>
  <si>
    <t xml:space="preserve">VO VAN HAI DANG                         </t>
  </si>
  <si>
    <t xml:space="preserve">NGUYEN CONG KHAN                        </t>
  </si>
  <si>
    <t xml:space="preserve">NGUYEN THAO HUYEN                       </t>
  </si>
  <si>
    <t xml:space="preserve">CT TNHH TEMPLATE                        </t>
  </si>
  <si>
    <t xml:space="preserve">NGUYEN HUU ON                           </t>
  </si>
  <si>
    <t xml:space="preserve">NGO CHI TAM                             </t>
  </si>
  <si>
    <t xml:space="preserve">HUYNH THANH TIN                         </t>
  </si>
  <si>
    <t xml:space="preserve">DUONG THI TUONG VI                      </t>
  </si>
  <si>
    <t xml:space="preserve">JEE HYUN YOUNG                          </t>
  </si>
  <si>
    <t xml:space="preserve">NGUYEN BA HAI UY                        </t>
  </si>
  <si>
    <t xml:space="preserve">NGUYEN HUYEN MY                         </t>
  </si>
  <si>
    <t xml:space="preserve">NGO QUANG THE                           </t>
  </si>
  <si>
    <t xml:space="preserve">PHAN THANH TRANG                        </t>
  </si>
  <si>
    <t xml:space="preserve">PHAN THI NHI HA                         </t>
  </si>
  <si>
    <t xml:space="preserve">TRAN TRONG TRUNG HIEU THAO              </t>
  </si>
  <si>
    <t xml:space="preserve">CT CP THUC PHAM CJ CAU TRE              </t>
  </si>
  <si>
    <t xml:space="preserve">TO THI MY QUYEN                         </t>
  </si>
  <si>
    <t xml:space="preserve">NGHIEM THANH BINH                       </t>
  </si>
  <si>
    <t xml:space="preserve">HAN DUC THANH                           </t>
  </si>
  <si>
    <t xml:space="preserve">H NGUYET EBAN                           </t>
  </si>
  <si>
    <t xml:space="preserve">DANG DE DI                              </t>
  </si>
  <si>
    <t xml:space="preserve">MICHAEL KRAUS                           </t>
  </si>
  <si>
    <t xml:space="preserve">BUI KHAC BINH                           </t>
  </si>
  <si>
    <t xml:space="preserve">TRAN THI XUAN ANH                       </t>
  </si>
  <si>
    <t xml:space="preserve">DAO NGOC LINH                           </t>
  </si>
  <si>
    <t xml:space="preserve">CAO TRUNG KIEN                          </t>
  </si>
  <si>
    <t xml:space="preserve">HO NGOC THAO LOAN                       </t>
  </si>
  <si>
    <t xml:space="preserve">TRAN LE VINH AN                         </t>
  </si>
  <si>
    <t xml:space="preserve">NGUYEN NGOC TRUC DI                     </t>
  </si>
  <si>
    <t xml:space="preserve">CT CP TM &amp; DV TKTG                      </t>
  </si>
  <si>
    <t xml:space="preserve">MAI THI AI NHI                          </t>
  </si>
  <si>
    <t xml:space="preserve">DAO LE HOANG                            </t>
  </si>
  <si>
    <t xml:space="preserve">PHAM THI DIEM THUY                      </t>
  </si>
  <si>
    <t xml:space="preserve">KHUAT LE KHANH DUY                      </t>
  </si>
  <si>
    <t xml:space="preserve">NGO TRONG QUYET                         </t>
  </si>
  <si>
    <t xml:space="preserve">TONG THI KIM HOA                        </t>
  </si>
  <si>
    <t xml:space="preserve">VO QUANG TIEN                           </t>
  </si>
  <si>
    <t xml:space="preserve">HUYNH PHAM DINH MINH                    </t>
  </si>
  <si>
    <t xml:space="preserve">HUYNH NHU                               </t>
  </si>
  <si>
    <t xml:space="preserve">QUACH HUU TRI                           </t>
  </si>
  <si>
    <t xml:space="preserve">LE QUAN TAM                             </t>
  </si>
  <si>
    <t xml:space="preserve">PHAM BA NHU                             </t>
  </si>
  <si>
    <t xml:space="preserve">NGUYEN PHUOC THAM                       </t>
  </si>
  <si>
    <t xml:space="preserve">QUACH SANH                              </t>
  </si>
  <si>
    <t xml:space="preserve">BANH THI BICH THAO                      </t>
  </si>
  <si>
    <t xml:space="preserve">HO DINH HIEN                            </t>
  </si>
  <si>
    <t xml:space="preserve">LE LAM ANH THU                          </t>
  </si>
  <si>
    <t xml:space="preserve">CT TNHH VINAHOST                        </t>
  </si>
  <si>
    <t xml:space="preserve">PHAN VO THANH HANG                      </t>
  </si>
  <si>
    <t xml:space="preserve">LE TRUNG MANH                           </t>
  </si>
  <si>
    <t xml:space="preserve">KIM NGOC TUNG                           </t>
  </si>
  <si>
    <t xml:space="preserve">PHAM DONG LUYEN                         </t>
  </si>
  <si>
    <t xml:space="preserve">TA THI THANH LAN                        </t>
  </si>
  <si>
    <t xml:space="preserve">NGUYEN THI PHAO                         </t>
  </si>
  <si>
    <t xml:space="preserve">TON SON TUNG                            </t>
  </si>
  <si>
    <t>NGUYEN TAN SINH</t>
  </si>
  <si>
    <t xml:space="preserve">HA VAN THUYEN                           </t>
  </si>
  <si>
    <t xml:space="preserve">DO TU BAO                               </t>
  </si>
  <si>
    <t xml:space="preserve">BUI THI HOANG GIANG                     </t>
  </si>
  <si>
    <t xml:space="preserve">HO GIA BAO                              </t>
  </si>
  <si>
    <t xml:space="preserve">TRAN LU QUAN                            </t>
  </si>
  <si>
    <t xml:space="preserve">BUI QUY SUU                             </t>
  </si>
  <si>
    <t xml:space="preserve">TRANG VO THE QUAN                       </t>
  </si>
  <si>
    <t xml:space="preserve">PHAM THI BICH TRUONG                    </t>
  </si>
  <si>
    <t xml:space="preserve">NGUYEN QUOC XUYEN                       </t>
  </si>
  <si>
    <t xml:space="preserve">PHAM DAI THANH                          </t>
  </si>
  <si>
    <t xml:space="preserve">LAM THANH AI                            </t>
  </si>
  <si>
    <t xml:space="preserve">TRUONG THI HOANG LINH                   </t>
  </si>
  <si>
    <t xml:space="preserve">NGUYEN PHAM HOAI PHUONG                 </t>
  </si>
  <si>
    <t xml:space="preserve">NGUYEN THI QUYNH TUONG                  </t>
  </si>
  <si>
    <t xml:space="preserve">HONG SUK HA                             </t>
  </si>
  <si>
    <t xml:space="preserve">THAI DAC HOANG                          </t>
  </si>
  <si>
    <t xml:space="preserve">DOAN TRUC NHA                           </t>
  </si>
  <si>
    <t xml:space="preserve">TRUONG XUAN LU                          </t>
  </si>
  <si>
    <t xml:space="preserve">HUYNH THI TRUONG HIEN                   </t>
  </si>
  <si>
    <t xml:space="preserve">TU VINH TRI                             </t>
  </si>
  <si>
    <t xml:space="preserve">NGUYEN HUYNH LE                         </t>
  </si>
  <si>
    <t xml:space="preserve">QUACH NGUYEN BAO CHI                    </t>
  </si>
  <si>
    <t xml:space="preserve">DANG THE MY                             </t>
  </si>
  <si>
    <t xml:space="preserve">HA SON HAI                              </t>
  </si>
  <si>
    <t xml:space="preserve">DANG MANH TRI                           </t>
  </si>
  <si>
    <t xml:space="preserve">TRAN THI TUONG NHI                      </t>
  </si>
  <si>
    <t xml:space="preserve">HOANG NGHIA TUNG                        </t>
  </si>
  <si>
    <t xml:space="preserve">CAN VAN THANG                           </t>
  </si>
  <si>
    <t xml:space="preserve">CAO TU TRINH                            </t>
  </si>
  <si>
    <t xml:space="preserve">KIEU MANH TRUNG                         </t>
  </si>
  <si>
    <t xml:space="preserve">CONG TY CO PHAN FONOS                   </t>
  </si>
  <si>
    <t xml:space="preserve">PHAN NGA PHUOC                          </t>
  </si>
  <si>
    <t xml:space="preserve">PHAM CHI TAN                            </t>
  </si>
  <si>
    <t xml:space="preserve">LE MAI HUE                              </t>
  </si>
  <si>
    <t xml:space="preserve">LY THI HOAI HUONG                       </t>
  </si>
  <si>
    <t xml:space="preserve">BUI THI NGOC NGAN                       </t>
  </si>
  <si>
    <t xml:space="preserve">VO MINH VU HAI                          </t>
  </si>
  <si>
    <t xml:space="preserve">TRAN THI TRUC MAI                       </t>
  </si>
  <si>
    <t xml:space="preserve">NGUYEN VU THANH UYEN                    </t>
  </si>
  <si>
    <t xml:space="preserve">NGO KIM LOAN                            </t>
  </si>
  <si>
    <t xml:space="preserve">DANG THE NHA                            </t>
  </si>
  <si>
    <t xml:space="preserve">DINH TIEN KHANH                         </t>
  </si>
  <si>
    <t xml:space="preserve">TRAN BA THINH                           </t>
  </si>
  <si>
    <t xml:space="preserve">Y HUONG MLO                             </t>
  </si>
  <si>
    <t xml:space="preserve">DOAN NANG KHAI                          </t>
  </si>
  <si>
    <t xml:space="preserve">BUI CAM THUY                            </t>
  </si>
  <si>
    <t xml:space="preserve">LE NGUYEN DIEM QUYEN                    </t>
  </si>
  <si>
    <t xml:space="preserve">NGUYEN LE TUE DUC                       </t>
  </si>
  <si>
    <t xml:space="preserve">LU THI TU OANH                          </t>
  </si>
  <si>
    <t xml:space="preserve">PHAN HUY VIEN                           </t>
  </si>
  <si>
    <t xml:space="preserve">TRAN DO DANG KHOA                       </t>
  </si>
  <si>
    <t xml:space="preserve">HOANG KIM LAM                           </t>
  </si>
  <si>
    <t xml:space="preserve">NGUYEN PHUONG LE THUY                   </t>
  </si>
  <si>
    <t xml:space="preserve">NGUYEN HOANG NGHIEP                     </t>
  </si>
  <si>
    <t xml:space="preserve">TRAN VIET NGA                           </t>
  </si>
  <si>
    <t xml:space="preserve">DAO NGOC TRUONG                         </t>
  </si>
  <si>
    <t xml:space="preserve">NINH HA DOAN                            </t>
  </si>
  <si>
    <t xml:space="preserve">DOAN THANH HUYEN                        </t>
  </si>
  <si>
    <t xml:space="preserve">UONG MINH NHUT                          </t>
  </si>
  <si>
    <t xml:space="preserve">NGUYEN DINH TUE                         </t>
  </si>
  <si>
    <t xml:space="preserve">ONG SOVAN NARY                          </t>
  </si>
  <si>
    <t xml:space="preserve">HUYNH THI QUYNH GIAO                    </t>
  </si>
  <si>
    <t xml:space="preserve">DUONG THI TUONG NHI                     </t>
  </si>
  <si>
    <t xml:space="preserve">TON NU YEN TRAM                         </t>
  </si>
  <si>
    <t xml:space="preserve">CT TNHH FLEUR DE LYS HOSPITALITY        </t>
  </si>
  <si>
    <t xml:space="preserve">VUONG THANG VAN                         </t>
  </si>
  <si>
    <t xml:space="preserve">DAM NGUYEN TUAN                         </t>
  </si>
  <si>
    <t xml:space="preserve">TRINH BICH NGOC                         </t>
  </si>
  <si>
    <t xml:space="preserve">VU HOANG GIA LINH                       </t>
  </si>
  <si>
    <t xml:space="preserve">LE XUAN CAM VAN                         </t>
  </si>
  <si>
    <t xml:space="preserve">TRAN CHAU NGOC QUY                      </t>
  </si>
  <si>
    <t xml:space="preserve">HIGUCHI HAJIME                          </t>
  </si>
  <si>
    <t xml:space="preserve">PHAN TUAN HUNG                          </t>
  </si>
  <si>
    <t xml:space="preserve">NGO THUONG LUU                          </t>
  </si>
  <si>
    <t xml:space="preserve">TRAN THI YEN TRANG                      </t>
  </si>
  <si>
    <t xml:space="preserve">LE VAN DUY AN                           </t>
  </si>
  <si>
    <t xml:space="preserve">NGUYEN HUNG QUY                         </t>
  </si>
  <si>
    <t xml:space="preserve">HUYNH THI VAN THANH                     </t>
  </si>
  <si>
    <t xml:space="preserve">DAO THI THANH HA                        </t>
  </si>
  <si>
    <t>CNCTTNHH K/DOANH M/THUE PHU KHANH-DANANG</t>
  </si>
  <si>
    <t xml:space="preserve">TRAN NGUYET QUYEN                       </t>
  </si>
  <si>
    <t xml:space="preserve">KIEU DINH TUYNH                         </t>
  </si>
  <si>
    <t xml:space="preserve">CT TNHH GIAO NHAN LIEN VAN THAI BINH    </t>
  </si>
  <si>
    <t xml:space="preserve">TRAN NGOC KHANH NAM                     </t>
  </si>
  <si>
    <t xml:space="preserve">HUA THI NGOC THUY                       </t>
  </si>
  <si>
    <t xml:space="preserve">PHAM HOANG DANH                         </t>
  </si>
  <si>
    <t xml:space="preserve">TRAN THI LAN NGOC                       </t>
  </si>
  <si>
    <t xml:space="preserve">LUU PHUONG MAI                          </t>
  </si>
  <si>
    <t xml:space="preserve">BUI VAN TIEN DUNG                       </t>
  </si>
  <si>
    <t xml:space="preserve">VO DANG PHAT                            </t>
  </si>
  <si>
    <t xml:space="preserve">THAN VU LAM TUYEN                       </t>
  </si>
  <si>
    <t xml:space="preserve">CT TNHH KARMARTS VIET NAM               </t>
  </si>
  <si>
    <t xml:space="preserve">HO KHAC HOANG                           </t>
  </si>
  <si>
    <t xml:space="preserve">DAM MAI HUONG                           </t>
  </si>
  <si>
    <t xml:space="preserve">TRUONG THANH NINH                       </t>
  </si>
  <si>
    <t xml:space="preserve">NGUYEN HUYEN DIEP                       </t>
  </si>
  <si>
    <t xml:space="preserve">LE THI HOANG HOA                        </t>
  </si>
  <si>
    <t xml:space="preserve">THAI HOANG HUY                          </t>
  </si>
  <si>
    <t xml:space="preserve">NGUYEN HO NHU PHUONG                    </t>
  </si>
  <si>
    <t xml:space="preserve">TY THI THUY TRANG                       </t>
  </si>
  <si>
    <t xml:space="preserve">HOA THANH HOAI                          </t>
  </si>
  <si>
    <t xml:space="preserve">HUYNH PHUONG LAN                        </t>
  </si>
  <si>
    <t xml:space="preserve">TON QUOC HIEU                           </t>
  </si>
  <si>
    <t xml:space="preserve">LE NGO VIET ANH                         </t>
  </si>
  <si>
    <t xml:space="preserve">TRAN THUY VAN ANH                       </t>
  </si>
  <si>
    <t xml:space="preserve">TAJIMA SATOSHI                          </t>
  </si>
  <si>
    <t xml:space="preserve">TRINH DUC HA                            </t>
  </si>
  <si>
    <t xml:space="preserve">LE DO THAO HUYEN                        </t>
  </si>
  <si>
    <t xml:space="preserve">LE VINH QUYNH HUONG                     </t>
  </si>
  <si>
    <t xml:space="preserve">LE NHAT NHAN QUYEN                      </t>
  </si>
  <si>
    <t xml:space="preserve">LAI KHAC CHIEN                          </t>
  </si>
  <si>
    <t xml:space="preserve">VO THI MONG HANG                        </t>
  </si>
  <si>
    <t xml:space="preserve">TONG THI VAN HUONG                      </t>
  </si>
  <si>
    <t xml:space="preserve">HUYNH KIM TRI                           </t>
  </si>
  <si>
    <t xml:space="preserve">DANG NGOC SAM THUONG                    </t>
  </si>
  <si>
    <t xml:space="preserve">HO VO ANH THU                           </t>
  </si>
  <si>
    <t xml:space="preserve">LUU THI VY                              </t>
  </si>
  <si>
    <t xml:space="preserve">HOANG THANH VAN                         </t>
  </si>
  <si>
    <t xml:space="preserve">NGUY CO THACH                           </t>
  </si>
  <si>
    <t xml:space="preserve">LE HUYNH DANG QUANG                     </t>
  </si>
  <si>
    <t xml:space="preserve">NGUYEN THAI KIM NGAN                    </t>
  </si>
  <si>
    <t xml:space="preserve">BUI QUANG HIEU                          </t>
  </si>
  <si>
    <t xml:space="preserve">VU VAN NOI                              </t>
  </si>
  <si>
    <t xml:space="preserve">LE THI TIEU LY                          </t>
  </si>
  <si>
    <t xml:space="preserve">TO THI BICH CHAU                        </t>
  </si>
  <si>
    <t xml:space="preserve">LE THUY TRIEU                           </t>
  </si>
  <si>
    <t xml:space="preserve">DANG NGUYET ANH                         </t>
  </si>
  <si>
    <t xml:space="preserve">NGUYEN THIEU THANH                      </t>
  </si>
  <si>
    <t xml:space="preserve">LUU THANH THAI                          </t>
  </si>
  <si>
    <t xml:space="preserve">TRUONG SON LAM                          </t>
  </si>
  <si>
    <t xml:space="preserve">LE NGOC THANH THUY                      </t>
  </si>
  <si>
    <t xml:space="preserve">HA TUYET VAN                            </t>
  </si>
  <si>
    <t xml:space="preserve">DAO HONG CHAU                           </t>
  </si>
  <si>
    <t xml:space="preserve">CTY TNHH NAVITAS VIET NAM               </t>
  </si>
  <si>
    <t xml:space="preserve">CHUNG BAO LOC                           </t>
  </si>
  <si>
    <t xml:space="preserve">HA QUANG BINH                           </t>
  </si>
  <si>
    <t xml:space="preserve">NGUYEN THI LINH HA                      </t>
  </si>
  <si>
    <t xml:space="preserve">NGUYEN THI HUONG TUNG                   </t>
  </si>
  <si>
    <t xml:space="preserve">PHAN LY THIEN NGAN                      </t>
  </si>
  <si>
    <t xml:space="preserve">TIEU HUNG DUNG                          </t>
  </si>
  <si>
    <t xml:space="preserve">TRUONG THI MINH TU                      </t>
  </si>
  <si>
    <t xml:space="preserve">HOANG DINH THUY VY                      </t>
  </si>
  <si>
    <t xml:space="preserve">VO THUY MINH                            </t>
  </si>
  <si>
    <t xml:space="preserve">LE NGHI KHANH                           </t>
  </si>
  <si>
    <t xml:space="preserve">CTY CO PHAN BRAVESOFT VIET NAM          </t>
  </si>
  <si>
    <t xml:space="preserve">LIEN KHUI THIN                          </t>
  </si>
  <si>
    <t xml:space="preserve">PHAM HA LAM                             </t>
  </si>
  <si>
    <t xml:space="preserve">LUU NGOC THUY VI                        </t>
  </si>
  <si>
    <t xml:space="preserve">PHI NGOC BAO LAM                        </t>
  </si>
  <si>
    <t xml:space="preserve">HA THI VAN GIANG                        </t>
  </si>
  <si>
    <t xml:space="preserve">PHAM TUAN VI                            </t>
  </si>
  <si>
    <t xml:space="preserve">LA THUY TAM                             </t>
  </si>
  <si>
    <t xml:space="preserve">BUI HOANG NHAT THI                      </t>
  </si>
  <si>
    <t xml:space="preserve">GAU TO KHUNG                            </t>
  </si>
  <si>
    <t xml:space="preserve">TRAN THI HAI CHAU                       </t>
  </si>
  <si>
    <t xml:space="preserve">PHAM THI NGUYEN PHUNG                   </t>
  </si>
  <si>
    <t xml:space="preserve">CUNG HA LINH                            </t>
  </si>
  <si>
    <t xml:space="preserve">TRAN NGOC PHIM                          </t>
  </si>
  <si>
    <t xml:space="preserve">LE DINH CAO THONG                       </t>
  </si>
  <si>
    <t xml:space="preserve">DANG PHUONG NGHIEM                      </t>
  </si>
  <si>
    <t xml:space="preserve">TRUONG MINH CONG                        </t>
  </si>
  <si>
    <t xml:space="preserve">NGUYEN HOANG KIM QUY                    </t>
  </si>
  <si>
    <t xml:space="preserve">TONG THI MINH HUE                       </t>
  </si>
  <si>
    <t xml:space="preserve">TRUONG VAN TAI                          </t>
  </si>
  <si>
    <t xml:space="preserve">NGUYEN THAI LAN                         </t>
  </si>
  <si>
    <t xml:space="preserve">VAN DINH HOAN                           </t>
  </si>
  <si>
    <t xml:space="preserve">DUONG DUC SON                           </t>
  </si>
  <si>
    <t xml:space="preserve">TA THI TO ANH                           </t>
  </si>
  <si>
    <t xml:space="preserve">KIM MANH CUONG                          </t>
  </si>
  <si>
    <t xml:space="preserve">LAM THI HONG CUC                        </t>
  </si>
  <si>
    <t xml:space="preserve">NGO VI DUNG                             </t>
  </si>
  <si>
    <t xml:space="preserve">HA QUOC LOI                             </t>
  </si>
  <si>
    <t xml:space="preserve">DINH BAO TRAN                           </t>
  </si>
  <si>
    <t xml:space="preserve">TRAN THI PHA LE                         </t>
  </si>
  <si>
    <t xml:space="preserve">LAM MY OANH                             </t>
  </si>
  <si>
    <t xml:space="preserve">NGUYEN HOANG KHANH NGAN                 </t>
  </si>
  <si>
    <t xml:space="preserve">DOAN LE THIEN AN                        </t>
  </si>
  <si>
    <t xml:space="preserve">TRINH MINH QUAN                         </t>
  </si>
  <si>
    <t xml:space="preserve">NGUYEN THI TRUNG LY                     </t>
  </si>
  <si>
    <t xml:space="preserve">PHUNG NGOC LUYEN                        </t>
  </si>
  <si>
    <t xml:space="preserve">CAP TRONG TUAN                          </t>
  </si>
  <si>
    <t xml:space="preserve">TRAN DUC LY                             </t>
  </si>
  <si>
    <t xml:space="preserve">LUU THANH DO                            </t>
  </si>
  <si>
    <t xml:space="preserve">CT TNHH KUREHA VIET NAM                 </t>
  </si>
  <si>
    <t xml:space="preserve">TO CHI HONG                             </t>
  </si>
  <si>
    <t xml:space="preserve">PHAM THIEN                              </t>
  </si>
  <si>
    <t xml:space="preserve">DO HAI PHU                              </t>
  </si>
  <si>
    <t xml:space="preserve">HA LE HOA                               </t>
  </si>
  <si>
    <t xml:space="preserve">TRAN HUYNH NAM                          </t>
  </si>
  <si>
    <t xml:space="preserve">NGUYEN SY THA                           </t>
  </si>
  <si>
    <t xml:space="preserve">TRINH THI HIEN PHUONG                   </t>
  </si>
  <si>
    <t xml:space="preserve">LE DINH LIEN HUONG                      </t>
  </si>
  <si>
    <t xml:space="preserve">NGUYEN NHUT HAO                         </t>
  </si>
  <si>
    <t xml:space="preserve">NGUYEN SY THANH                         </t>
  </si>
  <si>
    <t xml:space="preserve">HA PHUOC MANH                           </t>
  </si>
  <si>
    <t xml:space="preserve">NGUYEN DANG MINH KHIET                  </t>
  </si>
  <si>
    <t xml:space="preserve">DUONG KHAI DA                           </t>
  </si>
  <si>
    <t xml:space="preserve">KY HONG TRAN                            </t>
  </si>
  <si>
    <t xml:space="preserve">DAO NGUYEN GIO LINH                     </t>
  </si>
  <si>
    <t xml:space="preserve">DO QUYNH NGA                            </t>
  </si>
  <si>
    <t xml:space="preserve">PHAM NGUYEN BINH                        </t>
  </si>
  <si>
    <t xml:space="preserve">HAMAMOTO MICHINORI                      </t>
  </si>
  <si>
    <t xml:space="preserve">HA MINH TRUNG                           </t>
  </si>
  <si>
    <t xml:space="preserve">YANG DOO SEUNG                          </t>
  </si>
  <si>
    <t xml:space="preserve">TRUONG NGOC BUU TRAN                    </t>
  </si>
  <si>
    <t xml:space="preserve">THAI THI NHU Y                          </t>
  </si>
  <si>
    <t xml:space="preserve">LY TRIEU TIN                            </t>
  </si>
  <si>
    <t xml:space="preserve">LU HUYNH NHU                            </t>
  </si>
  <si>
    <t xml:space="preserve">TON DAT HOA                             </t>
  </si>
  <si>
    <t xml:space="preserve">WU SHANG YANG                           </t>
  </si>
  <si>
    <t xml:space="preserve">TRAN THI BE TRIEN                       </t>
  </si>
  <si>
    <t xml:space="preserve">THAI HOANG KIM                          </t>
  </si>
  <si>
    <t xml:space="preserve">DO QUY DU                               </t>
  </si>
  <si>
    <t xml:space="preserve">NGUYEN DINH VINH TRUNG                  </t>
  </si>
  <si>
    <t xml:space="preserve">LE SINH PHUC                            </t>
  </si>
  <si>
    <t xml:space="preserve">VAN HUU VUONG                           </t>
  </si>
  <si>
    <t xml:space="preserve">DO THI THU THANH                        </t>
  </si>
  <si>
    <t xml:space="preserve">HO HAI NGHI                             </t>
  </si>
  <si>
    <t xml:space="preserve">CT TNHH SAP VIET NAM                    </t>
  </si>
  <si>
    <t xml:space="preserve">LUU HOANG ANH THU                       </t>
  </si>
  <si>
    <t xml:space="preserve">NGUYEN HOAI NHON                        </t>
  </si>
  <si>
    <t xml:space="preserve">BO HONG VIET NGA                        </t>
  </si>
  <si>
    <t xml:space="preserve">TO NGUYEN BICH VY                       </t>
  </si>
  <si>
    <t xml:space="preserve">TRAN THINH THAO                         </t>
  </si>
  <si>
    <t xml:space="preserve">CTCP DAU TU STAR HEALTH                 </t>
  </si>
  <si>
    <t xml:space="preserve">NGUYEN NHAT KHA LUAN                    </t>
  </si>
  <si>
    <t xml:space="preserve">DAM THI NGOC HUYEN                      </t>
  </si>
  <si>
    <t xml:space="preserve">HOANG THI MINH THEM                     </t>
  </si>
  <si>
    <t xml:space="preserve">TRAN VAN CHANG                          </t>
  </si>
  <si>
    <t xml:space="preserve">NGUYEN HUYNH MINH THU                   </t>
  </si>
  <si>
    <t xml:space="preserve">VAN VIET PHUONG HOAI                    </t>
  </si>
  <si>
    <t xml:space="preserve">MAI TAN SY                              </t>
  </si>
  <si>
    <t xml:space="preserve">VO DUC THIEN                            </t>
  </si>
  <si>
    <t xml:space="preserve">VO TRINH DINH NGHIA                     </t>
  </si>
  <si>
    <t xml:space="preserve">LE MAN                                  </t>
  </si>
  <si>
    <t xml:space="preserve">HUYNH KIM KHA                           </t>
  </si>
  <si>
    <t xml:space="preserve">CONG TY CP CASABLANCA VIET NAM          </t>
  </si>
  <si>
    <t xml:space="preserve">TRAN TUAN KHAI                          </t>
  </si>
  <si>
    <t xml:space="preserve">NGUYEN TRONG CHANH                      </t>
  </si>
  <si>
    <t xml:space="preserve">HUYNH BE PHUONG                         </t>
  </si>
  <si>
    <t xml:space="preserve">TRAN THI UT BACH                        </t>
  </si>
  <si>
    <t xml:space="preserve">DINH DO TUAN                            </t>
  </si>
  <si>
    <t xml:space="preserve">MA THANH NGOC BICH                      </t>
  </si>
  <si>
    <t xml:space="preserve">PHO NAM PHUONG                          </t>
  </si>
  <si>
    <t xml:space="preserve">NGUYEN HAI DAN THANH                    </t>
  </si>
  <si>
    <t xml:space="preserve">TRAN NGUYEN VAN NHI                     </t>
  </si>
  <si>
    <t xml:space="preserve">NGUYEN NGOC HY                          </t>
  </si>
  <si>
    <t xml:space="preserve">TRUONG DINH THUC                        </t>
  </si>
  <si>
    <t xml:space="preserve">LAI YU FEN                              </t>
  </si>
  <si>
    <t xml:space="preserve">HA THI DOANH                            </t>
  </si>
  <si>
    <t xml:space="preserve">HO KHAC TIEN THANH                      </t>
  </si>
  <si>
    <t xml:space="preserve">VU THE NHAN                             </t>
  </si>
  <si>
    <t xml:space="preserve">LO VIET CUONG                           </t>
  </si>
  <si>
    <t xml:space="preserve">PHUNG GIA QUI                           </t>
  </si>
  <si>
    <t xml:space="preserve">NGUYEN TUNG CUONG                       </t>
  </si>
  <si>
    <t xml:space="preserve">NGUYEN KHOA DIEU MUA                    </t>
  </si>
  <si>
    <t xml:space="preserve">PHAN THI MY DUYEN                       </t>
  </si>
  <si>
    <t xml:space="preserve">NGUYEN HOANG NGA                        </t>
  </si>
  <si>
    <t xml:space="preserve">NGUYEN HOANG ANH DUY                    </t>
  </si>
  <si>
    <t xml:space="preserve">VU HUY CHINH                            </t>
  </si>
  <si>
    <t xml:space="preserve">PHAM TAT DINH                           </t>
  </si>
  <si>
    <t xml:space="preserve">THAI MANH CUONG                         </t>
  </si>
  <si>
    <t xml:space="preserve">KOSUKE ARAKI                            </t>
  </si>
  <si>
    <t xml:space="preserve">LE THI VIET XINH                        </t>
  </si>
  <si>
    <t xml:space="preserve">NGUYEN HUONG QUYNH                      </t>
  </si>
  <si>
    <t xml:space="preserve">TRINH THI PHU HA                        </t>
  </si>
  <si>
    <t xml:space="preserve">TRINH THIEN LONG                        </t>
  </si>
  <si>
    <t xml:space="preserve">TAN CHUN HONG HENRY                     </t>
  </si>
  <si>
    <t xml:space="preserve">VO THI QUYNH MAI                        </t>
  </si>
  <si>
    <t xml:space="preserve">DAO VAN HE                              </t>
  </si>
  <si>
    <t xml:space="preserve">VO TUYET LE                             </t>
  </si>
  <si>
    <t xml:space="preserve">CONG TY CO PHAN NCRC                    </t>
  </si>
  <si>
    <t xml:space="preserve">VO PHUONG BINH                          </t>
  </si>
  <si>
    <t xml:space="preserve">BUI DUY HOANG NGUYEN                    </t>
  </si>
  <si>
    <t xml:space="preserve">LE DI KHOA                              </t>
  </si>
  <si>
    <t xml:space="preserve">SAKAI TAIRA                             </t>
  </si>
  <si>
    <t xml:space="preserve">TO VINH HUNG                            </t>
  </si>
  <si>
    <t xml:space="preserve">QUACH TRONG PHUNG                       </t>
  </si>
  <si>
    <t xml:space="preserve">PHAN THI LE VAN                         </t>
  </si>
  <si>
    <t xml:space="preserve">HO HAI HUONG                            </t>
  </si>
  <si>
    <t xml:space="preserve">VO HIEP                                 </t>
  </si>
  <si>
    <t xml:space="preserve">NGUYEN HAI TUAN                         </t>
  </si>
  <si>
    <t xml:space="preserve">HOANG LE GIANG                          </t>
  </si>
  <si>
    <t xml:space="preserve">LAM VAN QUYEN                           </t>
  </si>
  <si>
    <t xml:space="preserve">NGUYEN THI TUONG LOAN                   </t>
  </si>
  <si>
    <t xml:space="preserve">NGUYEN BUU VINH                         </t>
  </si>
  <si>
    <t xml:space="preserve">LE THI THAM VAN                         </t>
  </si>
  <si>
    <t xml:space="preserve">NGO PHUONG BA                           </t>
  </si>
  <si>
    <t xml:space="preserve">TRINH THI HONG KHANH                    </t>
  </si>
  <si>
    <t xml:space="preserve">TRUONG NGUYEN DOAN CHAU                 </t>
  </si>
  <si>
    <t xml:space="preserve">TRUONG QUOC CU                          </t>
  </si>
  <si>
    <t xml:space="preserve">CAO THI MEN                             </t>
  </si>
  <si>
    <t xml:space="preserve">TO BINH MINH                            </t>
  </si>
  <si>
    <t xml:space="preserve">PHAN HOANG BINH MINH                    </t>
  </si>
  <si>
    <t xml:space="preserve">DAI TAO                                 </t>
  </si>
  <si>
    <t xml:space="preserve">LUU VIET THANG                          </t>
  </si>
  <si>
    <t xml:space="preserve">DANG NGUYEN THIEN THANH                 </t>
  </si>
  <si>
    <t xml:space="preserve">LUONG QUOC VY                           </t>
  </si>
  <si>
    <t xml:space="preserve">TRAN THI THANH UYEN                     </t>
  </si>
  <si>
    <t xml:space="preserve">TRAN LE HAI LONG                        </t>
  </si>
  <si>
    <t xml:space="preserve">DO TRI HIEP                             </t>
  </si>
  <si>
    <t xml:space="preserve">NGUYEN NGOC YEN THU                     </t>
  </si>
  <si>
    <t xml:space="preserve">VU LE THUC QUYEN                        </t>
  </si>
  <si>
    <t xml:space="preserve">DINH THUY LAN THAO                      </t>
  </si>
  <si>
    <t xml:space="preserve">PHAN CAM THUY                           </t>
  </si>
  <si>
    <t xml:space="preserve">LE THI MONG DUNG                        </t>
  </si>
  <si>
    <t xml:space="preserve">CT CP DT KD BDS VIET NAM GROOVE         </t>
  </si>
  <si>
    <t xml:space="preserve">BANH THI CAM UYEN                       </t>
  </si>
  <si>
    <t xml:space="preserve">TA MINH HUNG                            </t>
  </si>
  <si>
    <t xml:space="preserve">THAI BINH PHAT                          </t>
  </si>
  <si>
    <t xml:space="preserve">NHAN NGOC TIEN                          </t>
  </si>
  <si>
    <t xml:space="preserve">CHANAT PECHAKONJAK                      </t>
  </si>
  <si>
    <t xml:space="preserve">PHAM DO ANH QUAN                        </t>
  </si>
  <si>
    <t xml:space="preserve">PHAM GIANG LINH                         </t>
  </si>
  <si>
    <t xml:space="preserve">LE NGUYEN DANG TRI                      </t>
  </si>
  <si>
    <t xml:space="preserve">TRUONG HA HAI                           </t>
  </si>
  <si>
    <t xml:space="preserve">LUONG THI NGOC ANH                      </t>
  </si>
  <si>
    <t xml:space="preserve">TRUONG QUANG KHA                        </t>
  </si>
  <si>
    <t xml:space="preserve">HOANG THI HUYEN TRINH                   </t>
  </si>
  <si>
    <t xml:space="preserve">HUYNH HUU DAO VU                        </t>
  </si>
  <si>
    <t xml:space="preserve">NGUYEN VU ANH THY                       </t>
  </si>
  <si>
    <t xml:space="preserve">BUI DINH HUY                            </t>
  </si>
  <si>
    <t xml:space="preserve">LE VINH KHUONG                          </t>
  </si>
  <si>
    <t xml:space="preserve">DOAN HONG BAO HAN                       </t>
  </si>
  <si>
    <t xml:space="preserve">KWON JONGGU                             </t>
  </si>
  <si>
    <t xml:space="preserve">DO THU NGA                              </t>
  </si>
  <si>
    <t xml:space="preserve">DOAN THI DIEM HANG                      </t>
  </si>
  <si>
    <t xml:space="preserve">TRUONG KHOI NGUYEN(TRUONG NGUYEN)       </t>
  </si>
  <si>
    <t xml:space="preserve">PHUNG PHU QUOC                          </t>
  </si>
  <si>
    <t xml:space="preserve">CAO THANH TRONG                         </t>
  </si>
  <si>
    <t xml:space="preserve">TRAN VINH HOANG                         </t>
  </si>
  <si>
    <t xml:space="preserve">NGUYEN TUAN ANH VU                      </t>
  </si>
  <si>
    <t xml:space="preserve">TRAN TRUNG QUAN                         </t>
  </si>
  <si>
    <t xml:space="preserve">NGOC VAN THUC                           </t>
  </si>
  <si>
    <t xml:space="preserve">NGUYEN DUY HUYNH NGOC                   </t>
  </si>
  <si>
    <t xml:space="preserve">DAO THI LAN HUONG                       </t>
  </si>
  <si>
    <t xml:space="preserve">TRUONG QUOC HUONG                       </t>
  </si>
  <si>
    <t xml:space="preserve">DUONG HONG TUYEN                        </t>
  </si>
  <si>
    <t xml:space="preserve">TU HOANG LONG                           </t>
  </si>
  <si>
    <t xml:space="preserve">PHAM PHU HONG HIEU                      </t>
  </si>
  <si>
    <t xml:space="preserve">TRAN TUAN NHAT                          </t>
  </si>
  <si>
    <t xml:space="preserve">BIEN KHANH CHAU                         </t>
  </si>
  <si>
    <t xml:space="preserve">LAM NGUYET TRUC                         </t>
  </si>
  <si>
    <t xml:space="preserve">PHAM THI ANH XINH                       </t>
  </si>
  <si>
    <t xml:space="preserve">TRAN DAI NGOC                           </t>
  </si>
  <si>
    <t xml:space="preserve">TRAN CAO CHIEN                          </t>
  </si>
  <si>
    <t xml:space="preserve">NGUYEN TAI XUAN NHI                     </t>
  </si>
  <si>
    <t xml:space="preserve">VO KIM THOA                             </t>
  </si>
  <si>
    <t xml:space="preserve">NGUYEN THI TUAN OANH                    </t>
  </si>
  <si>
    <t xml:space="preserve">TRAN XUAN MIM                           </t>
  </si>
  <si>
    <t xml:space="preserve">BUI LE NGOC MINH THU                    </t>
  </si>
  <si>
    <t xml:space="preserve">TRAN PHAN NAM PHUONG                    </t>
  </si>
  <si>
    <t xml:space="preserve">CAO HONG XUAN DIEM                      </t>
  </si>
  <si>
    <t xml:space="preserve">HUYNH TRUNG TUAN                        </t>
  </si>
  <si>
    <t xml:space="preserve">NGO VIET MY                             </t>
  </si>
  <si>
    <t xml:space="preserve">HO DINH THONG                           </t>
  </si>
  <si>
    <t xml:space="preserve">NGUYEN QUANG LE                         </t>
  </si>
  <si>
    <t xml:space="preserve">HO TONG TRUNG                           </t>
  </si>
  <si>
    <t xml:space="preserve">PHAN DINH AI PHUONG                     </t>
  </si>
  <si>
    <t xml:space="preserve">NGUYEN THI DIEU LIEN                    </t>
  </si>
  <si>
    <t xml:space="preserve">Y KO NIE                                </t>
  </si>
  <si>
    <t xml:space="preserve">JIRAPORN MANGKASAT                      </t>
  </si>
  <si>
    <t xml:space="preserve">THAI DINH HOA                           </t>
  </si>
  <si>
    <t xml:space="preserve">NGUYEN TRI DO                           </t>
  </si>
  <si>
    <t xml:space="preserve">DINH VIET CHUNG                         </t>
  </si>
  <si>
    <t xml:space="preserve">PHU TRUNG GIAP                          </t>
  </si>
  <si>
    <t xml:space="preserve">NGUYEN HUA QUANG HUY                    </t>
  </si>
  <si>
    <t xml:space="preserve">BACH HUNG TAN                           </t>
  </si>
  <si>
    <t xml:space="preserve">CTY CP STUDY GUIDE                      </t>
  </si>
  <si>
    <t xml:space="preserve">NGUYEN NGOC HINH                        </t>
  </si>
  <si>
    <t xml:space="preserve">LAM DIEU VINH                           </t>
  </si>
  <si>
    <t xml:space="preserve">KIM SOO MIN                             </t>
  </si>
  <si>
    <t xml:space="preserve">SUBHASH RAMAKRISHNAPPA                  </t>
  </si>
  <si>
    <t xml:space="preserve">CHU NGOC THANG                          </t>
  </si>
  <si>
    <t xml:space="preserve">LAI HA MY                               </t>
  </si>
  <si>
    <t xml:space="preserve">TOZUKA TSUTOMU                          </t>
  </si>
  <si>
    <t xml:space="preserve">LE THUY LIEN                            </t>
  </si>
  <si>
    <t xml:space="preserve">PHAN THAO LY LY                         </t>
  </si>
  <si>
    <t xml:space="preserve">TRAN HOANG NGHIEM                       </t>
  </si>
  <si>
    <t xml:space="preserve">DANG HOANG NGUYEN                       </t>
  </si>
  <si>
    <t xml:space="preserve">BUI TUAN NGHIA                          </t>
  </si>
  <si>
    <t xml:space="preserve">TRAN MY VAN                             </t>
  </si>
  <si>
    <t xml:space="preserve">DIEN HOANG THANG                        </t>
  </si>
  <si>
    <t xml:space="preserve">NGUYEN THANH NGHIEM                     </t>
  </si>
  <si>
    <t xml:space="preserve">BIEN THI THANH THAO                     </t>
  </si>
  <si>
    <t xml:space="preserve">VU THI DAI TRANG                        </t>
  </si>
  <si>
    <t xml:space="preserve">DUONG DANG QUYEN                        </t>
  </si>
  <si>
    <t xml:space="preserve">NGUYEN HUYNH GIANG HUONG                </t>
  </si>
  <si>
    <t xml:space="preserve">DOAN THI KIM THANG                      </t>
  </si>
  <si>
    <t xml:space="preserve">PHI ICH TRUC                            </t>
  </si>
  <si>
    <t xml:space="preserve">PHAM THI THU HAO                        </t>
  </si>
  <si>
    <t xml:space="preserve">CONG TY TNHH TU VAN THUE DELOITTE VN    </t>
  </si>
  <si>
    <t xml:space="preserve">VO LY THANH THAO                        </t>
  </si>
  <si>
    <t xml:space="preserve">ERNEST ONG JIAN AN                      </t>
  </si>
  <si>
    <t xml:space="preserve">DIEP KHAI HONG                          </t>
  </si>
  <si>
    <t xml:space="preserve">HUYNH THI XUAN NHU                      </t>
  </si>
  <si>
    <t xml:space="preserve">VU THI CAM DUYEN                        </t>
  </si>
  <si>
    <t xml:space="preserve">DANG THI XUAN TRUC                      </t>
  </si>
  <si>
    <t xml:space="preserve">LE THI MONG HAI                         </t>
  </si>
  <si>
    <t xml:space="preserve">DO DINH HANH                            </t>
  </si>
  <si>
    <t xml:space="preserve">NGUYEN DOAN HOAI NAM                    </t>
  </si>
  <si>
    <t xml:space="preserve">NGUYEN PHAN ANH QUOC                    </t>
  </si>
  <si>
    <t xml:space="preserve">MAI XUAN HUNG MANH                      </t>
  </si>
  <si>
    <t xml:space="preserve">HO TOAN TRUNG                           </t>
  </si>
  <si>
    <t xml:space="preserve">LUYEN SY TIEN                           </t>
  </si>
  <si>
    <t xml:space="preserve">TRAN AI NGUYEN                          </t>
  </si>
  <si>
    <t xml:space="preserve">TRUONG THAI QUAN                        </t>
  </si>
  <si>
    <t xml:space="preserve">LE KINH HAO                             </t>
  </si>
  <si>
    <t xml:space="preserve">HONG TRUNG CUONG                        </t>
  </si>
  <si>
    <t xml:space="preserve">VU MANH DINH                            </t>
  </si>
  <si>
    <t xml:space="preserve">LUU NGOC TRUC VI                        </t>
  </si>
  <si>
    <t xml:space="preserve">DAM MANH TUAN                           </t>
  </si>
  <si>
    <t xml:space="preserve">VO THI MINH THAO                        </t>
  </si>
  <si>
    <t xml:space="preserve">LE THI TO MAI                           </t>
  </si>
  <si>
    <t xml:space="preserve">NGUYEN LUU THAO QUYEN                   </t>
  </si>
  <si>
    <t xml:space="preserve">NGUYEN CONG TUNG                        </t>
  </si>
  <si>
    <t xml:space="preserve">CHU HUYNH BAO CHAU                      </t>
  </si>
  <si>
    <t xml:space="preserve">NONG THANH HOA                          </t>
  </si>
  <si>
    <t xml:space="preserve">NGO HUYNH NGOC HANH                     </t>
  </si>
  <si>
    <t xml:space="preserve">VO QUANG CHUNG                          </t>
  </si>
  <si>
    <t xml:space="preserve">DAO KHANH DUY                           </t>
  </si>
  <si>
    <t xml:space="preserve">TRAN NGOC QUANG TRIEU                   </t>
  </si>
  <si>
    <t xml:space="preserve">DOAN HONG TAM                           </t>
  </si>
  <si>
    <t xml:space="preserve">CHAU MINH KHOI                          </t>
  </si>
  <si>
    <t xml:space="preserve">PHAN THI KHANH TIEN                     </t>
  </si>
  <si>
    <t xml:space="preserve">LUONG VIET THUONG                       </t>
  </si>
  <si>
    <t xml:space="preserve">DONG HUU CANH                           </t>
  </si>
  <si>
    <t xml:space="preserve">CHO HYOUNGKEUN                          </t>
  </si>
  <si>
    <t xml:space="preserve">LAI DUY TRONG                           </t>
  </si>
  <si>
    <t xml:space="preserve">HUA QUANG THUC                          </t>
  </si>
  <si>
    <t xml:space="preserve">VO VAN TRANG                            </t>
  </si>
  <si>
    <t xml:space="preserve">CHONG YONG UN                           </t>
  </si>
  <si>
    <t xml:space="preserve">le thi kim ngoc                         </t>
  </si>
  <si>
    <t xml:space="preserve">LA THI MINH PHUONG                      </t>
  </si>
  <si>
    <t xml:space="preserve">PHAM LAN CHI                            </t>
  </si>
  <si>
    <t xml:space="preserve">CT TNHH TU VAN SONG RONG                </t>
  </si>
  <si>
    <t xml:space="preserve">NGUYEN VAN HOANG VU                     </t>
  </si>
  <si>
    <t xml:space="preserve">TRUONG DINH NGHIA                       </t>
  </si>
  <si>
    <t xml:space="preserve">TA VIET DUONG                           </t>
  </si>
  <si>
    <t xml:space="preserve">NGO HUY HIEU                            </t>
  </si>
  <si>
    <t xml:space="preserve">HOANG THO                               </t>
  </si>
  <si>
    <t xml:space="preserve">TANG BAC NGAN                           </t>
  </si>
  <si>
    <t xml:space="preserve">TRAN HUYNH NGOC ANH                     </t>
  </si>
  <si>
    <t xml:space="preserve">NGUYEN THI THAN THUONG                  </t>
  </si>
  <si>
    <t xml:space="preserve">DO ANH LAN                              </t>
  </si>
  <si>
    <t xml:space="preserve">NGUYEN LE QUY TIEN                      </t>
  </si>
  <si>
    <t xml:space="preserve">EZAWA YUKIMASA                          </t>
  </si>
  <si>
    <t xml:space="preserve">NGUYEN HUYEN BAO TRAM                   </t>
  </si>
  <si>
    <t xml:space="preserve">CTY TNHH MTV HAO SON PHAN               </t>
  </si>
  <si>
    <t xml:space="preserve">DANG THI HAI THANH                      </t>
  </si>
  <si>
    <t xml:space="preserve">LE MANH DANG QUANG                      </t>
  </si>
  <si>
    <t xml:space="preserve">VO SI LIEM                              </t>
  </si>
  <si>
    <t xml:space="preserve">TRAN THUY BANG TAM                      </t>
  </si>
  <si>
    <t xml:space="preserve">PHAM QUY DO                             </t>
  </si>
  <si>
    <t xml:space="preserve">NINH HOANG ANH                          </t>
  </si>
  <si>
    <t xml:space="preserve">HAN NHU QUYNH                           </t>
  </si>
  <si>
    <t xml:space="preserve">THACH MAC KA RA                         </t>
  </si>
  <si>
    <t xml:space="preserve">KIEU THI CHUNG                          </t>
  </si>
  <si>
    <t xml:space="preserve">LE PHUONG YEN VY                        </t>
  </si>
  <si>
    <t xml:space="preserve">TU DO MINH QUAN                         </t>
  </si>
  <si>
    <t xml:space="preserve">TRAN DO BAO NGHI                        </t>
  </si>
  <si>
    <t xml:space="preserve">NGUYEN LE QUAN                          </t>
  </si>
  <si>
    <t xml:space="preserve">NGO HUYNH UYEN PHUONG                   </t>
  </si>
  <si>
    <t xml:space="preserve">THAI LAN PHUNG                          </t>
  </si>
  <si>
    <t xml:space="preserve">VU VAN LANG                             </t>
  </si>
  <si>
    <t xml:space="preserve">NONG THUY LANH                          </t>
  </si>
  <si>
    <t xml:space="preserve">TRAN NGUYEN HOANG LINH                  </t>
  </si>
  <si>
    <t xml:space="preserve">PHAM TRONG THIN                         </t>
  </si>
  <si>
    <t xml:space="preserve">LY TO HA                                </t>
  </si>
  <si>
    <t xml:space="preserve">SON THI NGUYET TUNG                     </t>
  </si>
  <si>
    <t xml:space="preserve">VAN DINH HUNG                           </t>
  </si>
  <si>
    <t xml:space="preserve">TRAM THI THANH NGA                      </t>
  </si>
  <si>
    <t xml:space="preserve">NGUYEN TRUONG ANH TU                    </t>
  </si>
  <si>
    <t xml:space="preserve">VO NGUYEN VIET TRI                      </t>
  </si>
  <si>
    <t xml:space="preserve">CT TNHH TV KY THUAT TRAN                </t>
  </si>
  <si>
    <t xml:space="preserve">NGUYEN DOAN LINH THAO                   </t>
  </si>
  <si>
    <t xml:space="preserve">NGUYEN HOAI MINH KHANH                  </t>
  </si>
  <si>
    <t xml:space="preserve">TO VAN VIET                             </t>
  </si>
  <si>
    <t xml:space="preserve">TRAN TU LINH                            </t>
  </si>
  <si>
    <t xml:space="preserve">MAC VAN PHUNG                           </t>
  </si>
  <si>
    <t xml:space="preserve">TU THI NGOC THU                         </t>
  </si>
  <si>
    <t xml:space="preserve">NG CHAN KOK                             </t>
  </si>
  <si>
    <t xml:space="preserve">PHAM VAN BAU                            </t>
  </si>
  <si>
    <t xml:space="preserve">HUYNH BAO QUOC TUAN                     </t>
  </si>
  <si>
    <t xml:space="preserve">DINH VAN UYEN                           </t>
  </si>
  <si>
    <t xml:space="preserve">NGUYEN LO GIANG                         </t>
  </si>
  <si>
    <t xml:space="preserve">LE TRAN THIEN THANH                     </t>
  </si>
  <si>
    <t xml:space="preserve">VU LE KHOI NGUYEN                       </t>
  </si>
  <si>
    <t xml:space="preserve">NGUYEN HOANG THUY VI                    </t>
  </si>
  <si>
    <t xml:space="preserve">DOAN LE BAO UYEN                        </t>
  </si>
  <si>
    <t xml:space="preserve">DO TAT THANG                            </t>
  </si>
  <si>
    <t xml:space="preserve">VO THI KIM THU                          </t>
  </si>
  <si>
    <t xml:space="preserve">HO THI TRUC UYEN                        </t>
  </si>
  <si>
    <t xml:space="preserve">TRUONG NGOC HUYEN TRAN                  </t>
  </si>
  <si>
    <t xml:space="preserve">NGUYEN DINH LE THAI                     </t>
  </si>
  <si>
    <t xml:space="preserve">LE THI TO                               </t>
  </si>
  <si>
    <t xml:space="preserve">DOAN DINH HUU                           </t>
  </si>
  <si>
    <t xml:space="preserve">NIIKURA DAISUKE                         </t>
  </si>
  <si>
    <t xml:space="preserve">VO HONG TUAN                            </t>
  </si>
  <si>
    <t xml:space="preserve">VO QUANG DANH                           </t>
  </si>
  <si>
    <t xml:space="preserve">NGUYEN DAC TRONG                        </t>
  </si>
  <si>
    <t xml:space="preserve">TRUONG THI AN PHUONG                    </t>
  </si>
  <si>
    <t xml:space="preserve">LY MINH CUONG                           </t>
  </si>
  <si>
    <t xml:space="preserve">THAI TAM ANH                            </t>
  </si>
  <si>
    <t xml:space="preserve">NGUYEN DINH NGHE                        </t>
  </si>
  <si>
    <t xml:space="preserve">BAO HOAI AN                             </t>
  </si>
  <si>
    <t xml:space="preserve">HO THI KHANH TRAN                       </t>
  </si>
  <si>
    <t xml:space="preserve">PHAN NGHIA BINH                         </t>
  </si>
  <si>
    <t xml:space="preserve">NGUYEN THUY PHUONG LOAN                 </t>
  </si>
  <si>
    <t xml:space="preserve">TRAN LUU NHAN                           </t>
  </si>
  <si>
    <t xml:space="preserve">NGUYEN HO DUY PHUONG                    </t>
  </si>
  <si>
    <t xml:space="preserve">NGUYEN PHU DANG KHOA                    </t>
  </si>
  <si>
    <t xml:space="preserve">SU TUNG HY                              </t>
  </si>
  <si>
    <t xml:space="preserve">DINH CONG KHANH                         </t>
  </si>
  <si>
    <t xml:space="preserve">DO TRONG DOANH                          </t>
  </si>
  <si>
    <t xml:space="preserve">QUACH PHUONG DONG                       </t>
  </si>
  <si>
    <t xml:space="preserve">NGO THU HANG                            </t>
  </si>
  <si>
    <t xml:space="preserve">VU THI VIET THU                         </t>
  </si>
  <si>
    <t xml:space="preserve">NGUYEN TRAN SONG NGAN                   </t>
  </si>
  <si>
    <t xml:space="preserve">DOAN LE DUY UYEN                        </t>
  </si>
  <si>
    <t xml:space="preserve">LE LY THU TRANG                         </t>
  </si>
  <si>
    <t xml:space="preserve">NGUYEN TAN HONG                         </t>
  </si>
  <si>
    <t xml:space="preserve">LE DANG QUANG                           </t>
  </si>
  <si>
    <t xml:space="preserve">HOANG QUANG TRUONG                      </t>
  </si>
  <si>
    <t xml:space="preserve">PHAM THI KHANH TUYEN                    </t>
  </si>
  <si>
    <t xml:space="preserve">KON TAIKI                               </t>
  </si>
  <si>
    <t xml:space="preserve">LE THI BICH THI                         </t>
  </si>
  <si>
    <t xml:space="preserve">LE THI NIEM                             </t>
  </si>
  <si>
    <t xml:space="preserve">HOANG HUONG XUAN                        </t>
  </si>
  <si>
    <t xml:space="preserve">HOANG THANH TUYEN                       </t>
  </si>
  <si>
    <t xml:space="preserve">HUYNH THI THUY THOA                     </t>
  </si>
  <si>
    <t xml:space="preserve">PHAN MAI PHUONG                         </t>
  </si>
  <si>
    <t xml:space="preserve">TRAN LUONG NAM                          </t>
  </si>
  <si>
    <t xml:space="preserve">TO THI NY                               </t>
  </si>
  <si>
    <t xml:space="preserve">HUYNH HOANG ANH NGOC                    </t>
  </si>
  <si>
    <t xml:space="preserve">TRAN SY PHUOC                           </t>
  </si>
  <si>
    <t xml:space="preserve">TON NGUYEN XUAN HONG AN                 </t>
  </si>
  <si>
    <t xml:space="preserve">DO KHAC HOP                             </t>
  </si>
  <si>
    <t xml:space="preserve">PHAN TUNG ANH                           </t>
  </si>
  <si>
    <t xml:space="preserve">NGUYEN XUAN BAO NGOC                    </t>
  </si>
  <si>
    <t xml:space="preserve">NGUYEN THUY KIM HANG                    </t>
  </si>
  <si>
    <t xml:space="preserve">NGUYEN THU HOANG                        </t>
  </si>
  <si>
    <t xml:space="preserve">VO THI NGOC NGA                         </t>
  </si>
  <si>
    <t xml:space="preserve">TRINH VAN THIET                         </t>
  </si>
  <si>
    <t xml:space="preserve">PHUNG VAN PHUOC                         </t>
  </si>
  <si>
    <t xml:space="preserve">PHAN CAM THAO                           </t>
  </si>
  <si>
    <t xml:space="preserve">NGO THANH DIEU                          </t>
  </si>
  <si>
    <t xml:space="preserve">PHAM TRONG HUU                          </t>
  </si>
  <si>
    <t xml:space="preserve">TONG THU HIEN                           </t>
  </si>
  <si>
    <t xml:space="preserve">LY NHA LE THANH                         </t>
  </si>
  <si>
    <t xml:space="preserve">HOANG KHOI VIET                         </t>
  </si>
  <si>
    <t xml:space="preserve">TU NGOC HUYNH TRAM                      </t>
  </si>
  <si>
    <t xml:space="preserve">TRAC QUOC CHI                           </t>
  </si>
  <si>
    <t xml:space="preserve">TIEU DINH DUY TRONG                     </t>
  </si>
  <si>
    <t xml:space="preserve">NGUYEN KIM BACH TUYET                   </t>
  </si>
  <si>
    <t xml:space="preserve">PHAM PHUOC HIEU                         </t>
  </si>
  <si>
    <t xml:space="preserve">NGUYEN THI PHUONG DIEM                  </t>
  </si>
  <si>
    <t xml:space="preserve">PHAN QUANG NHAM                         </t>
  </si>
  <si>
    <t xml:space="preserve">NGUYEN HUYNH BICH NGOC                  </t>
  </si>
  <si>
    <t xml:space="preserve">LI AIJUN                                </t>
  </si>
  <si>
    <t xml:space="preserve">DO VAN THOAN                            </t>
  </si>
  <si>
    <t xml:space="preserve">NGUYEN LIEN KHA                         </t>
  </si>
  <si>
    <t xml:space="preserve">NGUYEN HA CUONG                         </t>
  </si>
  <si>
    <t xml:space="preserve">PHAN VINH GIAI                          </t>
  </si>
  <si>
    <t xml:space="preserve">VO THI KIEU NGUYEN                      </t>
  </si>
  <si>
    <t xml:space="preserve">NGO HUU TAI                             </t>
  </si>
  <si>
    <t xml:space="preserve">BIEN VAN LOI                            </t>
  </si>
  <si>
    <t xml:space="preserve">VO THI THUY DUYEN                       </t>
  </si>
  <si>
    <t xml:space="preserve">HANG YEN DU                             </t>
  </si>
  <si>
    <t xml:space="preserve">HA THI NGOC AI                          </t>
  </si>
  <si>
    <t xml:space="preserve">QUACH THUY LOAN                         </t>
  </si>
  <si>
    <t xml:space="preserve">LE QUY DINH                             </t>
  </si>
  <si>
    <t xml:space="preserve">VO DINH LUONG                           </t>
  </si>
  <si>
    <t xml:space="preserve">CHU MANH SINH                           </t>
  </si>
  <si>
    <t xml:space="preserve">DU LONG CHAU                            </t>
  </si>
  <si>
    <t xml:space="preserve">CLEMENS BURKART                         </t>
  </si>
  <si>
    <t xml:space="preserve">JUNICHI SUZUKI                          </t>
  </si>
  <si>
    <t xml:space="preserve">CT CP CONG NGHE TINH VAN                </t>
  </si>
  <si>
    <t xml:space="preserve">NGUYEN DO NGHIEM                        </t>
  </si>
  <si>
    <t xml:space="preserve">PHAM HUU DE                             </t>
  </si>
  <si>
    <t xml:space="preserve">QUACH VI TOAN                           </t>
  </si>
  <si>
    <t xml:space="preserve">KANEKO HIROYUKI                         </t>
  </si>
  <si>
    <t xml:space="preserve">TRAN THI MINH TRAM                      </t>
  </si>
  <si>
    <t xml:space="preserve">HUYNH HOAI PHUONG EM                    </t>
  </si>
  <si>
    <t xml:space="preserve">DINH THI THU LIEN                       </t>
  </si>
  <si>
    <t xml:space="preserve">LE NGUYEN HIEN VINH                     </t>
  </si>
  <si>
    <t xml:space="preserve">NGUYEN THI TU DIEM                      </t>
  </si>
  <si>
    <t xml:space="preserve">NGUYEN PHUOC QUY VINH                   </t>
  </si>
  <si>
    <t xml:space="preserve">NGO THI PHUONG DUNG                     </t>
  </si>
  <si>
    <t xml:space="preserve">LE TU QUYNH                             </t>
  </si>
  <si>
    <t xml:space="preserve">DAO THI HANH VAN                        </t>
  </si>
  <si>
    <t xml:space="preserve">NGUYEN THI KIM TRUC                     </t>
  </si>
  <si>
    <t xml:space="preserve">DAO DUC NGOC QUANG                      </t>
  </si>
  <si>
    <t xml:space="preserve">NGUYEN TOAN NGOC TRANG                  </t>
  </si>
  <si>
    <t xml:space="preserve">CT TNHH TM DV &amp; KY THUAT S.G.C          </t>
  </si>
  <si>
    <t xml:space="preserve">NGUYEN VO HIEN TRANG                    </t>
  </si>
  <si>
    <t xml:space="preserve">MAI BA TOAN                             </t>
  </si>
  <si>
    <t xml:space="preserve">NGUYEN KIEU THUY                        </t>
  </si>
  <si>
    <t xml:space="preserve">DANG HONG LOAN                          </t>
  </si>
  <si>
    <t xml:space="preserve">ROBERT VAN DER KAMP                     </t>
  </si>
  <si>
    <t xml:space="preserve">CT TNHH DAIWA LIGHT ALLOY INDUSTRY VN   </t>
  </si>
  <si>
    <t xml:space="preserve">LUONG VAN NHUONG                        </t>
  </si>
  <si>
    <t xml:space="preserve">NGUYEN PHAN THANH TRUC                  </t>
  </si>
  <si>
    <t xml:space="preserve">NONG DUY KHANH                          </t>
  </si>
  <si>
    <t xml:space="preserve">CTY TNHH AN UONG PHA ANH RANG CHIEU     </t>
  </si>
  <si>
    <t xml:space="preserve">LE LENH THANH                           </t>
  </si>
  <si>
    <t xml:space="preserve">YAM WAI ON                              </t>
  </si>
  <si>
    <t xml:space="preserve">LE HUY HOA                              </t>
  </si>
  <si>
    <t xml:space="preserve">LE GIA VU                               </t>
  </si>
  <si>
    <t xml:space="preserve">PHAN TONG PHUONG CHI                    </t>
  </si>
  <si>
    <t xml:space="preserve">DINH NGOC KHANH HA                      </t>
  </si>
  <si>
    <t xml:space="preserve">LUONG NGOC SON                          </t>
  </si>
  <si>
    <t xml:space="preserve">NGO THI KIM CHI                         </t>
  </si>
  <si>
    <t xml:space="preserve">HUYNH TRONG BINH                        </t>
  </si>
  <si>
    <t xml:space="preserve">DOAN THI HONG DOAN                      </t>
  </si>
  <si>
    <t xml:space="preserve">HUA DUONG KHANG                         </t>
  </si>
  <si>
    <t xml:space="preserve">PHUNG MY HANH                           </t>
  </si>
  <si>
    <t xml:space="preserve">MATSUO ITARU                            </t>
  </si>
  <si>
    <t xml:space="preserve">HUYNH GIA KHANG                         </t>
  </si>
  <si>
    <t xml:space="preserve">BUI MAI HOANG                           </t>
  </si>
  <si>
    <t xml:space="preserve">CAO DANH HA                             </t>
  </si>
  <si>
    <t xml:space="preserve">DOAN HONG DUOM                          </t>
  </si>
  <si>
    <t xml:space="preserve">CT TNHH BEN THUYEN                      </t>
  </si>
  <si>
    <t xml:space="preserve">PHUNG DUC THI HONG ANH                  </t>
  </si>
  <si>
    <t xml:space="preserve">TRUONG TAN HUE                          </t>
  </si>
  <si>
    <t xml:space="preserve">NGO THI YEN NHI                         </t>
  </si>
  <si>
    <t xml:space="preserve">NGUY HOANG                              </t>
  </si>
  <si>
    <t xml:space="preserve">TRUONG KIEM AI                          </t>
  </si>
  <si>
    <t xml:space="preserve">LE THI HONG LUYEN                       </t>
  </si>
  <si>
    <t xml:space="preserve">PHAN THI KIEU NGAN                      </t>
  </si>
  <si>
    <t xml:space="preserve">TRAN THI TRAN CHI                       </t>
  </si>
  <si>
    <t xml:space="preserve">TRAN VU DONG                            </t>
  </si>
  <si>
    <t xml:space="preserve">TA HUU TINH                             </t>
  </si>
  <si>
    <t xml:space="preserve">BUI THI TUYET QUYNH                     </t>
  </si>
  <si>
    <t xml:space="preserve">CHAU MINH HIEU                          </t>
  </si>
  <si>
    <t xml:space="preserve">DUONG THI NGOC MY                       </t>
  </si>
  <si>
    <t xml:space="preserve">LE VAN VIET DUNG                        </t>
  </si>
  <si>
    <t xml:space="preserve">MAI THI TUYET QUYEN                     </t>
  </si>
  <si>
    <t xml:space="preserve">TRAN LE KIM OANH                        </t>
  </si>
  <si>
    <t xml:space="preserve">VO DUONG LINH                           </t>
  </si>
  <si>
    <t xml:space="preserve">PHAM ANH NAM                            </t>
  </si>
  <si>
    <t xml:space="preserve">TRAN NGOC BAO CHAU                      </t>
  </si>
  <si>
    <t xml:space="preserve">LAM THI SEN                             </t>
  </si>
  <si>
    <t xml:space="preserve">HO DIEM PHUONG                          </t>
  </si>
  <si>
    <t xml:space="preserve">LA PHU QUI                              </t>
  </si>
  <si>
    <t xml:space="preserve">LIEU THI TUYET THU                      </t>
  </si>
  <si>
    <t xml:space="preserve">BUI QUOC TRONG                          </t>
  </si>
  <si>
    <t xml:space="preserve">VUONG THI NGOC PHUONG                   </t>
  </si>
  <si>
    <t xml:space="preserve">VU THI LICH                             </t>
  </si>
  <si>
    <t xml:space="preserve">DANH THI SA PHAL                        </t>
  </si>
  <si>
    <t xml:space="preserve">DINH HIEN TRANG                         </t>
  </si>
  <si>
    <t xml:space="preserve">TRUONG VIET THONG                       </t>
  </si>
  <si>
    <t xml:space="preserve">THOMAS LUCIEN ANDRE BEURTHEY            </t>
  </si>
  <si>
    <t xml:space="preserve">DO THI KIM LAN                          </t>
  </si>
  <si>
    <t xml:space="preserve">TRINH DINH THANH DUC                    </t>
  </si>
  <si>
    <t xml:space="preserve">LUONG TUONG PHAT                        </t>
  </si>
  <si>
    <t>NGUYEN THI BAY</t>
  </si>
  <si>
    <t xml:space="preserve">DUONG MINH TUE                          </t>
  </si>
  <si>
    <t xml:space="preserve">KIM DONG HOON                           </t>
  </si>
  <si>
    <t xml:space="preserve">NGUYEN TRAN KIM HOANG                   </t>
  </si>
  <si>
    <t xml:space="preserve">BUI ANH VO THUY DUNG                    </t>
  </si>
  <si>
    <t xml:space="preserve">DAO TRINH KHANH CHI                     </t>
  </si>
  <si>
    <t xml:space="preserve">DANG KIEU THUONG                        </t>
  </si>
  <si>
    <t xml:space="preserve">HO THU HUONG                            </t>
  </si>
  <si>
    <t xml:space="preserve">BUI XUAN BA                             </t>
  </si>
  <si>
    <t xml:space="preserve">HUA THIEN PHUC                          </t>
  </si>
  <si>
    <t xml:space="preserve">DOAN PHONG VU                           </t>
  </si>
  <si>
    <t xml:space="preserve">PHAM THI BAO QUYEN                      </t>
  </si>
  <si>
    <t xml:space="preserve">DO HUYNH THU                            </t>
  </si>
  <si>
    <t xml:space="preserve">VU DUC NHI HA                           </t>
  </si>
  <si>
    <t xml:space="preserve">TRAN JOHN DUNG                          </t>
  </si>
  <si>
    <t xml:space="preserve">NGUYEN ANH TRANG                        </t>
  </si>
  <si>
    <t xml:space="preserve">CT TNHH ENPLAS (VN)                     </t>
  </si>
  <si>
    <t xml:space="preserve">HUYNH LY HUONG                          </t>
  </si>
  <si>
    <t xml:space="preserve">DINH TRUNG THANH                        </t>
  </si>
  <si>
    <t xml:space="preserve">TRINH THI THANH HIEN                    </t>
  </si>
  <si>
    <t xml:space="preserve">HO VO TUYET ANH                         </t>
  </si>
  <si>
    <t xml:space="preserve">TRAN LY HOANG TRAM                      </t>
  </si>
  <si>
    <t xml:space="preserve">DOAN THI QUE                            </t>
  </si>
  <si>
    <t xml:space="preserve">NGO HUE QUAN                            </t>
  </si>
  <si>
    <t xml:space="preserve">VO THI HAI ANH                          </t>
  </si>
  <si>
    <t xml:space="preserve">HUYNH THANH THAM                        </t>
  </si>
  <si>
    <t xml:space="preserve">HOANG CANH QUY                          </t>
  </si>
  <si>
    <t xml:space="preserve">HO THI QUANG                            </t>
  </si>
  <si>
    <t xml:space="preserve">NGUYEN NGOC THIEN THU                   </t>
  </si>
  <si>
    <t xml:space="preserve">TRAN DANG PHUONG DANH                   </t>
  </si>
  <si>
    <t xml:space="preserve">PHAM THANH HAI TRIEU                    </t>
  </si>
  <si>
    <t xml:space="preserve">NGO THI THANH CHAU                      </t>
  </si>
  <si>
    <t xml:space="preserve">PHAM THI THUYET                         </t>
  </si>
  <si>
    <t xml:space="preserve">TRUONG THI HOAI MO                      </t>
  </si>
  <si>
    <t xml:space="preserve">VO THI NGOC DAO                         </t>
  </si>
  <si>
    <t xml:space="preserve">NGUYEN TRAN THUONG THAO                 </t>
  </si>
  <si>
    <t xml:space="preserve">NGU DUY MINH                            </t>
  </si>
  <si>
    <t xml:space="preserve">KHIEU THI THANH HUYEN                   </t>
  </si>
  <si>
    <t xml:space="preserve">NGUYEN HOANG NAM TIN                    </t>
  </si>
  <si>
    <t xml:space="preserve">VU NHU NGOC                             </t>
  </si>
  <si>
    <t xml:space="preserve">PHAM NGOC MY LINH                       </t>
  </si>
  <si>
    <t xml:space="preserve">TRAN HUY AN                             </t>
  </si>
  <si>
    <t xml:space="preserve">LE XUAN PHU                             </t>
  </si>
  <si>
    <t xml:space="preserve">LE TRAN THUY LINH                       </t>
  </si>
  <si>
    <t xml:space="preserve">CHAU THI KIM LOAN                       </t>
  </si>
  <si>
    <t xml:space="preserve">TRAN THI PHUONG DIEU                    </t>
  </si>
  <si>
    <t xml:space="preserve">TRAN NGUYEN DUY NGAN                    </t>
  </si>
  <si>
    <t xml:space="preserve">TRAN THI KHANH HUYEN                    </t>
  </si>
  <si>
    <t xml:space="preserve">NGO CHAN NHU                            </t>
  </si>
  <si>
    <t xml:space="preserve">CHUNG THANH MONG THU                    </t>
  </si>
  <si>
    <t xml:space="preserve">NGUYEN THI THU GIAO                     </t>
  </si>
  <si>
    <t xml:space="preserve">NGUYEN VO BAO CHAU                      </t>
  </si>
  <si>
    <t xml:space="preserve">TRUONG THI BACH TUYET                   </t>
  </si>
  <si>
    <t xml:space="preserve">DO THI THUY NGAN                        </t>
  </si>
  <si>
    <t xml:space="preserve">HANG QUANG VINH                         </t>
  </si>
  <si>
    <t xml:space="preserve">CHU MAI LINH                            </t>
  </si>
  <si>
    <t xml:space="preserve">NGUYEN NGOC AN QUANG                    </t>
  </si>
  <si>
    <t xml:space="preserve">TRAN NU HOANG CHI                       </t>
  </si>
  <si>
    <t xml:space="preserve">LE THANH THANH HIEN                     </t>
  </si>
  <si>
    <t xml:space="preserve">NGO THU TRANG                           </t>
  </si>
  <si>
    <t xml:space="preserve">PHAN TRUNG THANH THUY                   </t>
  </si>
  <si>
    <t xml:space="preserve">NGO XUAN DUY                            </t>
  </si>
  <si>
    <t xml:space="preserve">NGUYEN THI XUAN LIEU                    </t>
  </si>
  <si>
    <t xml:space="preserve">TRUONG NGUYEN THANH SON                 </t>
  </si>
  <si>
    <t xml:space="preserve">NHU DUY TUNG                            </t>
  </si>
  <si>
    <t xml:space="preserve">LUU NGUYEN DANH KHOA                    </t>
  </si>
  <si>
    <t xml:space="preserve">BUI TUAN LUC                            </t>
  </si>
  <si>
    <t xml:space="preserve">LE QUOC TONG                            </t>
  </si>
  <si>
    <t xml:space="preserve">TRUONG HIEU NGHI                        </t>
  </si>
  <si>
    <t xml:space="preserve">HOANG DANG SON                          </t>
  </si>
  <si>
    <t xml:space="preserve">DOAN HUU MINH TRI                       </t>
  </si>
  <si>
    <t xml:space="preserve">HO NHIT LAN                             </t>
  </si>
  <si>
    <t xml:space="preserve">CT CP KY THUAT HTC                      </t>
  </si>
  <si>
    <t xml:space="preserve">NGO NGOC TU                             </t>
  </si>
  <si>
    <t xml:space="preserve">NGUYEN TAM THIEN                        </t>
  </si>
  <si>
    <t xml:space="preserve">TRAN NGOC TIM                           </t>
  </si>
  <si>
    <t xml:space="preserve">QUAN HUY HOANG                          </t>
  </si>
  <si>
    <t xml:space="preserve">CUNG TO LAN                             </t>
  </si>
  <si>
    <t xml:space="preserve">NGO DUC THUAN                           </t>
  </si>
  <si>
    <t xml:space="preserve">DOAN THI HA THANH                       </t>
  </si>
  <si>
    <t xml:space="preserve">LE THI THUY HAU                         </t>
  </si>
  <si>
    <t xml:space="preserve">DAU QUYNH GIAO                          </t>
  </si>
  <si>
    <t xml:space="preserve">NGUYEN HUU THANH GIANG                  </t>
  </si>
  <si>
    <t xml:space="preserve">NGUYEN THI HOAI DAO                     </t>
  </si>
  <si>
    <t xml:space="preserve">PHAM HOANG THANG                        </t>
  </si>
  <si>
    <t xml:space="preserve">HANG THI TRU                            </t>
  </si>
  <si>
    <t xml:space="preserve">HOANG THI NHU HOA                       </t>
  </si>
  <si>
    <t xml:space="preserve">LY THI THAM                             </t>
  </si>
  <si>
    <t xml:space="preserve">BUI HONG NGA                            </t>
  </si>
  <si>
    <t xml:space="preserve">DANG DIEM HUONG                         </t>
  </si>
  <si>
    <t xml:space="preserve">DUONG THI HAI LINH                      </t>
  </si>
  <si>
    <t xml:space="preserve">NGUYEN THUY MINH DUNG                   </t>
  </si>
  <si>
    <t xml:space="preserve">TRAN HUY SANG                           </t>
  </si>
  <si>
    <t xml:space="preserve">PHAN LUONG HIEU                         </t>
  </si>
  <si>
    <t xml:space="preserve">LE THI TAN HUONG                        </t>
  </si>
  <si>
    <t xml:space="preserve">VO THANH TU                             </t>
  </si>
  <si>
    <t xml:space="preserve">LE SE                                   </t>
  </si>
  <si>
    <t xml:space="preserve">NGUYEN THI XO                           </t>
  </si>
  <si>
    <t xml:space="preserve">DAM NGAN                                </t>
  </si>
  <si>
    <t xml:space="preserve">DOAN ANH QUOC                           </t>
  </si>
  <si>
    <t xml:space="preserve">DO TRAN ANH TAI                         </t>
  </si>
  <si>
    <t xml:space="preserve">TU THI TU                               </t>
  </si>
  <si>
    <t xml:space="preserve">HUYNH THANH VIEN                        </t>
  </si>
  <si>
    <t xml:space="preserve">TONG THI TINH                           </t>
  </si>
  <si>
    <t xml:space="preserve">TRUONG THI THANG                        </t>
  </si>
  <si>
    <t xml:space="preserve">THACH THI PHUNG                         </t>
  </si>
  <si>
    <t xml:space="preserve">LE VINH KHANH                           </t>
  </si>
  <si>
    <t xml:space="preserve">TRAN CHAU LONG                          </t>
  </si>
  <si>
    <t xml:space="preserve">LUONG THI LINH                          </t>
  </si>
  <si>
    <t xml:space="preserve">LY QUANG NHUT                           </t>
  </si>
  <si>
    <t xml:space="preserve">PHAN THI THU LINH                       </t>
  </si>
  <si>
    <t xml:space="preserve">NGUYEN KIM KHA                          </t>
  </si>
  <si>
    <t xml:space="preserve">NGUYEN TRAN VAN KHANH                   </t>
  </si>
  <si>
    <t xml:space="preserve">HO VAN RAY                              </t>
  </si>
  <si>
    <t xml:space="preserve">VU THI BAO CHI                          </t>
  </si>
  <si>
    <t xml:space="preserve">NGO DUY TAM                             </t>
  </si>
  <si>
    <t xml:space="preserve">TRAN VU DIEM QUYNH                      </t>
  </si>
  <si>
    <t xml:space="preserve">TU BA LAM                               </t>
  </si>
  <si>
    <t xml:space="preserve">DUONG THI NGOC THOA                     </t>
  </si>
  <si>
    <t xml:space="preserve">LUONG NGUYEN TRUONG AN                  </t>
  </si>
  <si>
    <t xml:space="preserve">PHAN DINH CHAU                          </t>
  </si>
  <si>
    <t xml:space="preserve">KHOAN THI THIEN AN                      </t>
  </si>
  <si>
    <t xml:space="preserve">LUU XUAN DUNG                           </t>
  </si>
  <si>
    <t xml:space="preserve">PHAN TAN GIOI                           </t>
  </si>
  <si>
    <t xml:space="preserve">NGUYEN VAN NHE                          </t>
  </si>
  <si>
    <t xml:space="preserve">LE VU HIEU                              </t>
  </si>
  <si>
    <t xml:space="preserve">LUU THI NAM                             </t>
  </si>
  <si>
    <t xml:space="preserve">LE THO NHAN                             </t>
  </si>
  <si>
    <t xml:space="preserve">CHU QUY LONG                            </t>
  </si>
  <si>
    <t xml:space="preserve">NGUYEN HOANG LINH TRANG                 </t>
  </si>
  <si>
    <t xml:space="preserve">NGUYEN SINH HUY                         </t>
  </si>
  <si>
    <t xml:space="preserve">NGUYEN TU NAM                           </t>
  </si>
  <si>
    <t xml:space="preserve">THOONG A CHIN                           </t>
  </si>
  <si>
    <t xml:space="preserve">CAO THI HOANG OANH                      </t>
  </si>
  <si>
    <t xml:space="preserve">PHAN LE DUY VINH                        </t>
  </si>
  <si>
    <t xml:space="preserve">PHAN THE TUONG MINH                     </t>
  </si>
  <si>
    <t xml:space="preserve">TONG DUY TU                             </t>
  </si>
  <si>
    <t xml:space="preserve">LUU DAI NGUYEN                          </t>
  </si>
  <si>
    <t xml:space="preserve">CHU THI TU VAN                          </t>
  </si>
  <si>
    <t xml:space="preserve">LE TAN DONG                             </t>
  </si>
  <si>
    <t xml:space="preserve">TAN THI KIM HANG                        </t>
  </si>
  <si>
    <t xml:space="preserve">DAO THI THUY OANH                       </t>
  </si>
  <si>
    <t xml:space="preserve">DOAN VAN HUYNH                          </t>
  </si>
  <si>
    <t xml:space="preserve">DINH THI TUYET NGOC                     </t>
  </si>
  <si>
    <t xml:space="preserve">NGO TRI HIEN                            </t>
  </si>
  <si>
    <t xml:space="preserve">DOAN KHANH TRUNG                        </t>
  </si>
  <si>
    <t xml:space="preserve">DINH VU DUC CAM                         </t>
  </si>
  <si>
    <t xml:space="preserve">LUU THI QUYNH LAN                       </t>
  </si>
  <si>
    <t xml:space="preserve">DO NHU TINH                             </t>
  </si>
  <si>
    <t xml:space="preserve">TRAN THI GIANG THU                      </t>
  </si>
  <si>
    <t xml:space="preserve">TRAN THI QUY VAN                        </t>
  </si>
  <si>
    <t xml:space="preserve">DO BA HUNG BA                           </t>
  </si>
  <si>
    <t xml:space="preserve">LE DANH THACH                           </t>
  </si>
  <si>
    <t xml:space="preserve">DANG THI CAT BINH                       </t>
  </si>
  <si>
    <t xml:space="preserve">BUI NGUYEN MINH HUY                     </t>
  </si>
  <si>
    <t xml:space="preserve">NGO DINH KHAI                           </t>
  </si>
  <si>
    <t xml:space="preserve">DO XUNG PHONG                           </t>
  </si>
  <si>
    <t xml:space="preserve">PHAM TRAN TRUNG HIEU                    </t>
  </si>
  <si>
    <t xml:space="preserve">DUONG HOANG TRINH PHUC                  </t>
  </si>
  <si>
    <t xml:space="preserve">HUYNH RASS MAY                          </t>
  </si>
  <si>
    <t xml:space="preserve">NGUYEN DANG LAP BANG                    </t>
  </si>
  <si>
    <t xml:space="preserve">TRINH DIEU LINH                         </t>
  </si>
  <si>
    <t xml:space="preserve">TA VAN KINH                             </t>
  </si>
  <si>
    <t xml:space="preserve">HOANG GIA HUY                           </t>
  </si>
  <si>
    <t xml:space="preserve">HO THI UOC MO                           </t>
  </si>
  <si>
    <t xml:space="preserve">TRUONG NGOC NGAN                        </t>
  </si>
  <si>
    <t xml:space="preserve">DONG NGUYET THU                         </t>
  </si>
  <si>
    <t xml:space="preserve">LAM HUNG THUAN                          </t>
  </si>
  <si>
    <t xml:space="preserve">CAO THANG BINH                          </t>
  </si>
  <si>
    <t xml:space="preserve">NGUYEN THO CHIEN                        </t>
  </si>
  <si>
    <t xml:space="preserve">LAM QUOC HUY                            </t>
  </si>
  <si>
    <t xml:space="preserve">LE HUNG KHUONG                          </t>
  </si>
  <si>
    <t xml:space="preserve">TRAN THI MINH KHANH                     </t>
  </si>
  <si>
    <t xml:space="preserve">NGUYEN NGOC PHI LONG                    </t>
  </si>
  <si>
    <t xml:space="preserve">BUI TUAN AN                             </t>
  </si>
  <si>
    <t xml:space="preserve">TRUONG KIM QUI                          </t>
  </si>
  <si>
    <t xml:space="preserve">NGUYEN TRUONG DIEN                      </t>
  </si>
  <si>
    <t xml:space="preserve">DINH NHU THANH                          </t>
  </si>
  <si>
    <t xml:space="preserve">DINH NGOC HAN                           </t>
  </si>
  <si>
    <t xml:space="preserve">AN VIET THANH                           </t>
  </si>
  <si>
    <t xml:space="preserve">DANG AI LINH                            </t>
  </si>
  <si>
    <t xml:space="preserve">PHAN BACH NHUT                          </t>
  </si>
  <si>
    <t xml:space="preserve">NGUYEN MINH KHOAN                       </t>
  </si>
  <si>
    <t xml:space="preserve">HOANG THUY QUYNH NHU                    </t>
  </si>
  <si>
    <t xml:space="preserve">DINH HAI YEN                            </t>
  </si>
  <si>
    <t xml:space="preserve">NGUYEN THI BAO NHU                      </t>
  </si>
  <si>
    <t xml:space="preserve">HO VAN THUOC                            </t>
  </si>
  <si>
    <t xml:space="preserve">LE THI MUON                             </t>
  </si>
  <si>
    <t xml:space="preserve">VO THI NGOC QUYNH                       </t>
  </si>
  <si>
    <t xml:space="preserve">PHAN NGUYEN TUONG VY                    </t>
  </si>
  <si>
    <t xml:space="preserve">CAM THI HONG                            </t>
  </si>
  <si>
    <t xml:space="preserve">HUYNH DO KIM KHANH                      </t>
  </si>
  <si>
    <t xml:space="preserve">LY HUNG VINH                            </t>
  </si>
  <si>
    <t xml:space="preserve">PHUNG THANH TAI                         </t>
  </si>
  <si>
    <t xml:space="preserve">NGUYEN BAN MAI                          </t>
  </si>
  <si>
    <t xml:space="preserve">CHAU XUAN BUU NGAN                      </t>
  </si>
  <si>
    <t xml:space="preserve">PHUNG XUAN LOC                          </t>
  </si>
  <si>
    <t xml:space="preserve">DIEU GIA PHAT                           </t>
  </si>
  <si>
    <t xml:space="preserve">TANG LE THANH                           </t>
  </si>
  <si>
    <t xml:space="preserve">LE DINH LAN                             </t>
  </si>
  <si>
    <t xml:space="preserve">LE MY NA                                </t>
  </si>
  <si>
    <t xml:space="preserve">NGO THI HOAI AN                         </t>
  </si>
  <si>
    <t xml:space="preserve">KWON SUN CHIL                           </t>
  </si>
  <si>
    <t xml:space="preserve">NGUYEN HOANG TRIEU VY                   </t>
  </si>
  <si>
    <t xml:space="preserve">LA TO HAI                               </t>
  </si>
  <si>
    <t xml:space="preserve">DO QUANG PHUOC                          </t>
  </si>
  <si>
    <t xml:space="preserve">QUACH THI THUY LINH                     </t>
  </si>
  <si>
    <t xml:space="preserve">LE VU THE PHONG                         </t>
  </si>
  <si>
    <t xml:space="preserve">NGO THI MINH SUONG                      </t>
  </si>
  <si>
    <t xml:space="preserve">CUNG THI NGOC LAN                       </t>
  </si>
  <si>
    <t xml:space="preserve">DUONG THANH DOI                         </t>
  </si>
  <si>
    <t xml:space="preserve">NGUYEN DUC AN VY                        </t>
  </si>
  <si>
    <t xml:space="preserve">DINH HOANG KIEU MY                      </t>
  </si>
  <si>
    <t xml:space="preserve">TRUONG THE HUNG                         </t>
  </si>
  <si>
    <t xml:space="preserve">CONG TY CO PHAN TRUSTPAY                </t>
  </si>
  <si>
    <t xml:space="preserve">DO THI BICH DAO                         </t>
  </si>
  <si>
    <t xml:space="preserve">NGUYEN HOANG ANH THO                    </t>
  </si>
  <si>
    <t xml:space="preserve">LE NGOC PHUONG GIAO                     </t>
  </si>
  <si>
    <t xml:space="preserve">DUONG DINH TAI                          </t>
  </si>
  <si>
    <t xml:space="preserve">PHAN THANH BAC                          </t>
  </si>
  <si>
    <t xml:space="preserve">LE NGOC MINH HAI                        </t>
  </si>
  <si>
    <t xml:space="preserve">BUI NGUYEN THAO DOAN                    </t>
  </si>
  <si>
    <t xml:space="preserve">TU UY VIEN TUONG CONG                   </t>
  </si>
  <si>
    <t xml:space="preserve">NGUYEN CHAU NGOC DIEM                   </t>
  </si>
  <si>
    <t xml:space="preserve">LAM HOANG TUAN                          </t>
  </si>
  <si>
    <t xml:space="preserve">PHUNG LAN PHUONG                        </t>
  </si>
  <si>
    <t xml:space="preserve">HUYNH NGOC NGAI                         </t>
  </si>
  <si>
    <t xml:space="preserve">VAN DUC MANH LINH                       </t>
  </si>
  <si>
    <t xml:space="preserve">LA NGOC LONG                            </t>
  </si>
  <si>
    <t xml:space="preserve">NGO NHUT MINH                           </t>
  </si>
  <si>
    <t xml:space="preserve">CT TNHH KYOSHIN (VN)                    </t>
  </si>
  <si>
    <t xml:space="preserve">DOAN TUAN VINH                          </t>
  </si>
  <si>
    <t xml:space="preserve">MAI THI HAI CHAU                        </t>
  </si>
  <si>
    <t xml:space="preserve">LY PHI DUNG                             </t>
  </si>
  <si>
    <t xml:space="preserve">DAO MINH HUY                            </t>
  </si>
  <si>
    <t xml:space="preserve">NGO THI QUYNH MAI                       </t>
  </si>
  <si>
    <t xml:space="preserve">TRINH THUY MY TIEN                      </t>
  </si>
  <si>
    <t xml:space="preserve">PHUNG THI NGOC                          </t>
  </si>
  <si>
    <t xml:space="preserve">DAO THI HOAI PHUC                       </t>
  </si>
  <si>
    <t xml:space="preserve">CAO THI NGOC LE                         </t>
  </si>
  <si>
    <t xml:space="preserve">TRAN VAN MINH TRI                       </t>
  </si>
  <si>
    <t xml:space="preserve">PHAN DUY KIEN                           </t>
  </si>
  <si>
    <t xml:space="preserve">CU HA PHUONG                            </t>
  </si>
  <si>
    <t xml:space="preserve">NGUYEN LE YEN THY                       </t>
  </si>
  <si>
    <t xml:space="preserve">BUI HOANG QUAN                          </t>
  </si>
  <si>
    <t xml:space="preserve">NGO VAN NHI                             </t>
  </si>
  <si>
    <t xml:space="preserve">NGO HOANG ANH KIET                      </t>
  </si>
  <si>
    <t xml:space="preserve">DUONG HOANG DAI                         </t>
  </si>
  <si>
    <t xml:space="preserve">TRAN SINH CONG                          </t>
  </si>
  <si>
    <t xml:space="preserve">HUYNH THAI TRAM                         </t>
  </si>
  <si>
    <t xml:space="preserve">CTY TNHH TRUNG KIEN HA NAM              </t>
  </si>
  <si>
    <t xml:space="preserve">PHAN THI BICH LIEU                      </t>
  </si>
  <si>
    <t xml:space="preserve">HA THANH VY                             </t>
  </si>
  <si>
    <t xml:space="preserve">VU XUAN THUAN                           </t>
  </si>
  <si>
    <t xml:space="preserve">HUYNH TRONG HAU                         </t>
  </si>
  <si>
    <t xml:space="preserve">CT TNHH WEB3 VIET NAM                   </t>
  </si>
  <si>
    <t xml:space="preserve">LE HONG QUI                             </t>
  </si>
  <si>
    <t xml:space="preserve">Y BYA KLACH                             </t>
  </si>
  <si>
    <t xml:space="preserve">LE TRAN HOANG VY                        </t>
  </si>
  <si>
    <t xml:space="preserve">TRAN NGOC KIEU THO                      </t>
  </si>
  <si>
    <t xml:space="preserve">PHAN HA HAI                             </t>
  </si>
  <si>
    <t xml:space="preserve">NGUYEN VU HANH PHUC                     </t>
  </si>
  <si>
    <t xml:space="preserve">NGUYEN DINH HA VI                       </t>
  </si>
  <si>
    <t xml:space="preserve">HA LE MAI                               </t>
  </si>
  <si>
    <t xml:space="preserve">TIET DINH SANG                          </t>
  </si>
  <si>
    <t xml:space="preserve">HUYNH NGUYEN THANH LOAN                 </t>
  </si>
  <si>
    <t xml:space="preserve">PHAN DUC BAO                            </t>
  </si>
  <si>
    <t xml:space="preserve">TRAN HUE TAM                            </t>
  </si>
  <si>
    <t xml:space="preserve">NGHIEM VIET HUAN                        </t>
  </si>
  <si>
    <t xml:space="preserve">DINH TUAN KHUONG                        </t>
  </si>
  <si>
    <t xml:space="preserve">DO DUC QUAN                             </t>
  </si>
  <si>
    <t xml:space="preserve">LE HUU PHONG                            </t>
  </si>
  <si>
    <t xml:space="preserve">HOANG VU HIEN                           </t>
  </si>
  <si>
    <t xml:space="preserve">TRAN DANG MINH HUONG                    </t>
  </si>
  <si>
    <t xml:space="preserve">NGUYEN MANH SONG PHUC                   </t>
  </si>
  <si>
    <t xml:space="preserve">DANG THI MY TRINH                       </t>
  </si>
  <si>
    <t xml:space="preserve">VUONG DUC ANH                           </t>
  </si>
  <si>
    <t xml:space="preserve">NGUYEN HUU TIEN TRUNG                   </t>
  </si>
  <si>
    <t xml:space="preserve">LAM THI KIM CUONG                       </t>
  </si>
  <si>
    <t xml:space="preserve">NHAN HOAI TUAN VU                       </t>
  </si>
  <si>
    <t xml:space="preserve">IHARA MAKOTO                            </t>
  </si>
  <si>
    <t xml:space="preserve">NGUYEN GIANG HUY MINH                   </t>
  </si>
  <si>
    <t xml:space="preserve">TRAN THI HOANG DINH                     </t>
  </si>
  <si>
    <t xml:space="preserve">LE NGUYEN DUY KHUONG                    </t>
  </si>
  <si>
    <t xml:space="preserve">NGUYEN DIEP TU UYEN                     </t>
  </si>
  <si>
    <t xml:space="preserve">NGUYEN HOANG NHI                        </t>
  </si>
  <si>
    <t xml:space="preserve">PHAM TRAN THI MY LINH                   </t>
  </si>
  <si>
    <t xml:space="preserve">CTY TNHH KOREA METROLOGY SYSTEM VINA    </t>
  </si>
  <si>
    <t xml:space="preserve">CAO VAN THIEN                           </t>
  </si>
  <si>
    <t xml:space="preserve">CT TNHH GONZALES VIET NAM               </t>
  </si>
  <si>
    <t xml:space="preserve">CT TNHH JANG IN FURNITURE VIETNAM       </t>
  </si>
  <si>
    <t xml:space="preserve">NGO TUAN LUONG                          </t>
  </si>
  <si>
    <t xml:space="preserve">NGUYEN HIEN PHUC                        </t>
  </si>
  <si>
    <t xml:space="preserve">TA NGOC HUY LINH                        </t>
  </si>
  <si>
    <t xml:space="preserve">LAM PHUONG NGAN                         </t>
  </si>
  <si>
    <t xml:space="preserve">PHAN NGO BICH TUYEN                     </t>
  </si>
  <si>
    <t xml:space="preserve">NGUYEN XUAN HOAI THANH                  </t>
  </si>
  <si>
    <t xml:space="preserve">TRUONG DINH MAN                         </t>
  </si>
  <si>
    <t xml:space="preserve">MA THY THO                              </t>
  </si>
  <si>
    <t xml:space="preserve">LE SY LUAN                              </t>
  </si>
  <si>
    <t xml:space="preserve">CAO THI MAU THI                         </t>
  </si>
  <si>
    <t xml:space="preserve">TRINH HUNG KHAI                         </t>
  </si>
  <si>
    <t xml:space="preserve">THACH PHAI                              </t>
  </si>
  <si>
    <t xml:space="preserve">TON NU TU ANH                           </t>
  </si>
  <si>
    <t xml:space="preserve">BUI SY DAT                              </t>
  </si>
  <si>
    <t xml:space="preserve">PHAN QUYNH NHU                          </t>
  </si>
  <si>
    <t xml:space="preserve">NGUYEN THI KIM CHINH                    </t>
  </si>
  <si>
    <t xml:space="preserve">LA THI VIET LINH                        </t>
  </si>
  <si>
    <t xml:space="preserve">VUONG NGOC TRI                          </t>
  </si>
  <si>
    <t xml:space="preserve">CT TNHH KY THUAT KIM NGAN PHAT          </t>
  </si>
  <si>
    <t xml:space="preserve">TRAN SONG BAO TRUC                      </t>
  </si>
  <si>
    <t xml:space="preserve">LAI BOI PHUNG                           </t>
  </si>
  <si>
    <t xml:space="preserve">TRAN THI QUE MINH                       </t>
  </si>
  <si>
    <t xml:space="preserve">TRAN DO KIM VAN                         </t>
  </si>
  <si>
    <t xml:space="preserve">TRUONG NGUYEN HANH TRUC                 </t>
  </si>
  <si>
    <t xml:space="preserve">HUYNH DUY MY                            </t>
  </si>
  <si>
    <t xml:space="preserve">CT TNHH SANDENKI VIET NAM               </t>
  </si>
  <si>
    <t xml:space="preserve">LUONG VIET MANH                         </t>
  </si>
  <si>
    <t xml:space="preserve">LAM DINH TOAI                           </t>
  </si>
  <si>
    <t xml:space="preserve">HUYNH LAM THAI NGOC                     </t>
  </si>
  <si>
    <t xml:space="preserve">NGO MINH HANH                           </t>
  </si>
  <si>
    <t xml:space="preserve">CHOI JONG HO                            </t>
  </si>
  <si>
    <t xml:space="preserve">LY HENH PHUNG                           </t>
  </si>
  <si>
    <t xml:space="preserve">GIANG KIM DINH                          </t>
  </si>
  <si>
    <t xml:space="preserve">TRAN KIM MY QUOC                        </t>
  </si>
  <si>
    <t xml:space="preserve">TA HUU HIEN                             </t>
  </si>
  <si>
    <t xml:space="preserve">BUI THI HUU HIEN                        </t>
  </si>
  <si>
    <t xml:space="preserve">TIET QUOC HAI                           </t>
  </si>
  <si>
    <t xml:space="preserve">LE CONG NHAT VU                         </t>
  </si>
  <si>
    <t xml:space="preserve">PHAM HOANG CHI KIEN                     </t>
  </si>
  <si>
    <t xml:space="preserve">LE NGOC PHA                             </t>
  </si>
  <si>
    <t xml:space="preserve">KIEU VAN HOAN                           </t>
  </si>
  <si>
    <t xml:space="preserve">NGUYEN THI CHI THANH                    </t>
  </si>
  <si>
    <t xml:space="preserve">LE THI HAI HIEN                         </t>
  </si>
  <si>
    <t>NGUYEN THI DIEM HANG</t>
  </si>
  <si>
    <t xml:space="preserve">PHAM NGOC MY                            </t>
  </si>
  <si>
    <t xml:space="preserve">HO THI THANH HAI                        </t>
  </si>
  <si>
    <t xml:space="preserve">DO TRAN DINH NGUYEN                     </t>
  </si>
  <si>
    <t xml:space="preserve">PHAM TON TRUNG                          </t>
  </si>
  <si>
    <t xml:space="preserve">PHAM HUY TRONG                          </t>
  </si>
  <si>
    <t xml:space="preserve">NGUYEN TRUNG THINH                      </t>
  </si>
  <si>
    <t xml:space="preserve">PHAM KIEU THU                           </t>
  </si>
  <si>
    <t xml:space="preserve">DUONG THUY LOAN                         </t>
  </si>
  <si>
    <t xml:space="preserve">NGUYEN VU BAO NGOC                      </t>
  </si>
  <si>
    <t xml:space="preserve">HUANG JIAN MING                         </t>
  </si>
  <si>
    <t xml:space="preserve">PHAM TRUONG THANH TUYEN                 </t>
  </si>
  <si>
    <t xml:space="preserve">NGUYEN THI AI HIEN                      </t>
  </si>
  <si>
    <t xml:space="preserve">LE NGOC BACH                            </t>
  </si>
  <si>
    <t xml:space="preserve">NGUYEN THI UT NHUNG                     </t>
  </si>
  <si>
    <t xml:space="preserve">TRAN LE HOAI NAM                        </t>
  </si>
  <si>
    <t xml:space="preserve">DO NHAT TUYEN                           </t>
  </si>
  <si>
    <t xml:space="preserve">TRAN VU NHAT TRINH                      </t>
  </si>
  <si>
    <t xml:space="preserve">CT TNHH TANACHIRA VIET NAM              </t>
  </si>
  <si>
    <t xml:space="preserve">MAC DUC THANG                           </t>
  </si>
  <si>
    <t xml:space="preserve">LUU QUANG TUAN                          </t>
  </si>
  <si>
    <t xml:space="preserve">DO TRAN QUANG TRUNG                     </t>
  </si>
  <si>
    <t xml:space="preserve">THAI THI KIM CHI                        </t>
  </si>
  <si>
    <t xml:space="preserve">YOO HYUNJAI                             </t>
  </si>
  <si>
    <t xml:space="preserve">VI VAN TRA                              </t>
  </si>
  <si>
    <t xml:space="preserve">MIZUNO YOSHIYUKI                        </t>
  </si>
  <si>
    <t xml:space="preserve">LUU MAN HIEU                            </t>
  </si>
  <si>
    <t xml:space="preserve">VO THI NHU NGOC                         </t>
  </si>
  <si>
    <t xml:space="preserve">HOANG THI MONG DIEP                     </t>
  </si>
  <si>
    <t xml:space="preserve">TANG MY PHUC                            </t>
  </si>
  <si>
    <t xml:space="preserve">KHACH SAN HOAN CAU(CONTINENTAL)         </t>
  </si>
  <si>
    <t xml:space="preserve">DUONG BA CHIEN                          </t>
  </si>
  <si>
    <t xml:space="preserve">BUI SY DONG                             </t>
  </si>
  <si>
    <t xml:space="preserve">LE DUY HUY                              </t>
  </si>
  <si>
    <t xml:space="preserve">LUONG DUY HOANG                         </t>
  </si>
  <si>
    <t xml:space="preserve">THAN THI ANH DAO                        </t>
  </si>
  <si>
    <t xml:space="preserve">TRUONG NGUYEN MY HANH                   </t>
  </si>
  <si>
    <t xml:space="preserve">NGUYEN ANH HAU                          </t>
  </si>
  <si>
    <t xml:space="preserve">NGUYEN DANG ANH                         </t>
  </si>
  <si>
    <t xml:space="preserve">DUONG CHE LINH                          </t>
  </si>
  <si>
    <t xml:space="preserve">DO MAI LAM                              </t>
  </si>
  <si>
    <t xml:space="preserve">NGUYEN NHAT PHAM                        </t>
  </si>
  <si>
    <t xml:space="preserve">THAI DINH KHANH                         </t>
  </si>
  <si>
    <t xml:space="preserve">NGUYEN TAN HUYNH                        </t>
  </si>
  <si>
    <t xml:space="preserve">VU TIEN CONG                            </t>
  </si>
  <si>
    <t xml:space="preserve">DANG HUY DUC                            </t>
  </si>
  <si>
    <t xml:space="preserve">TRAN QUOC NHO                           </t>
  </si>
  <si>
    <t xml:space="preserve">PHAN NGOC THUY VY                       </t>
  </si>
  <si>
    <t xml:space="preserve">BUI KIEN BAO VI                         </t>
  </si>
  <si>
    <t xml:space="preserve">NGO THI MAI LIEN                        </t>
  </si>
  <si>
    <t xml:space="preserve">LAM HONG PHUONG                         </t>
  </si>
  <si>
    <t xml:space="preserve">HUYNH THI THANH TRAM                    </t>
  </si>
  <si>
    <t xml:space="preserve">DO DINH GIOI                            </t>
  </si>
  <si>
    <t xml:space="preserve">TRAN DANG BAO NHI                       </t>
  </si>
  <si>
    <t xml:space="preserve">DANG PHUONG TRAM                        </t>
  </si>
  <si>
    <t xml:space="preserve">BUI DAM ANH VU                          </t>
  </si>
  <si>
    <t xml:space="preserve">PHAM NGOC THAO                          </t>
  </si>
  <si>
    <t xml:space="preserve">DUONG HONG QUANG                        </t>
  </si>
  <si>
    <t xml:space="preserve">NGUYEN THU SANG                         </t>
  </si>
  <si>
    <t xml:space="preserve">TRUONG NGUYEN THANH VUONG               </t>
  </si>
  <si>
    <t xml:space="preserve">NGUYEN CHINH NAM ANH                    </t>
  </si>
  <si>
    <t xml:space="preserve">HA ANH TUYET                            </t>
  </si>
  <si>
    <t xml:space="preserve">LEE KYUHYUN                             </t>
  </si>
  <si>
    <t xml:space="preserve">PHAM NGOC A                             </t>
  </si>
  <si>
    <t xml:space="preserve">LY HONG HUONG THUONG                    </t>
  </si>
  <si>
    <t xml:space="preserve">BUI CAM PHUC                            </t>
  </si>
  <si>
    <t xml:space="preserve">NGUYEN DIEM PHUONG                      </t>
  </si>
  <si>
    <t xml:space="preserve">LE HAI LUU                              </t>
  </si>
  <si>
    <t xml:space="preserve">HUYNH LE HOANG PHUC                     </t>
  </si>
  <si>
    <t xml:space="preserve">NGUYEN TRAN THANH THANH                 </t>
  </si>
  <si>
    <t xml:space="preserve">LA NGOC YEN NHI                         </t>
  </si>
  <si>
    <t xml:space="preserve">LE CONG TIEN                            </t>
  </si>
  <si>
    <t xml:space="preserve">HOANG CONG DUONG                        </t>
  </si>
  <si>
    <t xml:space="preserve">HOANG THIEN PHUOC AN                    </t>
  </si>
  <si>
    <t xml:space="preserve">PHAN THI NHU                            </t>
  </si>
  <si>
    <t xml:space="preserve">VO TRAN CUONG                           </t>
  </si>
  <si>
    <t xml:space="preserve">HO TAN ANH TUAN                         </t>
  </si>
  <si>
    <t xml:space="preserve">LE TRUONG THAO MY                       </t>
  </si>
  <si>
    <t xml:space="preserve">LUONG HONG QUANG                        </t>
  </si>
  <si>
    <t xml:space="preserve">VANG CONG TIEN                          </t>
  </si>
  <si>
    <t xml:space="preserve">BUI HUY BAO                             </t>
  </si>
  <si>
    <t xml:space="preserve">DIEP THANH TAN                          </t>
  </si>
  <si>
    <t xml:space="preserve">PHAM CAM CHI                            </t>
  </si>
  <si>
    <t xml:space="preserve">TRANG MY NGAN                           </t>
  </si>
  <si>
    <t xml:space="preserve">LE HONG BAO NGOC                        </t>
  </si>
  <si>
    <t xml:space="preserve">TUVILLO RAPHAEL THOM JIMENEZ            </t>
  </si>
  <si>
    <t xml:space="preserve">MR. THANYACHAT AUTTANUKUNE              </t>
  </si>
  <si>
    <t xml:space="preserve">LE BAO VUONG                            </t>
  </si>
  <si>
    <t xml:space="preserve">TONG MANH HA                            </t>
  </si>
  <si>
    <t xml:space="preserve">NGUYEN DU TU TAM                        </t>
  </si>
  <si>
    <t xml:space="preserve">DANG THI MINH CHUNG                     </t>
  </si>
  <si>
    <t xml:space="preserve">DUONG TRI NGOC                          </t>
  </si>
  <si>
    <t xml:space="preserve">NGO NGUYEN BINH                         </t>
  </si>
  <si>
    <t xml:space="preserve">TRUONG XUAN KIM NGAN                    </t>
  </si>
  <si>
    <t xml:space="preserve">NGUYEN THI THANH THUC                   </t>
  </si>
  <si>
    <t xml:space="preserve">NGUYEN LINH PHONG                       </t>
  </si>
  <si>
    <t xml:space="preserve">NGUYEN LE THAO VY                       </t>
  </si>
  <si>
    <t xml:space="preserve">DO HUU PHUC                             </t>
  </si>
  <si>
    <t xml:space="preserve">TRAN THI BICH THY                       </t>
  </si>
  <si>
    <t xml:space="preserve">TRAN CHI THANG                          </t>
  </si>
  <si>
    <t xml:space="preserve">LAI BICH NGOC                           </t>
  </si>
  <si>
    <t xml:space="preserve">VU KHAC NAM                             </t>
  </si>
  <si>
    <t xml:space="preserve">NGUYEN THI TU MAN                       </t>
  </si>
  <si>
    <t xml:space="preserve">CHU QUOC TRUNG                          </t>
  </si>
  <si>
    <t xml:space="preserve">VO THI DUY KHANH                        </t>
  </si>
  <si>
    <t xml:space="preserve">HUYNH QUANG NGOC HAN                    </t>
  </si>
  <si>
    <t xml:space="preserve">PHAN TRUONG DO                          </t>
  </si>
  <si>
    <t xml:space="preserve">LAM CAM DUONG                           </t>
  </si>
  <si>
    <t xml:space="preserve">NGUYEN CHAT PHAT                        </t>
  </si>
  <si>
    <t xml:space="preserve">LAM THI MY HOA                          </t>
  </si>
  <si>
    <t xml:space="preserve">LE SON DINH                             </t>
  </si>
  <si>
    <t xml:space="preserve">TRAN THI HONG NHIEN                     </t>
  </si>
  <si>
    <t xml:space="preserve">NGUYEN THI NAM THO                      </t>
  </si>
  <si>
    <t xml:space="preserve">HOANG PHU CUONG                         </t>
  </si>
  <si>
    <t xml:space="preserve">DU THE MINH                             </t>
  </si>
  <si>
    <t xml:space="preserve">PHAM HOAI BAO NAM                       </t>
  </si>
  <si>
    <t xml:space="preserve">NGAN HANG CHINA CONSTRUCTION BANK       </t>
  </si>
  <si>
    <t xml:space="preserve">NGUYEN PHUC DOAN TRANG                  </t>
  </si>
  <si>
    <t xml:space="preserve">TRUONG HUY KHAI                         </t>
  </si>
  <si>
    <t xml:space="preserve">UNG VAN HAN                             </t>
  </si>
  <si>
    <t xml:space="preserve">VO THI BICH NHI                         </t>
  </si>
  <si>
    <t xml:space="preserve">LE SONG NHAT HUY                        </t>
  </si>
  <si>
    <t xml:space="preserve">TRAN THI BE MUOI                        </t>
  </si>
  <si>
    <t xml:space="preserve">QUACH XUA                               </t>
  </si>
  <si>
    <t xml:space="preserve">KIEU XUAN PHAT                          </t>
  </si>
  <si>
    <t xml:space="preserve">VU XUAN GOONG                           </t>
  </si>
  <si>
    <t xml:space="preserve">PHAN TO NHI                             </t>
  </si>
  <si>
    <t xml:space="preserve">TRAN MINH PHUOC HOA                     </t>
  </si>
  <si>
    <t xml:space="preserve">LUONG THI HOAI AN                       </t>
  </si>
  <si>
    <t xml:space="preserve">MA QUANG THINH                          </t>
  </si>
  <si>
    <t xml:space="preserve">DANG MAI LIEN                           </t>
  </si>
  <si>
    <t xml:space="preserve">VO TRAN DUNG                            </t>
  </si>
  <si>
    <t xml:space="preserve">VU THI NGOC DIEM                        </t>
  </si>
  <si>
    <t xml:space="preserve">HO NGOC PHI                             </t>
  </si>
  <si>
    <t xml:space="preserve">TRUONG CHAU TUYEN                       </t>
  </si>
  <si>
    <t xml:space="preserve">TRAN HO LAM NGOC                        </t>
  </si>
  <si>
    <t xml:space="preserve">CT TNHH FUTURIFY                        </t>
  </si>
  <si>
    <t xml:space="preserve">NGUYEN PHUC KHEM                        </t>
  </si>
  <si>
    <t xml:space="preserve">LUU VAN THACH                           </t>
  </si>
  <si>
    <t xml:space="preserve">NGUYEN NGOC PHUONG THUY                 </t>
  </si>
  <si>
    <t xml:space="preserve">NGUYEN HUYNH KIEU MY                    </t>
  </si>
  <si>
    <t xml:space="preserve">GIANG LINH                              </t>
  </si>
  <si>
    <t xml:space="preserve">NGUYEN TUAN TIEN                        </t>
  </si>
  <si>
    <t xml:space="preserve">LAM NGOC THUY TRANG                     </t>
  </si>
  <si>
    <t xml:space="preserve">PHAN MINH TRIEU                         </t>
  </si>
  <si>
    <t xml:space="preserve">PHUNG TUYET HUONG                       </t>
  </si>
  <si>
    <t xml:space="preserve">TRAN THI KHANH UYEN                     </t>
  </si>
  <si>
    <t xml:space="preserve">THUONG THANH PHUOC                      </t>
  </si>
  <si>
    <t xml:space="preserve">YAMADA RYUJI                            </t>
  </si>
  <si>
    <t xml:space="preserve">HO DAC THINH                            </t>
  </si>
  <si>
    <t xml:space="preserve">TIA TAI KHAI                            </t>
  </si>
  <si>
    <t xml:space="preserve">LE DUY NHIEN                            </t>
  </si>
  <si>
    <t xml:space="preserve">DOAN DUC LUU                            </t>
  </si>
  <si>
    <t xml:space="preserve">TRAN QUOC DUC                           </t>
  </si>
  <si>
    <t xml:space="preserve">NGUYEN LE QUOC HUY                      </t>
  </si>
  <si>
    <t xml:space="preserve">NGUYEN THI CHI CONG                     </t>
  </si>
  <si>
    <t xml:space="preserve">TRUONG THI TRUC HUONG                   </t>
  </si>
  <si>
    <t xml:space="preserve">TRAN LOAN BAO KHANH                     </t>
  </si>
  <si>
    <t xml:space="preserve">TRAN THI NGUYEN CHU                     </t>
  </si>
  <si>
    <t xml:space="preserve">TRIEU MINH THANH                        </t>
  </si>
  <si>
    <t xml:space="preserve">PHAM NGO AN                             </t>
  </si>
  <si>
    <t xml:space="preserve">PHAN QUYNH PHUONG                       </t>
  </si>
  <si>
    <t xml:space="preserve">NGUYEN QUYNH TRAM                       </t>
  </si>
  <si>
    <t xml:space="preserve">NGUYEN MAI TRUC DIEM                    </t>
  </si>
  <si>
    <t xml:space="preserve">TRIEU VAN QUYET                         </t>
  </si>
  <si>
    <t xml:space="preserve">PHAN HUNG VIEN                          </t>
  </si>
  <si>
    <t xml:space="preserve">NGO THANH TUONG                         </t>
  </si>
  <si>
    <t xml:space="preserve">TRAN TRONG DU                           </t>
  </si>
  <si>
    <t xml:space="preserve">PHAM PHUC HUY                           </t>
  </si>
  <si>
    <t xml:space="preserve">KIEU THUY BICH NHU                      </t>
  </si>
  <si>
    <t xml:space="preserve">TRUONG THANH HAN                        </t>
  </si>
  <si>
    <t xml:space="preserve">HO HOANG TRANG                          </t>
  </si>
  <si>
    <t xml:space="preserve">CHE CONG QUANG                          </t>
  </si>
  <si>
    <t xml:space="preserve">NGUYEN THI HUU DUYEN                    </t>
  </si>
  <si>
    <t xml:space="preserve">HUYNH LONG MINH                         </t>
  </si>
  <si>
    <t xml:space="preserve">HOANG PHUC LONG                         </t>
  </si>
  <si>
    <t xml:space="preserve">LE THANH XIEM                           </t>
  </si>
  <si>
    <t xml:space="preserve">KAMBARA MITSUHIRO                       </t>
  </si>
  <si>
    <t xml:space="preserve">TIN KIMBERLY ANN TENEDERO               </t>
  </si>
  <si>
    <t xml:space="preserve">NGUYEN KIEM MANH                        </t>
  </si>
  <si>
    <t xml:space="preserve">DO TRAN BAO YEN                         </t>
  </si>
  <si>
    <t xml:space="preserve">HOANG TRONG THIEN                       </t>
  </si>
  <si>
    <t xml:space="preserve">PHUNG THI BINH                          </t>
  </si>
  <si>
    <t xml:space="preserve">NGUYEN NGOC MINH HANH                   </t>
  </si>
  <si>
    <t xml:space="preserve">DO HOANG YEN                            </t>
  </si>
  <si>
    <t xml:space="preserve">TRUONG THE CHI                          </t>
  </si>
  <si>
    <t xml:space="preserve">THAI TRAN THUY TIEN                     </t>
  </si>
  <si>
    <t xml:space="preserve">NGUYEN HUU UYEN HANH                    </t>
  </si>
  <si>
    <t xml:space="preserve">NGUYEN THI THAO NHU                     </t>
  </si>
  <si>
    <t xml:space="preserve">NGUYEN THI HOANG VI                     </t>
  </si>
  <si>
    <t xml:space="preserve">HA SON                                  </t>
  </si>
  <si>
    <t xml:space="preserve">NGO HUYNH MAI                           </t>
  </si>
  <si>
    <t xml:space="preserve">QUACH DINH HOANG                        </t>
  </si>
  <si>
    <t xml:space="preserve">NGUYEN VU NHAN AI                       </t>
  </si>
  <si>
    <t xml:space="preserve">TRAN BACH DUONG                         </t>
  </si>
  <si>
    <t xml:space="preserve">NGUYEN THI KIEU NHUNG                   </t>
  </si>
  <si>
    <t xml:space="preserve">NGUYEN THI  HANH                        </t>
  </si>
  <si>
    <t xml:space="preserve">DINH SONG NHAT                          </t>
  </si>
  <si>
    <t xml:space="preserve">PHAM THI TUONG NGA                      </t>
  </si>
  <si>
    <t xml:space="preserve">TRAN PHI LOAN                           </t>
  </si>
  <si>
    <t xml:space="preserve">NGUYEN HUU HANG PHU                     </t>
  </si>
  <si>
    <t xml:space="preserve">NGUYEN NGOC DIEM TRANG                  </t>
  </si>
  <si>
    <t xml:space="preserve">TON DUC NHAT                            </t>
  </si>
  <si>
    <t xml:space="preserve">TANG NGOC BICH                          </t>
  </si>
  <si>
    <t xml:space="preserve">DOAN VINH QUANG                         </t>
  </si>
  <si>
    <t xml:space="preserve">NINH THI HANG                           </t>
  </si>
  <si>
    <t xml:space="preserve">NGUYEN TRUNG NHON                       </t>
  </si>
  <si>
    <t xml:space="preserve">LE NGOC KIEU TUYEN                      </t>
  </si>
  <si>
    <t xml:space="preserve">NGUYEN CUU DUC BINH                     </t>
  </si>
  <si>
    <t xml:space="preserve">HOANG NGOC KIEN                         </t>
  </si>
  <si>
    <t xml:space="preserve">BUI VU VIET HUNG                        </t>
  </si>
  <si>
    <t xml:space="preserve">TRAN NGOC UYEN TRINH                    </t>
  </si>
  <si>
    <t xml:space="preserve">VUONG THI THU HOA                       </t>
  </si>
  <si>
    <t xml:space="preserve">BUI VINH NHAT                           </t>
  </si>
  <si>
    <t xml:space="preserve">DONG VAN SON                            </t>
  </si>
  <si>
    <t xml:space="preserve">LAI KHAC SON                            </t>
  </si>
  <si>
    <t xml:space="preserve">VO TRAN THANH                           </t>
  </si>
  <si>
    <t xml:space="preserve">HA VAN SU                               </t>
  </si>
  <si>
    <t xml:space="preserve">TRAN BUU TRAN                           </t>
  </si>
  <si>
    <t xml:space="preserve">TRAT XUAN TRUONG                        </t>
  </si>
  <si>
    <t xml:space="preserve">THACH PHUONG TAM                        </t>
  </si>
  <si>
    <t xml:space="preserve">HUYNH TRAN DIEM KHANH                   </t>
  </si>
  <si>
    <t xml:space="preserve">NGUYEN THI MAI VAN                      </t>
  </si>
  <si>
    <t xml:space="preserve">TRINH THANH CHUNG                       </t>
  </si>
  <si>
    <t xml:space="preserve">TU THI THU THAO                         </t>
  </si>
  <si>
    <t xml:space="preserve">VU PHUONG NHU                           </t>
  </si>
  <si>
    <t xml:space="preserve">NGUYEN XUAN HUNG HOANG SON              </t>
  </si>
  <si>
    <t>NGAN HANG TNHH MOT THANH VIEN WOORI VIET</t>
  </si>
  <si>
    <t xml:space="preserve">DAO THI NHANH                           </t>
  </si>
  <si>
    <t xml:space="preserve">HO VIET QUOC VU                         </t>
  </si>
  <si>
    <t xml:space="preserve">PHAN LY HONG YEN                        </t>
  </si>
  <si>
    <t xml:space="preserve">BUI DINH ANH DUC                        </t>
  </si>
  <si>
    <t xml:space="preserve">TRAN PHAM NHU MAI                       </t>
  </si>
  <si>
    <t xml:space="preserve">NGO THANH HIEU                          </t>
  </si>
  <si>
    <t xml:space="preserve">VU PHAM BAO NGOC                        </t>
  </si>
  <si>
    <t xml:space="preserve">BUI DUC HAN                             </t>
  </si>
  <si>
    <t xml:space="preserve">PHAM HOAI HUONG                         </t>
  </si>
  <si>
    <t xml:space="preserve">TRAN CAM MINH                           </t>
  </si>
  <si>
    <t xml:space="preserve">HA TRUONG KHANH                         </t>
  </si>
  <si>
    <t xml:space="preserve">TRUONG HUNG PHONG                       </t>
  </si>
  <si>
    <t xml:space="preserve">VU DOAN THAI LAM                        </t>
  </si>
  <si>
    <t xml:space="preserve">LUU THUY AN                             </t>
  </si>
  <si>
    <t xml:space="preserve">LUONG CONG THUONG                       </t>
  </si>
  <si>
    <t xml:space="preserve">TRAN VINH LONG                          </t>
  </si>
  <si>
    <t xml:space="preserve">HUYNH SON VUONG                         </t>
  </si>
  <si>
    <t xml:space="preserve">MINH QUOC THAO NGUYEN                   </t>
  </si>
  <si>
    <t xml:space="preserve">LE HONG TRIEU                           </t>
  </si>
  <si>
    <t xml:space="preserve">LE KHUONG DUY                           </t>
  </si>
  <si>
    <t xml:space="preserve">TIET LE BAO KHANH                       </t>
  </si>
  <si>
    <t xml:space="preserve">DAO THI HONG DUYEN                      </t>
  </si>
  <si>
    <t xml:space="preserve">DOAN KHANH HUNG                         </t>
  </si>
  <si>
    <t xml:space="preserve">DAO MAI CHI                             </t>
  </si>
  <si>
    <t xml:space="preserve">VU PHUONG LAN CHI                       </t>
  </si>
  <si>
    <t xml:space="preserve">TRUONG HAI LY                           </t>
  </si>
  <si>
    <t xml:space="preserve">LE THI NHA TRANG                        </t>
  </si>
  <si>
    <t xml:space="preserve">NGUYEN THUY THUY THANH                  </t>
  </si>
  <si>
    <t xml:space="preserve">NGUYEN NGOC DIEM PHUONG                 </t>
  </si>
  <si>
    <t xml:space="preserve">CHUONG HUYEN CANH                       </t>
  </si>
  <si>
    <t xml:space="preserve">NGUYEN BA PHUNG                         </t>
  </si>
  <si>
    <t xml:space="preserve">HOANG TRONG THAI                        </t>
  </si>
  <si>
    <t xml:space="preserve">NGO MINH VIET                           </t>
  </si>
  <si>
    <t xml:space="preserve">NGUYEN PHUOC THI TUY HA                 </t>
  </si>
  <si>
    <t xml:space="preserve">TT CONG NGHE THONG TIN&amp;TRUYEN THONG CT  </t>
  </si>
  <si>
    <t xml:space="preserve">PHAN QUYNH LAN                          </t>
  </si>
  <si>
    <t xml:space="preserve">TRANG THI THANH THUY                    </t>
  </si>
  <si>
    <t xml:space="preserve">NGO NGOC QUY                            </t>
  </si>
  <si>
    <t xml:space="preserve">TRAN THI THU DIEP                       </t>
  </si>
  <si>
    <t xml:space="preserve">VU MAI HA                               </t>
  </si>
  <si>
    <t xml:space="preserve">TO TRAN HOA                             </t>
  </si>
  <si>
    <t xml:space="preserve">TRAN THI BICH NHUAN                     </t>
  </si>
  <si>
    <t xml:space="preserve">NGO THI KIM KHAC                        </t>
  </si>
  <si>
    <t xml:space="preserve">BIEN CONG NHUT TRUONG                   </t>
  </si>
  <si>
    <t xml:space="preserve">NGUYEN PHAN NHAN                        </t>
  </si>
  <si>
    <t xml:space="preserve">CTCP DAU TU KIM DUC                     </t>
  </si>
  <si>
    <t xml:space="preserve">DAO DUY KHA                             </t>
  </si>
  <si>
    <t xml:space="preserve">NGUYEN HUYNH PHUONG ANH                 </t>
  </si>
  <si>
    <t xml:space="preserve">LE PHAM UYEN NHI                        </t>
  </si>
  <si>
    <t xml:space="preserve">LO THI TUYEN (LO KIM TUYEN)             </t>
  </si>
  <si>
    <t xml:space="preserve">TRAN THE DO                             </t>
  </si>
  <si>
    <t xml:space="preserve">HA THI CUC                              </t>
  </si>
  <si>
    <t xml:space="preserve">LE THAI NHAT                            </t>
  </si>
  <si>
    <t xml:space="preserve">TON QUAY KHINH                          </t>
  </si>
  <si>
    <t xml:space="preserve">CT TNHH DIGILO                          </t>
  </si>
  <si>
    <t xml:space="preserve">NGUYEN DAC PHUONG                       </t>
  </si>
  <si>
    <t xml:space="preserve">PHAM QUANG MY                           </t>
  </si>
  <si>
    <t xml:space="preserve">SU LE QUYNH NHU                         </t>
  </si>
  <si>
    <t xml:space="preserve">LE THI MAI VINH                         </t>
  </si>
  <si>
    <t xml:space="preserve">NGUYEN GIA NHAT                         </t>
  </si>
  <si>
    <t xml:space="preserve">CONG TY TNHH CHAO BELLA                 </t>
  </si>
  <si>
    <t xml:space="preserve">TAN NGUYEN SONG TU                      </t>
  </si>
  <si>
    <t xml:space="preserve">NGUYEN CAO HOANH                        </t>
  </si>
  <si>
    <t xml:space="preserve">TRAN DAO NGOC LOAN                      </t>
  </si>
  <si>
    <t xml:space="preserve">NGUYEN TRAN NGOC BICH                   </t>
  </si>
  <si>
    <t xml:space="preserve">LE NGUYEN LINH DAN                      </t>
  </si>
  <si>
    <t xml:space="preserve">DANH THI HOANG                          </t>
  </si>
  <si>
    <t xml:space="preserve">TA DANG DIEM                            </t>
  </si>
  <si>
    <t xml:space="preserve">NGO THI MY NGOC                         </t>
  </si>
  <si>
    <t xml:space="preserve">TRINH TAI ANH                           </t>
  </si>
  <si>
    <t xml:space="preserve">VO NHAT THANG                           </t>
  </si>
  <si>
    <t xml:space="preserve">NGUYEN TRUC QUYNH                       </t>
  </si>
  <si>
    <t xml:space="preserve">HA THI MAI HUONG                        </t>
  </si>
  <si>
    <t xml:space="preserve">TRUONG THI LINH PHUONG                  </t>
  </si>
  <si>
    <t xml:space="preserve">PHAM THI HONG CHIEN                     </t>
  </si>
  <si>
    <t xml:space="preserve">NGHIEM VIET MANH                        </t>
  </si>
  <si>
    <t xml:space="preserve">PHUNG THANH BINH                        </t>
  </si>
  <si>
    <t xml:space="preserve">LE KIEU ANH                             </t>
  </si>
  <si>
    <t xml:space="preserve">NGUYEN LE PHUONG TRANG                  </t>
  </si>
  <si>
    <t xml:space="preserve">CONG TY CO PHAN AU LAC                  </t>
  </si>
  <si>
    <t xml:space="preserve">TANG THI HUYNH ANH                      </t>
  </si>
  <si>
    <t xml:space="preserve">TRAN THANG BINH                         </t>
  </si>
  <si>
    <t xml:space="preserve">HA NGOC LOAN                            </t>
  </si>
  <si>
    <t xml:space="preserve">PHUNG DAI CAT                           </t>
  </si>
  <si>
    <t xml:space="preserve">NGUYEN HAO CONG                         </t>
  </si>
  <si>
    <t xml:space="preserve">MAI ANH THI                             </t>
  </si>
  <si>
    <t xml:space="preserve">PHAN HUU TRONG NHAN                     </t>
  </si>
  <si>
    <t xml:space="preserve">MAI DINH VIET                           </t>
  </si>
  <si>
    <t xml:space="preserve">TRUONG NGOC THANH THAO                  </t>
  </si>
  <si>
    <t xml:space="preserve">PHAM MINH TRAM ANH                      </t>
  </si>
  <si>
    <t xml:space="preserve">PHAN THIEU                              </t>
  </si>
  <si>
    <t xml:space="preserve">DANG DI NGHIA                           </t>
  </si>
  <si>
    <t xml:space="preserve">CT TNHH SHARING INNOVATIONS VIET NAM    </t>
  </si>
  <si>
    <t xml:space="preserve">CAO THANH THE                           </t>
  </si>
  <si>
    <t xml:space="preserve">DO HOANG QUANG DUY                      </t>
  </si>
  <si>
    <t xml:space="preserve">TRANG TUYET VAN                         </t>
  </si>
  <si>
    <t xml:space="preserve">MAI VAN QUAT                            </t>
  </si>
  <si>
    <t xml:space="preserve">DANG XUAN HIEN                          </t>
  </si>
  <si>
    <t xml:space="preserve">TRINH ANH KHOA                          </t>
  </si>
  <si>
    <t xml:space="preserve">NGUYEN HUYNH TRUC PHUONG                </t>
  </si>
  <si>
    <t xml:space="preserve">NGUYEN VONG PHUC NGUYEN                 </t>
  </si>
  <si>
    <t xml:space="preserve">TRAN THI THU QUYNH                      </t>
  </si>
  <si>
    <t xml:space="preserve">LY BAC CO                               </t>
  </si>
  <si>
    <t xml:space="preserve">DO DANH NGHIA                           </t>
  </si>
  <si>
    <t xml:space="preserve">TRINH BAO TRUNG                         </t>
  </si>
  <si>
    <t xml:space="preserve">CHAU PHUOC LANH                         </t>
  </si>
  <si>
    <t xml:space="preserve">VO VAN DONG NHAT                        </t>
  </si>
  <si>
    <t xml:space="preserve">HUYNH NGOC CHI                          </t>
  </si>
  <si>
    <t xml:space="preserve">HOANG VIET DIEU                         </t>
  </si>
  <si>
    <t xml:space="preserve">DO NGOC MUOI                            </t>
  </si>
  <si>
    <t xml:space="preserve">LE VINH SAC                             </t>
  </si>
  <si>
    <t xml:space="preserve">PHAN TRUC THINH                         </t>
  </si>
  <si>
    <t xml:space="preserve">SALIEM HAKYMAH                          </t>
  </si>
  <si>
    <t xml:space="preserve">DUONG NHU HUONG                         </t>
  </si>
  <si>
    <t xml:space="preserve">TRAN THI UYEN DAO                       </t>
  </si>
  <si>
    <t xml:space="preserve">PHAM NGOC BAO TRUNG                     </t>
  </si>
  <si>
    <t xml:space="preserve">DANG HONG TRANG                         </t>
  </si>
  <si>
    <t xml:space="preserve">TA QUOC TRONG                           </t>
  </si>
  <si>
    <t xml:space="preserve">AU LE CHAU                              </t>
  </si>
  <si>
    <t xml:space="preserve">PHAN MAI LINH                           </t>
  </si>
  <si>
    <t xml:space="preserve">HA HUY TRUNG                            </t>
  </si>
  <si>
    <t xml:space="preserve">CAO HOANG TRAM                          </t>
  </si>
  <si>
    <t xml:space="preserve">PHUNG THI CAM TIEN                      </t>
  </si>
  <si>
    <t xml:space="preserve">HO MAI HIEN                             </t>
  </si>
  <si>
    <t xml:space="preserve">HOANG MINH AN                           </t>
  </si>
  <si>
    <t xml:space="preserve">VU KIM THUY                             </t>
  </si>
  <si>
    <t xml:space="preserve">MAI TRUONG AN                           </t>
  </si>
  <si>
    <t xml:space="preserve">DAO XUAN LAN                            </t>
  </si>
  <si>
    <t xml:space="preserve">NGUYEN THI TUYET BANG                   </t>
  </si>
  <si>
    <t xml:space="preserve">NGUYEN MAI HONG                         </t>
  </si>
  <si>
    <t xml:space="preserve">TRINH THANH XUAN                        </t>
  </si>
  <si>
    <t xml:space="preserve">BUI KHAC THUONG                         </t>
  </si>
  <si>
    <t xml:space="preserve">DAO THI NHON                            </t>
  </si>
  <si>
    <t xml:space="preserve">VO LE QUYEN                             </t>
  </si>
  <si>
    <t xml:space="preserve">DUONG THE PHUNG                         </t>
  </si>
  <si>
    <t xml:space="preserve">NGUYEN THI VINH TRANG                   </t>
  </si>
  <si>
    <t xml:space="preserve">PHAN TRONG MINH HAO                     </t>
  </si>
  <si>
    <t xml:space="preserve">LUONG THAO NGUYEN                       </t>
  </si>
  <si>
    <t xml:space="preserve">LE VY THUAN                             </t>
  </si>
  <si>
    <t xml:space="preserve">CAO XUAN THAI                           </t>
  </si>
  <si>
    <t xml:space="preserve">DOAN BAO THIEN                          </t>
  </si>
  <si>
    <t xml:space="preserve">DO CAO MINH                             </t>
  </si>
  <si>
    <t xml:space="preserve">NGUYEN NGOC THU HUONG                   </t>
  </si>
  <si>
    <t xml:space="preserve">LE NGOC TUAN TAI                        </t>
  </si>
  <si>
    <t xml:space="preserve">DOAN THI LOAN THU                       </t>
  </si>
  <si>
    <t xml:space="preserve">BUI THI TRANG NHUNG                     </t>
  </si>
  <si>
    <t xml:space="preserve">HUYNH VINH PHUONG                       </t>
  </si>
  <si>
    <t xml:space="preserve">DOAN HONG ANH                           </t>
  </si>
  <si>
    <t xml:space="preserve">BUI KHUONG LY                           </t>
  </si>
  <si>
    <t xml:space="preserve">PHAM THI LE TUYEN                       </t>
  </si>
  <si>
    <t xml:space="preserve">BUI VU QUYNH ANH                        </t>
  </si>
  <si>
    <t xml:space="preserve">DINH TRAC DUNG                          </t>
  </si>
  <si>
    <t xml:space="preserve">TRAN NU TUYET NHUNG                     </t>
  </si>
  <si>
    <t xml:space="preserve">LE HUY HIEU ANH                         </t>
  </si>
  <si>
    <t xml:space="preserve">REX HUNG HAMILTON                       </t>
  </si>
  <si>
    <t xml:space="preserve">DOAN DUC CUONG                          </t>
  </si>
  <si>
    <t xml:space="preserve">DO NGOC BAO TRAN                        </t>
  </si>
  <si>
    <t xml:space="preserve">GIANG SANG BINH                         </t>
  </si>
  <si>
    <t xml:space="preserve">TU KHANH HOA                            </t>
  </si>
  <si>
    <t xml:space="preserve">TRAN LOI TRI                            </t>
  </si>
  <si>
    <t xml:space="preserve">LE DAI PHONG                            </t>
  </si>
  <si>
    <t xml:space="preserve">NGUYEN HUYNH YEN LINH                   </t>
  </si>
  <si>
    <t xml:space="preserve">LE NGUYEN HOANG MINH                    </t>
  </si>
  <si>
    <t xml:space="preserve">VO ANH TRUYEN                           </t>
  </si>
  <si>
    <t xml:space="preserve">DAO NGUYEN HUNG                         </t>
  </si>
  <si>
    <t xml:space="preserve">HO THI MINH THU                         </t>
  </si>
  <si>
    <t xml:space="preserve">HAN BOI LIEN                            </t>
  </si>
  <si>
    <t xml:space="preserve">NGUY THANH THI                          </t>
  </si>
  <si>
    <t xml:space="preserve">DUONG THUY MINH PHUONG                  </t>
  </si>
  <si>
    <t xml:space="preserve">TRA TRONG NGHIA                         </t>
  </si>
  <si>
    <t xml:space="preserve">NGO THI BICH HOAI                       </t>
  </si>
  <si>
    <t xml:space="preserve">HUYNH HONG BAO                          </t>
  </si>
  <si>
    <t xml:space="preserve">PHAN THANH TUAN DUY                     </t>
  </si>
  <si>
    <t xml:space="preserve">DO QUOC THINH                           </t>
  </si>
  <si>
    <t xml:space="preserve">TRINH VAN KHAP                          </t>
  </si>
  <si>
    <t xml:space="preserve">LUONG LAI QUOC                          </t>
  </si>
  <si>
    <t xml:space="preserve">PHAN DAO SON THAI BAO                   </t>
  </si>
  <si>
    <t xml:space="preserve">CO LE KIM TUYEN                         </t>
  </si>
  <si>
    <t xml:space="preserve">NGUYEN TRINH DIEM HANG                  </t>
  </si>
  <si>
    <t xml:space="preserve">CT TNHH TUE LAM                         </t>
  </si>
  <si>
    <t xml:space="preserve">NGUYEN DUONG KHANG                      </t>
  </si>
  <si>
    <t xml:space="preserve">DO NGOC THANH LOAN                      </t>
  </si>
  <si>
    <t xml:space="preserve">LI SHIQUAN                              </t>
  </si>
  <si>
    <t xml:space="preserve">NUR HA NI                               </t>
  </si>
  <si>
    <t xml:space="preserve">THONG A NHIT                            </t>
  </si>
  <si>
    <t xml:space="preserve">DINH KHAC PHUONG                        </t>
  </si>
  <si>
    <t xml:space="preserve">MAI HUNG VIET                           </t>
  </si>
  <si>
    <t xml:space="preserve">CAO TRAN DANG KHOA                      </t>
  </si>
  <si>
    <t xml:space="preserve">DAO VIET LUC                            </t>
  </si>
  <si>
    <t xml:space="preserve">VO HOANG DANG KHOA                      </t>
  </si>
  <si>
    <t xml:space="preserve">WOO JIN HY                              </t>
  </si>
  <si>
    <t xml:space="preserve">DO HA HANH                              </t>
  </si>
  <si>
    <t xml:space="preserve">HUA HUU HUNG                            </t>
  </si>
  <si>
    <t xml:space="preserve">VUONG THI THANH NGOC                    </t>
  </si>
  <si>
    <t xml:space="preserve">DANG KIM NAM                            </t>
  </si>
  <si>
    <t xml:space="preserve">DUONG THI THANH LIEM                    </t>
  </si>
  <si>
    <t xml:space="preserve">LY KHANH LINH                           </t>
  </si>
  <si>
    <t xml:space="preserve">TRAN HAI HIEN                           </t>
  </si>
  <si>
    <t xml:space="preserve">VO DUY TRUC MAI                         </t>
  </si>
  <si>
    <t xml:space="preserve">DANG THIEN THANH                        </t>
  </si>
  <si>
    <t xml:space="preserve">KIEU THI HAI                            </t>
  </si>
  <si>
    <t xml:space="preserve">DUONG KHANH HOA                         </t>
  </si>
  <si>
    <t xml:space="preserve">TRAN HAU                                </t>
  </si>
  <si>
    <t xml:space="preserve">NGO THI KIM TRONG                       </t>
  </si>
  <si>
    <t xml:space="preserve">TRAN NGUYEN NGOC THANH                  </t>
  </si>
  <si>
    <t xml:space="preserve">TRUONG THI PHUONG CHI                   </t>
  </si>
  <si>
    <t>CTCP KY THUAT&amp;XAYDUNG PHONG SACH CHUNWOO</t>
  </si>
  <si>
    <t xml:space="preserve">LE THI KIM HIEP                         </t>
  </si>
  <si>
    <t xml:space="preserve">TRAN THI HUE TRINH                      </t>
  </si>
  <si>
    <t xml:space="preserve">KAO MU HSIANG                           </t>
  </si>
  <si>
    <t xml:space="preserve">LA THI HANH                             </t>
  </si>
  <si>
    <t xml:space="preserve">PHAN BINH THAN                          </t>
  </si>
  <si>
    <t xml:space="preserve">CT TNHH NOVAS GROUP VIET NAM            </t>
  </si>
  <si>
    <t xml:space="preserve">NGUYEN NAM KHOA                         </t>
  </si>
  <si>
    <t xml:space="preserve">NGUYEN NGOC PHUONG KHANH                </t>
  </si>
  <si>
    <t xml:space="preserve">TRAN DINH LUONG                         </t>
  </si>
  <si>
    <t xml:space="preserve">TRINH THANH HUNG                        </t>
  </si>
  <si>
    <t xml:space="preserve">CHAU VAN DAI                            </t>
  </si>
  <si>
    <t xml:space="preserve">HUYNH THI CHAU TRINH                    </t>
  </si>
  <si>
    <t xml:space="preserve">HUYNH THI LE HANG                       </t>
  </si>
  <si>
    <t xml:space="preserve">TON VO THUY DUNG                        </t>
  </si>
  <si>
    <t xml:space="preserve">LUU MY PHUONG                           </t>
  </si>
  <si>
    <t xml:space="preserve">LE DUY NGUYET NHU                       </t>
  </si>
  <si>
    <t xml:space="preserve">NGUYEN HOANG ANH QUANG                  </t>
  </si>
  <si>
    <t xml:space="preserve">LE HIEN HANH                            </t>
  </si>
  <si>
    <t xml:space="preserve">NGUYEN DUC VONG                         </t>
  </si>
  <si>
    <t xml:space="preserve">DOAN THI PHI YEN                        </t>
  </si>
  <si>
    <t xml:space="preserve">NGUYEN THI CAM Y                        </t>
  </si>
  <si>
    <t xml:space="preserve">LUONG THI NHU HUYNH                     </t>
  </si>
  <si>
    <t xml:space="preserve">VO THI TUYET VAN                        </t>
  </si>
  <si>
    <t xml:space="preserve">KIEU CHI CONG                           </t>
  </si>
  <si>
    <t xml:space="preserve">NGUYEN TRAN QUOC BAO                    </t>
  </si>
  <si>
    <t xml:space="preserve">MAI QUE LINH                            </t>
  </si>
  <si>
    <t xml:space="preserve">LE TRA GIANG                            </t>
  </si>
  <si>
    <t xml:space="preserve">HUYNH NGOC LONG TUAN                    </t>
  </si>
  <si>
    <t xml:space="preserve">SUDHIR CHANDRA MEHTA                    </t>
  </si>
  <si>
    <t xml:space="preserve">BANH NGOC PHUONG                        </t>
  </si>
  <si>
    <t xml:space="preserve">NGUYEN THI PHUONG HAI                   </t>
  </si>
  <si>
    <t xml:space="preserve">NGUYEN THI TU XUYEN                     </t>
  </si>
  <si>
    <t xml:space="preserve">BUI KIEN HOACH                          </t>
  </si>
  <si>
    <t xml:space="preserve">LAM AI QUYNH                            </t>
  </si>
  <si>
    <t xml:space="preserve">NGUYEN DUY Y                            </t>
  </si>
  <si>
    <t xml:space="preserve">PHAM NGUYEN HAI LONG                    </t>
  </si>
  <si>
    <t xml:space="preserve">PHAM PHUOC THANG                        </t>
  </si>
  <si>
    <t xml:space="preserve">NGUYEN PHAM THAI                        </t>
  </si>
  <si>
    <t xml:space="preserve">LUU THOAI HA                            </t>
  </si>
  <si>
    <t xml:space="preserve">HUYNH THI THU MINH                      </t>
  </si>
  <si>
    <t xml:space="preserve">GIANG THI THU TRANG                     </t>
  </si>
  <si>
    <t xml:space="preserve">PHAN THI SONG VAN                       </t>
  </si>
  <si>
    <t xml:space="preserve">NGUYEN NGOC DA PHUONG                   </t>
  </si>
  <si>
    <t xml:space="preserve">PHAM QUOC LOI                           </t>
  </si>
  <si>
    <t xml:space="preserve">BUI HOANG DAN                           </t>
  </si>
  <si>
    <t xml:space="preserve">VUONG GIA LAM                           </t>
  </si>
  <si>
    <t xml:space="preserve">HO THI NGOC TUYEN                       </t>
  </si>
  <si>
    <t xml:space="preserve">TRINH QUY THUAN NHIEN                   </t>
  </si>
  <si>
    <t xml:space="preserve">FRANK MARTIN SCHNEIDER                  </t>
  </si>
  <si>
    <t xml:space="preserve">VO CHAU PHUOC                           </t>
  </si>
  <si>
    <t xml:space="preserve">MA CHI VINH                             </t>
  </si>
  <si>
    <t xml:space="preserve">TRAN THI MINH NGUYEN                    </t>
  </si>
  <si>
    <t xml:space="preserve">DAO ANH QUOC                            </t>
  </si>
  <si>
    <t xml:space="preserve">HA KIM THU                              </t>
  </si>
  <si>
    <t xml:space="preserve">NOMURA OSAMU                            </t>
  </si>
  <si>
    <t xml:space="preserve">DANG THI THANH THUONG                   </t>
  </si>
  <si>
    <t xml:space="preserve">CHIEM QUOC THAI                         </t>
  </si>
  <si>
    <t xml:space="preserve">PHAN BAO TRAM                           </t>
  </si>
  <si>
    <t xml:space="preserve">NGUYEN THI TUYET NU                     </t>
  </si>
  <si>
    <t xml:space="preserve">DINH QUANG PHUC                         </t>
  </si>
  <si>
    <t xml:space="preserve">CONG TY TNHH DONG TAU DAMEN- SONG CAM   </t>
  </si>
  <si>
    <t xml:space="preserve">CT TNHH TU PHUONG TONY                  </t>
  </si>
  <si>
    <t xml:space="preserve">DANG VAN DON                            </t>
  </si>
  <si>
    <t xml:space="preserve">DO VINH THIEN HOANG                     </t>
  </si>
  <si>
    <t xml:space="preserve">DOAN THI TIEU THU                       </t>
  </si>
  <si>
    <t xml:space="preserve">HUYNH THI DIEP HANG                     </t>
  </si>
  <si>
    <t xml:space="preserve">NGO THI KIM HOAN                        </t>
  </si>
  <si>
    <t xml:space="preserve">PHAN VAN TRON                           </t>
  </si>
  <si>
    <t xml:space="preserve"> VU TRONG CHIEN                         </t>
  </si>
  <si>
    <t xml:space="preserve">DANG HOANG NGA                          </t>
  </si>
  <si>
    <t xml:space="preserve">PHAM PHUONG HOA                         </t>
  </si>
  <si>
    <t xml:space="preserve">THAM LINH DA                            </t>
  </si>
  <si>
    <t xml:space="preserve">TRINH THI THANH TAN                     </t>
  </si>
  <si>
    <t xml:space="preserve">ZHENG YI KANG                           </t>
  </si>
  <si>
    <t xml:space="preserve">MAI TRUNG                               </t>
  </si>
  <si>
    <t xml:space="preserve">TRINH CAO HUY                           </t>
  </si>
  <si>
    <t xml:space="preserve">QUACH BINH                              </t>
  </si>
  <si>
    <t xml:space="preserve">NGUYEN MANH ANH                         </t>
  </si>
  <si>
    <t xml:space="preserve">DINH THUY CHI                           </t>
  </si>
  <si>
    <t xml:space="preserve">PHAM NGOC NHU Y                         </t>
  </si>
  <si>
    <t xml:space="preserve">CHAU MINH DIEN                          </t>
  </si>
  <si>
    <t xml:space="preserve">LE THI PHUONG THY                       </t>
  </si>
  <si>
    <t xml:space="preserve">NONG HAI YEN                            </t>
  </si>
  <si>
    <t xml:space="preserve">NGUYEN THI TAM HUYEN                    </t>
  </si>
  <si>
    <t xml:space="preserve">TRINH DUONG PHUOC DUNG                  </t>
  </si>
  <si>
    <t xml:space="preserve">LE HOANG CHUONG                         </t>
  </si>
  <si>
    <t xml:space="preserve">TRINH THI YEN PHI                       </t>
  </si>
  <si>
    <t xml:space="preserve">HO NGUYEN THAO MY                       </t>
  </si>
  <si>
    <t xml:space="preserve">DUONG THI MUNG                          </t>
  </si>
  <si>
    <t xml:space="preserve">HOANG LE AN                             </t>
  </si>
  <si>
    <t xml:space="preserve">TA TO MI                                </t>
  </si>
  <si>
    <t xml:space="preserve">XUONG VIEN TIN                          </t>
  </si>
  <si>
    <t xml:space="preserve">NGUYEN HUU NHAT ANH                     </t>
  </si>
  <si>
    <t xml:space="preserve">PHAM THI BAC                            </t>
  </si>
  <si>
    <t xml:space="preserve">CONG TY TNHH H2-BLUE SKY                </t>
  </si>
  <si>
    <t xml:space="preserve">TAY HONG NHUNG                          </t>
  </si>
  <si>
    <t xml:space="preserve">NGO THI NHU NGOC                        </t>
  </si>
  <si>
    <t xml:space="preserve">WAKIOKA ICHIRO                          </t>
  </si>
  <si>
    <t xml:space="preserve">LE HONG LE                              </t>
  </si>
  <si>
    <t xml:space="preserve">DUC HOANG TREN                          </t>
  </si>
  <si>
    <t xml:space="preserve">DOAN BACH HUONG                         </t>
  </si>
  <si>
    <t xml:space="preserve">LE KHAC AN BINH                         </t>
  </si>
  <si>
    <t xml:space="preserve">DUONG THI MONG THU                      </t>
  </si>
  <si>
    <t xml:space="preserve">DUONG VAN DUC TAI                       </t>
  </si>
  <si>
    <t xml:space="preserve">LUU QUOC HUYNH                          </t>
  </si>
  <si>
    <t xml:space="preserve">VU THI LIEN MINH                        </t>
  </si>
  <si>
    <t xml:space="preserve">SAN NHIT TAY                            </t>
  </si>
  <si>
    <t xml:space="preserve">NGUYEN TRUC LE VU                       </t>
  </si>
  <si>
    <t xml:space="preserve">LE LE HOA                               </t>
  </si>
  <si>
    <t xml:space="preserve">MAI HUYEN TRINH                         </t>
  </si>
  <si>
    <t xml:space="preserve">TRAN HUYNH THANH TRUC                   </t>
  </si>
  <si>
    <t xml:space="preserve">NGUYEN HUNG LAN                         </t>
  </si>
  <si>
    <t xml:space="preserve">DOAN THI VAN TRANG                      </t>
  </si>
  <si>
    <t xml:space="preserve">VU DINH MINH THANG                      </t>
  </si>
  <si>
    <t xml:space="preserve">TA KIEN GIANG                           </t>
  </si>
  <si>
    <t xml:space="preserve">HUYNH THI QUOC                          </t>
  </si>
  <si>
    <t xml:space="preserve">TRAN THI DO UYEN                        </t>
  </si>
  <si>
    <t xml:space="preserve">HOANG THI TRANG LINH                    </t>
  </si>
  <si>
    <t xml:space="preserve">BUI THI CAM NGUYEN                      </t>
  </si>
  <si>
    <t xml:space="preserve">TRUONG QUANG TRAN CUONG                 </t>
  </si>
  <si>
    <t xml:space="preserve">CHU TIEN KIEU HUNG                      </t>
  </si>
  <si>
    <t xml:space="preserve">NGUYEN TRUC LYNH                        </t>
  </si>
  <si>
    <t xml:space="preserve">TAT TO HA                               </t>
  </si>
  <si>
    <t xml:space="preserve">VAN THANH VU                            </t>
  </si>
  <si>
    <t xml:space="preserve">PHAM NHU HUY                            </t>
  </si>
  <si>
    <t xml:space="preserve">DANG HA HUU TRI                         </t>
  </si>
  <si>
    <t xml:space="preserve">LE CAO THANH DAT                        </t>
  </si>
  <si>
    <t xml:space="preserve">TRAN DANG HIEP                          </t>
  </si>
  <si>
    <t xml:space="preserve">HOANG LAM BICH TRAN                     </t>
  </si>
  <si>
    <t xml:space="preserve">LUONG THI KIEU TRINH                    </t>
  </si>
  <si>
    <t xml:space="preserve">LE DINH DOAN TRANG                      </t>
  </si>
  <si>
    <t xml:space="preserve">DANG PHUOC NHUT                         </t>
  </si>
  <si>
    <t xml:space="preserve">LAM THI KIM LIEN                        </t>
  </si>
  <si>
    <t xml:space="preserve">HOANG MINH GIANG                        </t>
  </si>
  <si>
    <t xml:space="preserve">DIEP THANG HUNG                         </t>
  </si>
  <si>
    <t xml:space="preserve">LE NGUYEN HOANG VY                      </t>
  </si>
  <si>
    <t xml:space="preserve">DINH VAN LICH                           </t>
  </si>
  <si>
    <t xml:space="preserve">TA HOANG VU                             </t>
  </si>
  <si>
    <t xml:space="preserve">PHAM NGUYEN TUONG VI                    </t>
  </si>
  <si>
    <t xml:space="preserve">TRAN TUYET LINH                         </t>
  </si>
  <si>
    <t xml:space="preserve">TRAN NGUYEN CONG NGUYEN                 </t>
  </si>
  <si>
    <t xml:space="preserve">CT TNHH BOHO DECOR                      </t>
  </si>
  <si>
    <t xml:space="preserve">NGUYEN THI PHAN THAM                    </t>
  </si>
  <si>
    <t xml:space="preserve">LUU THI VIET HOA                        </t>
  </si>
  <si>
    <t xml:space="preserve">CHEAH CHEE KEONG                        </t>
  </si>
  <si>
    <t xml:space="preserve">NGUYEN BINH THOAI                       </t>
  </si>
  <si>
    <t xml:space="preserve">DAO THI MO                              </t>
  </si>
  <si>
    <t xml:space="preserve">PHAM NGUYEN NGOC LIEN                   </t>
  </si>
  <si>
    <t xml:space="preserve">NGUYEN KHAC BAC                         </t>
  </si>
  <si>
    <t xml:space="preserve">PHAN TRAN BA TRAN                       </t>
  </si>
  <si>
    <t xml:space="preserve">LE THI MINH GIANG                       </t>
  </si>
  <si>
    <t xml:space="preserve">TRAN HAC HAI                            </t>
  </si>
  <si>
    <t xml:space="preserve">SIEW CHEN FAI                           </t>
  </si>
  <si>
    <t xml:space="preserve">VUONG DO YEN BINH                       </t>
  </si>
  <si>
    <t xml:space="preserve">DANG CHI THIEN                          </t>
  </si>
  <si>
    <t xml:space="preserve">NGUYEN HUU KHANH NAM                    </t>
  </si>
  <si>
    <t xml:space="preserve">LY THUY BICH HUYEN                      </t>
  </si>
  <si>
    <t xml:space="preserve">TRAN QUANG NHU QUYNH                    </t>
  </si>
  <si>
    <t xml:space="preserve">LUU NGOC UYEN                           </t>
  </si>
  <si>
    <t xml:space="preserve">TAN KAN WHYE                            </t>
  </si>
  <si>
    <t xml:space="preserve">TRINH PHUONG HAI YEN                    </t>
  </si>
  <si>
    <t xml:space="preserve">NGO THI AI PHUONG                       </t>
  </si>
  <si>
    <t xml:space="preserve">NGUYEN PHAM ANH THU                     </t>
  </si>
  <si>
    <t xml:space="preserve">NHAM SY HOANG                           </t>
  </si>
  <si>
    <t xml:space="preserve">VO PHUONG TOAN                          </t>
  </si>
  <si>
    <t xml:space="preserve">MAI QUANG HUNG                          </t>
  </si>
  <si>
    <t xml:space="preserve">HUA TU MAN                              </t>
  </si>
  <si>
    <t xml:space="preserve">NGUYEN TIEN TUA                         </t>
  </si>
  <si>
    <t xml:space="preserve">TA THI BICH CHUYEN                      </t>
  </si>
  <si>
    <t xml:space="preserve">DAO THE NGUYEN                          </t>
  </si>
  <si>
    <t xml:space="preserve">HO BINH MINH                            </t>
  </si>
  <si>
    <t xml:space="preserve">TRAN NGOC DAI DUONG                     </t>
  </si>
  <si>
    <t xml:space="preserve">MUN HYANG SOOK                          </t>
  </si>
  <si>
    <t>CT TNHH VIETNAM PREMIUM PRODUCTS TRADING</t>
  </si>
  <si>
    <t xml:space="preserve">PHAM TRONG HOA                          </t>
  </si>
  <si>
    <t xml:space="preserve">HOANG VAN                               </t>
  </si>
  <si>
    <t xml:space="preserve">DUONG KHA TU                            </t>
  </si>
  <si>
    <t xml:space="preserve">HOANG QUE TRAM                          </t>
  </si>
  <si>
    <t xml:space="preserve">TU HAI LINH                             </t>
  </si>
  <si>
    <t xml:space="preserve">TO GIA LE                               </t>
  </si>
  <si>
    <t xml:space="preserve">CT CP KIEN TRUC VA XAY DUNG GOONG       </t>
  </si>
  <si>
    <t xml:space="preserve">NGUYEN CHI NGOC                         </t>
  </si>
  <si>
    <t xml:space="preserve">DINH CONG  DUY                          </t>
  </si>
  <si>
    <t xml:space="preserve">TRAN QUOC LUAN                          </t>
  </si>
  <si>
    <t xml:space="preserve">ONG THANH TUAN                          </t>
  </si>
  <si>
    <t xml:space="preserve">DO NHAT HOAI                            </t>
  </si>
  <si>
    <t xml:space="preserve">TO THI THUY LIEN                        </t>
  </si>
  <si>
    <t xml:space="preserve">TRAN TRI TRIEN                          </t>
  </si>
  <si>
    <t xml:space="preserve">VU DUONG TU ANH                         </t>
  </si>
  <si>
    <t>TRAN DUC TUAN ANH</t>
  </si>
  <si>
    <t xml:space="preserve">PHAM TUYET NGAN                         </t>
  </si>
  <si>
    <t xml:space="preserve">SUMIYOSHI SHO                           </t>
  </si>
  <si>
    <t xml:space="preserve">NGUYEN TRINH NGOC HONG                  </t>
  </si>
  <si>
    <t xml:space="preserve">NGUYEN GIA THUY TRANG DAI               </t>
  </si>
  <si>
    <t xml:space="preserve">NGUYEN DO QUYNH                         </t>
  </si>
  <si>
    <t xml:space="preserve">THAI BINH TRUONG                        </t>
  </si>
  <si>
    <t xml:space="preserve">LE TAN HIEN                             </t>
  </si>
  <si>
    <t xml:space="preserve">PHAM VO CONG                            </t>
  </si>
  <si>
    <t xml:space="preserve">WANG PINGXI                             </t>
  </si>
  <si>
    <t xml:space="preserve">CONG TY CO PHAN GOTEC LAND              </t>
  </si>
  <si>
    <t xml:space="preserve">HUYNH HOANG LOC                         </t>
  </si>
  <si>
    <t xml:space="preserve">BUI THI VY NGA                          </t>
  </si>
  <si>
    <t xml:space="preserve">BUI THI HOA HUYEN                       </t>
  </si>
  <si>
    <t xml:space="preserve">CUNG HONG TUYEN                         </t>
  </si>
  <si>
    <t xml:space="preserve">PHAN HUYNH MINH TU                      </t>
  </si>
  <si>
    <t xml:space="preserve">TRAN NHU MAI                            </t>
  </si>
  <si>
    <t xml:space="preserve">YASUMURA TAKESHI                        </t>
  </si>
  <si>
    <t xml:space="preserve">PHAM VIET KHOA                          </t>
  </si>
  <si>
    <t xml:space="preserve">NGUYEN LUONG THI THANH VY               </t>
  </si>
  <si>
    <t xml:space="preserve">NGO KHAC HUY                            </t>
  </si>
  <si>
    <t xml:space="preserve">YUTA KONISHI                            </t>
  </si>
  <si>
    <t xml:space="preserve">CHAU BOI NGHI                           </t>
  </si>
  <si>
    <t xml:space="preserve">DUONG CONG HIEP                         </t>
  </si>
  <si>
    <t xml:space="preserve">PHAM THAI BIEN                          </t>
  </si>
  <si>
    <t xml:space="preserve">VO TRI THONG                            </t>
  </si>
  <si>
    <t xml:space="preserve">CT TNHH EXXELIA VIET NAM                </t>
  </si>
  <si>
    <t xml:space="preserve">HO THI CAM AI                           </t>
  </si>
  <si>
    <t xml:space="preserve">PHAM ANH THO                            </t>
  </si>
  <si>
    <t xml:space="preserve">HUYNH PHAM VIEN PHUONG                  </t>
  </si>
  <si>
    <t xml:space="preserve">TON NU ANH TUYET                        </t>
  </si>
  <si>
    <t xml:space="preserve">VI THI THIEM                            </t>
  </si>
  <si>
    <t xml:space="preserve">PHAM LE HUNG                            </t>
  </si>
  <si>
    <t xml:space="preserve">DIEP QUANG VAN                          </t>
  </si>
  <si>
    <t xml:space="preserve">LAM THIN                                </t>
  </si>
  <si>
    <t xml:space="preserve">CONG TY TNHH CADFEM VIETNAM             </t>
  </si>
  <si>
    <t xml:space="preserve">LAM Y KHUE                              </t>
  </si>
  <si>
    <t xml:space="preserve">DINH NGOC PHU                           </t>
  </si>
  <si>
    <t xml:space="preserve">NGUYEN NU PHUONG CHAU                   </t>
  </si>
  <si>
    <t xml:space="preserve">NGUYEN HO THAI BAO                      </t>
  </si>
  <si>
    <t xml:space="preserve">PHAN NGUYEN TAM LINH                    </t>
  </si>
  <si>
    <t xml:space="preserve">CAO PHUOC THANH                         </t>
  </si>
  <si>
    <t xml:space="preserve">NGUYEN HUU PHIN                         </t>
  </si>
  <si>
    <t xml:space="preserve">TRAN NGOC THOI                          </t>
  </si>
  <si>
    <t xml:space="preserve">VO THI LINH CHAU                        </t>
  </si>
  <si>
    <t xml:space="preserve">TANG TUAN ANH                           </t>
  </si>
  <si>
    <t xml:space="preserve">TA HUYNH KY                             </t>
  </si>
  <si>
    <t xml:space="preserve">LUONG VAN TUC                           </t>
  </si>
  <si>
    <t xml:space="preserve">MAN VAN CHIEN                           </t>
  </si>
  <si>
    <t xml:space="preserve">DAO THI DOAN TRANG                      </t>
  </si>
  <si>
    <t xml:space="preserve">VO THUY THU UYEN                        </t>
  </si>
  <si>
    <t xml:space="preserve">LUONG VU KIET                           </t>
  </si>
  <si>
    <t xml:space="preserve">HUYNH NGUYET THAO                       </t>
  </si>
  <si>
    <t xml:space="preserve">TRAN THIEN BINH                         </t>
  </si>
  <si>
    <t xml:space="preserve">NGUYEN MINH HONG AN                     </t>
  </si>
  <si>
    <t xml:space="preserve">LUONG A CUONG                           </t>
  </si>
  <si>
    <t xml:space="preserve">NGUYEN DUNG NGA                         </t>
  </si>
  <si>
    <t xml:space="preserve">LE THI THANH QUY                        </t>
  </si>
  <si>
    <t xml:space="preserve">DO THI VIET NGA                         </t>
  </si>
  <si>
    <t xml:space="preserve">TRINH QUYNH PHUONG                      </t>
  </si>
  <si>
    <t xml:space="preserve">CTY TNHH LIEN DOANH KHACH SAN PLAZA     </t>
  </si>
  <si>
    <t xml:space="preserve">NGUYEN MY E THUY                        </t>
  </si>
  <si>
    <t xml:space="preserve">TRAN THUY TU                            </t>
  </si>
  <si>
    <t xml:space="preserve">VO NGUYEN QUI TU                        </t>
  </si>
  <si>
    <t xml:space="preserve">BUI MINH HUONG                          </t>
  </si>
  <si>
    <t xml:space="preserve">NGUYEN PHUC GIA VUONG QUYEN             </t>
  </si>
  <si>
    <t xml:space="preserve">PHAM ANH QUI                            </t>
  </si>
  <si>
    <t xml:space="preserve">VO DAI NHAN                             </t>
  </si>
  <si>
    <t xml:space="preserve">HOANG KIM OANH                          </t>
  </si>
  <si>
    <t xml:space="preserve">DUONG KHAC HIEN                         </t>
  </si>
  <si>
    <t xml:space="preserve">LE BICH THANH                           </t>
  </si>
  <si>
    <t xml:space="preserve">VU DANH SON                             </t>
  </si>
  <si>
    <t xml:space="preserve">HUYNH PHUOC DAT                         </t>
  </si>
  <si>
    <t xml:space="preserve">TRAN THI NHUT HUYNH                     </t>
  </si>
  <si>
    <t xml:space="preserve">LE THI TAN THUAN                        </t>
  </si>
  <si>
    <t xml:space="preserve">TRAN THI LINH TRANG                     </t>
  </si>
  <si>
    <t xml:space="preserve">LE NGUYEN QUYNH NHU                     </t>
  </si>
  <si>
    <t xml:space="preserve">NGUYEN LE HIEP                          </t>
  </si>
  <si>
    <t xml:space="preserve">DUONG TAT THUAN                         </t>
  </si>
  <si>
    <t xml:space="preserve">PHAN NGOC THANH TRUC                    </t>
  </si>
  <si>
    <t xml:space="preserve">LU THI MINH NGUYET                      </t>
  </si>
  <si>
    <t xml:space="preserve">LE THI TRO                              </t>
  </si>
  <si>
    <t xml:space="preserve">JEAN, ANTOINE RAYSSAC                   </t>
  </si>
  <si>
    <t xml:space="preserve">VO TIEN DUC                             </t>
  </si>
  <si>
    <t xml:space="preserve">VUONG THANH QUANG                       </t>
  </si>
  <si>
    <t xml:space="preserve">NGUYEN HUYNH THANH PHONG                </t>
  </si>
  <si>
    <t xml:space="preserve">HO HUYNH CONG NHAN                      </t>
  </si>
  <si>
    <t xml:space="preserve">HUYNH HO THANH TUYEN                    </t>
  </si>
  <si>
    <t xml:space="preserve">VU THI ANH PHUONG                       </t>
  </si>
  <si>
    <t xml:space="preserve">CHAU CAM THY                            </t>
  </si>
  <si>
    <t xml:space="preserve">NGUYEN SON DONG                         </t>
  </si>
  <si>
    <t xml:space="preserve">HO THI HUYEN TRANG                      </t>
  </si>
  <si>
    <t xml:space="preserve">LE QUOC QUYNH                           </t>
  </si>
  <si>
    <t xml:space="preserve">HOANG NGO MINH TUNG                     </t>
  </si>
  <si>
    <t xml:space="preserve">DUONG DINH HAP                          </t>
  </si>
  <si>
    <t xml:space="preserve">DONG NGOC QUY                           </t>
  </si>
  <si>
    <t xml:space="preserve">TU LANG PHIEU                           </t>
  </si>
  <si>
    <t xml:space="preserve">NGUYEN THUY QUYNH THU                   </t>
  </si>
  <si>
    <t xml:space="preserve">NGUYEN CAT VIEN                         </t>
  </si>
  <si>
    <t xml:space="preserve">VUONG THI MY THANH                      </t>
  </si>
  <si>
    <t xml:space="preserve">NGUYEN THE LU                           </t>
  </si>
  <si>
    <t xml:space="preserve">NGUYEN THAI LUAN                        </t>
  </si>
  <si>
    <t xml:space="preserve">CT TNHH PHAN MEM LU HOAN VIET           </t>
  </si>
  <si>
    <t xml:space="preserve">PHAN DUONG PHUONG QUYEN                 </t>
  </si>
  <si>
    <t xml:space="preserve">TRAN GIA BANG                           </t>
  </si>
  <si>
    <t xml:space="preserve">HO PHAN NGOC THUY                       </t>
  </si>
  <si>
    <t xml:space="preserve">NGUY DINH HUY                           </t>
  </si>
  <si>
    <t xml:space="preserve">LE THI ANH MO                           </t>
  </si>
  <si>
    <t xml:space="preserve">TRAN HA ANH THU                         </t>
  </si>
  <si>
    <t xml:space="preserve">NGUYEN THI QUYNH OANH                   </t>
  </si>
  <si>
    <t xml:space="preserve">KHONG CHU BUU                           </t>
  </si>
  <si>
    <t xml:space="preserve">TRAN NGOC KIM PHI                       </t>
  </si>
  <si>
    <t xml:space="preserve">DANG HOAI VU                            </t>
  </si>
  <si>
    <t xml:space="preserve">DO HUU NGHIA                            </t>
  </si>
  <si>
    <t xml:space="preserve">BUI THUY DUONG                          </t>
  </si>
  <si>
    <t xml:space="preserve">NGUYEN ANH NHUT                         </t>
  </si>
  <si>
    <t xml:space="preserve">NGUYEN HOANG KHOA                       </t>
  </si>
  <si>
    <t xml:space="preserve">HUYNH THI AI DIEM                       </t>
  </si>
  <si>
    <t xml:space="preserve">TRUONG THI VIET HA                      </t>
  </si>
  <si>
    <t xml:space="preserve">HUA CAM HONG                            </t>
  </si>
  <si>
    <t xml:space="preserve">NGUYEN DUONG THE HOAN                   </t>
  </si>
  <si>
    <t xml:space="preserve">BO THI KHANH                            </t>
  </si>
  <si>
    <t xml:space="preserve">LY TRUNG KHANG                          </t>
  </si>
  <si>
    <t xml:space="preserve">NGUYEN HOANG NGOC MY                    </t>
  </si>
  <si>
    <t xml:space="preserve">CONG TY CO PHAN D-SOFT                  </t>
  </si>
  <si>
    <t xml:space="preserve">DOAN MINH THANH                         </t>
  </si>
  <si>
    <t xml:space="preserve">DUONG DUC TRIEU                         </t>
  </si>
  <si>
    <t xml:space="preserve">TRAN PHAM QUOC TUAN                     </t>
  </si>
  <si>
    <t xml:space="preserve">NGUYEN DANG NGOC CHAU                   </t>
  </si>
  <si>
    <t xml:space="preserve">PHAM NGO MINH HUNG                      </t>
  </si>
  <si>
    <t xml:space="preserve">NGUYEN PHAN HOANG DIEP                  </t>
  </si>
  <si>
    <t xml:space="preserve">LIN, CHENG-WEI                          </t>
  </si>
  <si>
    <t xml:space="preserve">HA SON TUNG                             </t>
  </si>
  <si>
    <t xml:space="preserve">HOANG VIET PHUONG                       </t>
  </si>
  <si>
    <t xml:space="preserve">NGO TRUONG CHINH                        </t>
  </si>
  <si>
    <t xml:space="preserve">HA THI TRIEU LINH                       </t>
  </si>
  <si>
    <t xml:space="preserve">DINH THI THUY HONG                      </t>
  </si>
  <si>
    <t xml:space="preserve">TRAN HUE NHI                            </t>
  </si>
  <si>
    <t xml:space="preserve">NGUYEN THE SY QUY                       </t>
  </si>
  <si>
    <t xml:space="preserve">TRAN MINH BAO QUOC                      </t>
  </si>
  <si>
    <t xml:space="preserve">DANG CHI BAO QUAN                       </t>
  </si>
  <si>
    <t xml:space="preserve">ANNO KEIICHIRO                          </t>
  </si>
  <si>
    <t xml:space="preserve">TRINH HUU LOI                           </t>
  </si>
  <si>
    <t xml:space="preserve">VU CONG VINH                            </t>
  </si>
  <si>
    <t xml:space="preserve">CAO CHAU HANG                           </t>
  </si>
  <si>
    <t xml:space="preserve">DO KHAC HIEP                            </t>
  </si>
  <si>
    <t xml:space="preserve">MAI THI CAM THI                         </t>
  </si>
  <si>
    <t xml:space="preserve">CTY TNHH PANGEA CONSULTING              </t>
  </si>
  <si>
    <t xml:space="preserve">LY NGOC DIEM                            </t>
  </si>
  <si>
    <t xml:space="preserve">HOANG THI HOANG YEN                     </t>
  </si>
  <si>
    <t xml:space="preserve">BUI NGOC YEN                            </t>
  </si>
  <si>
    <t xml:space="preserve">DUONG THANH NGHIA                       </t>
  </si>
  <si>
    <t xml:space="preserve">LUYEN MINH DUNG                         </t>
  </si>
  <si>
    <t xml:space="preserve">LAM THU THAO                            </t>
  </si>
  <si>
    <t xml:space="preserve">NGUYEN VIET HUY HOANG                   </t>
  </si>
  <si>
    <t xml:space="preserve">BUI QUOC HOI                            </t>
  </si>
  <si>
    <t xml:space="preserve">THAI THU XUONG                          </t>
  </si>
  <si>
    <t xml:space="preserve">NGUYEN MINH YEN                         </t>
  </si>
  <si>
    <t xml:space="preserve">VU HOANG KHANG                          </t>
  </si>
  <si>
    <t xml:space="preserve">LE HOANG NGOC BAU                       </t>
  </si>
  <si>
    <t xml:space="preserve">PHAM VAN MANH CUONG                     </t>
  </si>
  <si>
    <t xml:space="preserve">HAN QUOC THANG                          </t>
  </si>
  <si>
    <t xml:space="preserve">DO NGOC VIET                            </t>
  </si>
  <si>
    <t xml:space="preserve">NGUYEN THI MIEU                         </t>
  </si>
  <si>
    <t xml:space="preserve">CONG TY TNHH MTV TAM TIN HUNG THINH     </t>
  </si>
  <si>
    <t xml:space="preserve">QUACH THI CUOI HUOI                     </t>
  </si>
  <si>
    <t xml:space="preserve">DOAN VU HOANG THAI                      </t>
  </si>
  <si>
    <t xml:space="preserve">PHAN NGUYEN HONG PHUC                   </t>
  </si>
  <si>
    <t xml:space="preserve">TANG TUAN DAT                           </t>
  </si>
  <si>
    <t xml:space="preserve">LE VIET LOI                             </t>
  </si>
  <si>
    <t xml:space="preserve">DINH THI KIM TRUC                       </t>
  </si>
  <si>
    <t xml:space="preserve">NGUYEN TAI SANG                         </t>
  </si>
  <si>
    <t xml:space="preserve">BUI THI THANH KIEU                      </t>
  </si>
  <si>
    <t xml:space="preserve">DANG KHANH NHAT LINH                    </t>
  </si>
  <si>
    <t xml:space="preserve">HA QUANG KHANH                          </t>
  </si>
  <si>
    <t xml:space="preserve">DANG TRUNG HIEN                         </t>
  </si>
  <si>
    <t xml:space="preserve">TRI THI CAM VAN                         </t>
  </si>
  <si>
    <t xml:space="preserve">CHAU HONG NGUYET                        </t>
  </si>
  <si>
    <t xml:space="preserve">HUYNH PHAM ANH TUAN                     </t>
  </si>
  <si>
    <t xml:space="preserve">CTY TNHH KCC HANOI PLAZA                </t>
  </si>
  <si>
    <t xml:space="preserve">HOANG QUI HOP                           </t>
  </si>
  <si>
    <t xml:space="preserve">PHAN TRUNG TU                           </t>
  </si>
  <si>
    <t xml:space="preserve">ONG HONG VINH HIEN                      </t>
  </si>
  <si>
    <t xml:space="preserve">NGUYEN HUYNH VINH TAI                   </t>
  </si>
  <si>
    <t xml:space="preserve">TA THI NHU HUONG                        </t>
  </si>
  <si>
    <t xml:space="preserve">PHAM HOANG KHANH HUNG                   </t>
  </si>
  <si>
    <t xml:space="preserve">TRAN BAO MINH THUY                      </t>
  </si>
  <si>
    <t xml:space="preserve">JAYCES FRANCO RICOHERMOZO               </t>
  </si>
  <si>
    <t xml:space="preserve">VO VAN MAI PHUONG                       </t>
  </si>
  <si>
    <t xml:space="preserve">DANG NGOC CHIEN                         </t>
  </si>
  <si>
    <t xml:space="preserve">BO THI HOA                              </t>
  </si>
  <si>
    <t xml:space="preserve">HUYNH CANH THANH THANH                  </t>
  </si>
  <si>
    <t xml:space="preserve">HO CONG HAU                             </t>
  </si>
  <si>
    <t xml:space="preserve">LE THI TRANG NHUNG                      </t>
  </si>
  <si>
    <t xml:space="preserve">PHAN THI TIEN LOC                       </t>
  </si>
  <si>
    <t xml:space="preserve">VO PHUONG NAM                           </t>
  </si>
  <si>
    <t xml:space="preserve">LY NHUAN NHUNG                          </t>
  </si>
  <si>
    <t xml:space="preserve">CHU XUAN THANG                          </t>
  </si>
  <si>
    <t xml:space="preserve">LE THANH THANH                          </t>
  </si>
  <si>
    <t xml:space="preserve">DOAN THUY NHAC                          </t>
  </si>
  <si>
    <t xml:space="preserve">TRUONG DIEN HAI                         </t>
  </si>
  <si>
    <t xml:space="preserve">KIEU THUONG HUYEN                       </t>
  </si>
  <si>
    <t xml:space="preserve">MAI HO THE VY                           </t>
  </si>
  <si>
    <t xml:space="preserve">BUI THI MY HOA                          </t>
  </si>
  <si>
    <t xml:space="preserve">PHAN THI TRAN CHAU                      </t>
  </si>
  <si>
    <t xml:space="preserve">NGUYEN NAM XUAN                         </t>
  </si>
  <si>
    <t xml:space="preserve">BUI HUU TUONG                           </t>
  </si>
  <si>
    <t xml:space="preserve">TRAN THI ANH TAI                        </t>
  </si>
  <si>
    <t xml:space="preserve">PHAM THI THAO KHA                       </t>
  </si>
  <si>
    <t xml:space="preserve">DANG BA HUNG                            </t>
  </si>
  <si>
    <t xml:space="preserve">CHUNG NGOC HIEU                         </t>
  </si>
  <si>
    <t xml:space="preserve">LY THIEN PHUONG                         </t>
  </si>
  <si>
    <t xml:space="preserve">DO HUYNH PHONG                          </t>
  </si>
  <si>
    <t xml:space="preserve">NGUYEN KIEU THANH TAM                   </t>
  </si>
  <si>
    <t xml:space="preserve">DAO ANH CAN                             </t>
  </si>
  <si>
    <t xml:space="preserve">LY THI TAN                              </t>
  </si>
  <si>
    <t xml:space="preserve">NGUYEN HUNG NAM                         </t>
  </si>
  <si>
    <t xml:space="preserve">GIANG THU HUONG                         </t>
  </si>
  <si>
    <t xml:space="preserve">TAKIMOTO KAZUKI                         </t>
  </si>
  <si>
    <t xml:space="preserve">NGUYEN TAT DAI                          </t>
  </si>
  <si>
    <t xml:space="preserve">HO VAN THUY TRANG                       </t>
  </si>
  <si>
    <t xml:space="preserve">NGUYEN NGOC HA TY                       </t>
  </si>
  <si>
    <t xml:space="preserve">CT TNHH COMMEASURE SOLUTIONS VIET NAM   </t>
  </si>
  <si>
    <t xml:space="preserve">MATSUKUBO TOSHIYUKI                     </t>
  </si>
  <si>
    <t xml:space="preserve">VU THUY NHI                             </t>
  </si>
  <si>
    <t xml:space="preserve">LAM THI THANH NGAN                      </t>
  </si>
  <si>
    <t xml:space="preserve">VU CONG KHOA                            </t>
  </si>
  <si>
    <t xml:space="preserve">PHAM HONG LUC                           </t>
  </si>
  <si>
    <t xml:space="preserve">DINH NGOC TU                            </t>
  </si>
  <si>
    <t xml:space="preserve">DIEP CHI CANG                           </t>
  </si>
  <si>
    <t xml:space="preserve">TRUONG DUC BAC                          </t>
  </si>
  <si>
    <t xml:space="preserve">DO TRONG DANH                           </t>
  </si>
  <si>
    <t xml:space="preserve">HO VU LINH                              </t>
  </si>
  <si>
    <t xml:space="preserve">CONG TY TNHH ANCHOR FASTENERS VIET NAM  </t>
  </si>
  <si>
    <t xml:space="preserve">VU HAI ANH                              </t>
  </si>
  <si>
    <t xml:space="preserve">TA HONG HA                              </t>
  </si>
  <si>
    <t xml:space="preserve">NGUYEN THUAN THIEN                      </t>
  </si>
  <si>
    <t xml:space="preserve">TA MINH TRONG                           </t>
  </si>
  <si>
    <t xml:space="preserve">NGUYEN NGOC MINH HIEU                   </t>
  </si>
  <si>
    <t xml:space="preserve">ATSUSHI NAKAMUTA                        </t>
  </si>
  <si>
    <t xml:space="preserve">LE TRAN PHUC DAI                        </t>
  </si>
  <si>
    <t xml:space="preserve">DUONG HONG BICH THUY                    </t>
  </si>
  <si>
    <t xml:space="preserve">DO THI MY HA                            </t>
  </si>
  <si>
    <t xml:space="preserve">TRAN THI MY LUONG                       </t>
  </si>
  <si>
    <t xml:space="preserve">TRAN TAN TRI                            </t>
  </si>
  <si>
    <t xml:space="preserve">MAI HONG KHAI                           </t>
  </si>
  <si>
    <t xml:space="preserve">TRUONG NGUYEN THANH THUY                </t>
  </si>
  <si>
    <t xml:space="preserve">VAN NGO THUY DIEM                       </t>
  </si>
  <si>
    <t xml:space="preserve">BUI TAN ANH                             </t>
  </si>
  <si>
    <t xml:space="preserve">CONG TY TNHH C H                        </t>
  </si>
  <si>
    <t xml:space="preserve">VI THI THU PHUONG                       </t>
  </si>
  <si>
    <t xml:space="preserve">NGO THI SAO LY                          </t>
  </si>
  <si>
    <t xml:space="preserve">DO ANH KIEN                             </t>
  </si>
  <si>
    <t xml:space="preserve">TON NU THUY TIEN                        </t>
  </si>
  <si>
    <t xml:space="preserve">BUI NGOC HUYA                           </t>
  </si>
  <si>
    <t xml:space="preserve">LUU HONG LIEN                           </t>
  </si>
  <si>
    <t xml:space="preserve">CONG TY TNHH MOL LOGISTICS VIET NAM     </t>
  </si>
  <si>
    <t xml:space="preserve">VUONG BE NAM                            </t>
  </si>
  <si>
    <t xml:space="preserve">BUI HUY DANG                            </t>
  </si>
  <si>
    <t xml:space="preserve">DAO TRUNG DUONG                         </t>
  </si>
  <si>
    <t xml:space="preserve">LE HOANG GIA KHANH                      </t>
  </si>
  <si>
    <t xml:space="preserve">VU THI THUY HONG                        </t>
  </si>
  <si>
    <t xml:space="preserve">NGUYEN THI THANH MUI                    </t>
  </si>
  <si>
    <t xml:space="preserve">DO THIEN AN                             </t>
  </si>
  <si>
    <t xml:space="preserve">LE NGUYEN MAI TRANG                     </t>
  </si>
  <si>
    <t xml:space="preserve">LAM THI NGOC DUNG                       </t>
  </si>
  <si>
    <t xml:space="preserve">CT TNHH LUCA                            </t>
  </si>
  <si>
    <t xml:space="preserve">HO PHUONG PHUONG TRINH                  </t>
  </si>
  <si>
    <t xml:space="preserve">HOANG KHANH HUY                         </t>
  </si>
  <si>
    <t xml:space="preserve">LUU TIEP DAN                            </t>
  </si>
  <si>
    <t xml:space="preserve">NGUYEN HOANG TAI MY                     </t>
  </si>
  <si>
    <t xml:space="preserve">LE TRAN QUANG MINH                      </t>
  </si>
  <si>
    <t xml:space="preserve">KIEU NGUYEN DANG KHOA                   </t>
  </si>
  <si>
    <t xml:space="preserve">DINH NGUYEN UYEN NHUNG                  </t>
  </si>
  <si>
    <t xml:space="preserve">PHAM DAO KHUONG                         </t>
  </si>
  <si>
    <t xml:space="preserve">PHAN THI DUYEN ANH                      </t>
  </si>
  <si>
    <t xml:space="preserve">DAO NGOC DIEP                           </t>
  </si>
  <si>
    <t xml:space="preserve">NGUYEN DINH NGOC KHANH                  </t>
  </si>
  <si>
    <t xml:space="preserve">DIEP THI BAO CHAU                       </t>
  </si>
  <si>
    <t xml:space="preserve">LAI THI THANH MAI                       </t>
  </si>
  <si>
    <t xml:space="preserve">DO HOANG TUNG                           </t>
  </si>
  <si>
    <t xml:space="preserve">CAO NGOC BICH                           </t>
  </si>
  <si>
    <t xml:space="preserve">HA KIM THAO                             </t>
  </si>
  <si>
    <t xml:space="preserve">LUU QUOC TRUONG                         </t>
  </si>
  <si>
    <t xml:space="preserve">CT TNHH MTV TUAN GIA HAN                </t>
  </si>
  <si>
    <t xml:space="preserve">DANG SY THANH                           </t>
  </si>
  <si>
    <t xml:space="preserve">CAO QUANG KHAI                          </t>
  </si>
  <si>
    <t xml:space="preserve">DANG HOANG TUNG                         </t>
  </si>
  <si>
    <t xml:space="preserve">PHAM VIET HA CHAU                       </t>
  </si>
  <si>
    <t xml:space="preserve">FUCHIMI RYO                             </t>
  </si>
  <si>
    <t xml:space="preserve">NGUYEN NGUYEN BAO THUC                  </t>
  </si>
  <si>
    <t xml:space="preserve">TRINH THI MINH THOAN                    </t>
  </si>
  <si>
    <t xml:space="preserve">NGUYEN TAN TAN                          </t>
  </si>
  <si>
    <t xml:space="preserve">LUU THI ANH XUAN                        </t>
  </si>
  <si>
    <t xml:space="preserve">LA KIM CHI                              </t>
  </si>
  <si>
    <t xml:space="preserve">HUYNH THI PHUONG DIEM                   </t>
  </si>
  <si>
    <t xml:space="preserve">PHAM TUONG VI                           </t>
  </si>
  <si>
    <t xml:space="preserve">HUYNH THI PHUONG NHU                    </t>
  </si>
  <si>
    <t xml:space="preserve">TONG PHUONG DUNG                        </t>
  </si>
  <si>
    <t xml:space="preserve">MAI KIM KIEU                            </t>
  </si>
  <si>
    <t xml:space="preserve">SON HYE KYUNG                           </t>
  </si>
  <si>
    <t xml:space="preserve">TRAN THIEN THANH BINH                   </t>
  </si>
  <si>
    <t xml:space="preserve">VUONG TRAN BAO PHUONG                   </t>
  </si>
  <si>
    <t xml:space="preserve">PHAN THI KHA LIEL                       </t>
  </si>
  <si>
    <t xml:space="preserve">LE THI KIM PHUONG LINH                  </t>
  </si>
  <si>
    <t xml:space="preserve">HANG TUAN DUNG                          </t>
  </si>
  <si>
    <t xml:space="preserve">LE TRAN MINH KHOA                       </t>
  </si>
  <si>
    <t xml:space="preserve">VUONG BAO MI                            </t>
  </si>
  <si>
    <t xml:space="preserve">NGUYEN LE MY HANG                       </t>
  </si>
  <si>
    <t xml:space="preserve">DUONG HONG CAM                          </t>
  </si>
  <si>
    <t xml:space="preserve">PHAN MINH THU                           </t>
  </si>
  <si>
    <t xml:space="preserve">HUA VAN DUC                             </t>
  </si>
  <si>
    <t xml:space="preserve">TO THUY NGA                             </t>
  </si>
  <si>
    <t xml:space="preserve">LE VO HANH DUNG                         </t>
  </si>
  <si>
    <t xml:space="preserve">NGO PHAM ANH TUAN                       </t>
  </si>
  <si>
    <t xml:space="preserve">JO INYEOB                               </t>
  </si>
  <si>
    <t xml:space="preserve">DUONG THI DIEU SUONG                    </t>
  </si>
  <si>
    <t xml:space="preserve">CTY TNHH LASERA                         </t>
  </si>
  <si>
    <t xml:space="preserve">CTY TNHH SAN Y TUONG                    </t>
  </si>
  <si>
    <t xml:space="preserve">NGUYEN LY THAO QUYEN                    </t>
  </si>
  <si>
    <t xml:space="preserve">DINH HOANG ANH TAI                      </t>
  </si>
  <si>
    <t xml:space="preserve">NGUYEN HOANG TRUC TIEN                  </t>
  </si>
  <si>
    <t xml:space="preserve">HOANG THI DIEM LINH                     </t>
  </si>
  <si>
    <t xml:space="preserve">QUACH THANH HOAI                        </t>
  </si>
  <si>
    <t xml:space="preserve">PHAN THI KIM SA                         </t>
  </si>
  <si>
    <t xml:space="preserve">HO THI TUYET MINH                       </t>
  </si>
  <si>
    <t xml:space="preserve">CTY TNHH KHACH SAN GRAND PLAZA HA NOI   </t>
  </si>
  <si>
    <t xml:space="preserve">TRINH TRONG HUNG                        </t>
  </si>
  <si>
    <t>NGUYEN AN THAI</t>
  </si>
  <si>
    <t xml:space="preserve">DINH THI THANH HIEN                     </t>
  </si>
  <si>
    <t xml:space="preserve">HUYNH LAM HAI THACH                     </t>
  </si>
  <si>
    <t xml:space="preserve">TRAN HUYNH KHAI TIN                     </t>
  </si>
  <si>
    <t xml:space="preserve">TRAN CHUNG HIEU                         </t>
  </si>
  <si>
    <t xml:space="preserve">CT TNHH DICH VU GIAO DUC QUOC TE UC ACG </t>
  </si>
  <si>
    <t xml:space="preserve">HUYNH NHAT LINH                         </t>
  </si>
  <si>
    <t xml:space="preserve">PHAN THANH THE                          </t>
  </si>
  <si>
    <t xml:space="preserve">NGUYEN NANG CHAU                        </t>
  </si>
  <si>
    <t xml:space="preserve">PHAM BA TAN                             </t>
  </si>
  <si>
    <t xml:space="preserve">TO PHUONG THANH                         </t>
  </si>
  <si>
    <t xml:space="preserve">LE THI HUU TINH                         </t>
  </si>
  <si>
    <t xml:space="preserve">DUONG HIEU THANH                        </t>
  </si>
  <si>
    <t xml:space="preserve">DAO HOANG MINH                          </t>
  </si>
  <si>
    <t xml:space="preserve">CHAU THANH THUY                         </t>
  </si>
  <si>
    <t xml:space="preserve">CAO LE KIM CHI                          </t>
  </si>
  <si>
    <t xml:space="preserve">KHUAT THI TUYET                         </t>
  </si>
  <si>
    <t xml:space="preserve">DOAN CONG LENH                          </t>
  </si>
  <si>
    <t xml:space="preserve">CAO THANH NHAN                          </t>
  </si>
  <si>
    <t xml:space="preserve">CHU VAN HOC                             </t>
  </si>
  <si>
    <t xml:space="preserve">NGUYEN CAO PHI                          </t>
  </si>
  <si>
    <t xml:space="preserve">TRINH THANH TRUONG                      </t>
  </si>
  <si>
    <t xml:space="preserve">DUONG THI CHUC MAI                      </t>
  </si>
  <si>
    <t xml:space="preserve">TRUONG QUOC KY                          </t>
  </si>
  <si>
    <t xml:space="preserve">NGUYEN VIET CHAT                        </t>
  </si>
  <si>
    <t xml:space="preserve">HO THI HONG HAO                         </t>
  </si>
  <si>
    <t xml:space="preserve">TU THE BAO                              </t>
  </si>
  <si>
    <t xml:space="preserve">LY NGOC DONG HA                         </t>
  </si>
  <si>
    <t xml:space="preserve">TRAN HIEU LOC                           </t>
  </si>
  <si>
    <t xml:space="preserve">LU PHUONG HOA                           </t>
  </si>
  <si>
    <t xml:space="preserve">DOAN XUAN CHINH                         </t>
  </si>
  <si>
    <t xml:space="preserve">NGUYEN DUY HOAI                         </t>
  </si>
  <si>
    <t xml:space="preserve">DANG THI NHU MAI                        </t>
  </si>
  <si>
    <t xml:space="preserve">MAI NGUYEN VAN ANH                      </t>
  </si>
  <si>
    <t xml:space="preserve">LE DANG VINH                            </t>
  </si>
  <si>
    <t xml:space="preserve">THAI LUONG HUNG                         </t>
  </si>
  <si>
    <t xml:space="preserve">PHAN LE QUYEN                           </t>
  </si>
  <si>
    <t xml:space="preserve">PHAM CONG TOAN                          </t>
  </si>
  <si>
    <t xml:space="preserve">DAO NGUYEN CAO MY                       </t>
  </si>
  <si>
    <t xml:space="preserve">TRAN THI HUYEN TRINH                    </t>
  </si>
  <si>
    <t xml:space="preserve">TUONG THI THANH NHAN                    </t>
  </si>
  <si>
    <t xml:space="preserve">VU XUAN ANH KIET                        </t>
  </si>
  <si>
    <t xml:space="preserve">THACH CUI BO RAY                        </t>
  </si>
  <si>
    <t xml:space="preserve">NGUYEN XUAN KIM LONG                    </t>
  </si>
  <si>
    <t xml:space="preserve">NGO THI THUY NHU                        </t>
  </si>
  <si>
    <t xml:space="preserve">HOANG KHANH HUE                         </t>
  </si>
  <si>
    <t xml:space="preserve">DAU DUC AI                              </t>
  </si>
  <si>
    <t xml:space="preserve">DANG GIA BAO                            </t>
  </si>
  <si>
    <t xml:space="preserve">HONG TU QUYEN                           </t>
  </si>
  <si>
    <t xml:space="preserve">LE BICH NAM                             </t>
  </si>
  <si>
    <t xml:space="preserve">HUYNH HOANG NGUYEN                      </t>
  </si>
  <si>
    <t xml:space="preserve">LUU TRONG TAM                           </t>
  </si>
  <si>
    <t xml:space="preserve">CTY TNHH PROCTER&amp;GAMBLE INDOCHINA       </t>
  </si>
  <si>
    <t xml:space="preserve">LE KHANH MANH                           </t>
  </si>
  <si>
    <t xml:space="preserve">VO DINH KHANG                           </t>
  </si>
  <si>
    <t xml:space="preserve">NGO LY NGOC HUYEN                       </t>
  </si>
  <si>
    <t xml:space="preserve">DO NGUYEN VINH HANH                     </t>
  </si>
  <si>
    <t xml:space="preserve">LUONG VAN CHINH                         </t>
  </si>
  <si>
    <t xml:space="preserve">DINH TAT CANH                           </t>
  </si>
  <si>
    <t xml:space="preserve">PHAN HUY TRINH                          </t>
  </si>
  <si>
    <t xml:space="preserve">BACH THI KIM CHUNG                      </t>
  </si>
  <si>
    <t xml:space="preserve">NGUYEN DAT HAO                          </t>
  </si>
  <si>
    <t xml:space="preserve">HOANG GIANG                             </t>
  </si>
  <si>
    <t xml:space="preserve">LY TRAN LAM                             </t>
  </si>
  <si>
    <t xml:space="preserve">NGUYEN HIEP TAI                         </t>
  </si>
  <si>
    <t xml:space="preserve">DUONG HOAI LINH                         </t>
  </si>
  <si>
    <t xml:space="preserve">TRAN DINH MINH DUC                      </t>
  </si>
  <si>
    <t xml:space="preserve">PHAN TRAN MINH DAT                      </t>
  </si>
  <si>
    <t xml:space="preserve">TRAN VAN THANH QUANG                    </t>
  </si>
  <si>
    <t xml:space="preserve">LUONG HUY DAI                           </t>
  </si>
  <si>
    <t xml:space="preserve">TRUONG NGUYEN TRUNG TIN                 </t>
  </si>
  <si>
    <t xml:space="preserve">KIM LE HUY                              </t>
  </si>
  <si>
    <t xml:space="preserve">TRUONG KIM DIEN                         </t>
  </si>
  <si>
    <t xml:space="preserve">NGUYEN KIEN KHAI                        </t>
  </si>
  <si>
    <t xml:space="preserve">PHAN THAO VAN                           </t>
  </si>
  <si>
    <t xml:space="preserve">DO HIEU TRI                             </t>
  </si>
  <si>
    <t xml:space="preserve">HUA LOI                                 </t>
  </si>
  <si>
    <t xml:space="preserve">DANG THONG TUAN                         </t>
  </si>
  <si>
    <t xml:space="preserve">QUANG THANH QUYEN                       </t>
  </si>
  <si>
    <t xml:space="preserve">NGO THI REN NY                          </t>
  </si>
  <si>
    <t xml:space="preserve">HOANG NGHIA LINH                        </t>
  </si>
  <si>
    <t xml:space="preserve">NGUYEN HA HAI                           </t>
  </si>
  <si>
    <t xml:space="preserve">TRAN NGOC THAO VAN                      </t>
  </si>
  <si>
    <t xml:space="preserve">DANG TRI DAT                            </t>
  </si>
  <si>
    <t xml:space="preserve">PHAM LE THUY                            </t>
  </si>
  <si>
    <t xml:space="preserve">DOAN NGOC CHAU                          </t>
  </si>
  <si>
    <t xml:space="preserve">MAI THI MAY                             </t>
  </si>
  <si>
    <t xml:space="preserve">DO THANH SUNG                           </t>
  </si>
  <si>
    <t xml:space="preserve">NGUYEN DINH HOANG PHUONG                </t>
  </si>
  <si>
    <t>DANG QUOC THIEN</t>
  </si>
  <si>
    <t xml:space="preserve">NGUYEN NGOC HOA DAM                     </t>
  </si>
  <si>
    <t xml:space="preserve">HO QUANG NGHIA                          </t>
  </si>
  <si>
    <t xml:space="preserve">PHAN CONG NGUYEN                        </t>
  </si>
  <si>
    <t xml:space="preserve">PHAM KHAI                               </t>
  </si>
  <si>
    <t xml:space="preserve">NGUYEN VU HUONG NGAN                    </t>
  </si>
  <si>
    <t xml:space="preserve">DOAN TRAN HAI ANH                       </t>
  </si>
  <si>
    <t xml:space="preserve">CHUNG HAI SON                           </t>
  </si>
  <si>
    <t xml:space="preserve">NGUYEN THI THUC LAM                     </t>
  </si>
  <si>
    <t xml:space="preserve">LE THI HUYEN NGOC                       </t>
  </si>
  <si>
    <t xml:space="preserve">HUYNH TUONG MINH                        </t>
  </si>
  <si>
    <t xml:space="preserve">TRINH THI HONG LIEN                     </t>
  </si>
  <si>
    <t xml:space="preserve">CAO QUOC SU                             </t>
  </si>
  <si>
    <t xml:space="preserve">NGUYEN HANH THIEN THU                   </t>
  </si>
  <si>
    <t xml:space="preserve">PHAM XUAN TRANG                         </t>
  </si>
  <si>
    <t xml:space="preserve">CHU DUC MINH                            </t>
  </si>
  <si>
    <t xml:space="preserve">VO HUY CUONG                            </t>
  </si>
  <si>
    <t xml:space="preserve">NGUYEN LUONG QUYNH NHU                  </t>
  </si>
  <si>
    <t xml:space="preserve">ON NHAT MINH                            </t>
  </si>
  <si>
    <t xml:space="preserve">PHUNG MANH TRUONG                       </t>
  </si>
  <si>
    <t xml:space="preserve">NONG QUANG KHOI                         </t>
  </si>
  <si>
    <t xml:space="preserve">DO NHAT HAO                             </t>
  </si>
  <si>
    <t xml:space="preserve">NGUYEN THI Y VUONG                      </t>
  </si>
  <si>
    <t xml:space="preserve">NGUYEN HOANG LAN NHI                    </t>
  </si>
  <si>
    <t xml:space="preserve">NGUYEN MAI THAO LY                      </t>
  </si>
  <si>
    <t xml:space="preserve">PHAM LE NGOC NUONG                      </t>
  </si>
  <si>
    <t xml:space="preserve">PHAM HOANG LOI                          </t>
  </si>
  <si>
    <t xml:space="preserve">LUU THI DUONG                           </t>
  </si>
  <si>
    <t xml:space="preserve">VY NGUYEN PHONG THAO                    </t>
  </si>
  <si>
    <t xml:space="preserve">NGUYEN VO AN KHUONG                     </t>
  </si>
  <si>
    <t xml:space="preserve">NGUYEN THI BIEN GIOI                    </t>
  </si>
  <si>
    <t xml:space="preserve">VO THI KHANH CHAU                       </t>
  </si>
  <si>
    <t xml:space="preserve">NGUYEN HUU LIEN                         </t>
  </si>
  <si>
    <t xml:space="preserve">HUYNH DUC LOI                           </t>
  </si>
  <si>
    <t xml:space="preserve">TRAN VU HOANG QUYEN                     </t>
  </si>
  <si>
    <t xml:space="preserve">NGUYEN PHUOC QUY CAM TU                 </t>
  </si>
  <si>
    <t xml:space="preserve">TRAN LE MINH HANG                       </t>
  </si>
  <si>
    <t xml:space="preserve">BUI THI DIEP                            </t>
  </si>
  <si>
    <t xml:space="preserve">LUU THI TUY HONG                        </t>
  </si>
  <si>
    <t xml:space="preserve">NGO DUC HIEN                            </t>
  </si>
  <si>
    <t xml:space="preserve">TRUONG THI HONG TRAM                    </t>
  </si>
  <si>
    <t xml:space="preserve">PHAM DAO                                </t>
  </si>
  <si>
    <t xml:space="preserve">BUI NGOC MINH NHI                       </t>
  </si>
  <si>
    <t xml:space="preserve">NGHIEM XUAN DUNG                        </t>
  </si>
  <si>
    <t xml:space="preserve">DO CHAU TOAN                            </t>
  </si>
  <si>
    <t xml:space="preserve">HUYNH PHAN HOANG DIEM                   </t>
  </si>
  <si>
    <t xml:space="preserve">PHAM NGUYEN PHUONG THY                  </t>
  </si>
  <si>
    <t xml:space="preserve">LAM THANH CAC                           </t>
  </si>
  <si>
    <t xml:space="preserve">TRAN DANH HOC                           </t>
  </si>
  <si>
    <t xml:space="preserve">HO THI AI CHAU                          </t>
  </si>
  <si>
    <t xml:space="preserve">TRAN HUYNH LUAN                         </t>
  </si>
  <si>
    <t xml:space="preserve">TRAN VIET KHIEM                         </t>
  </si>
  <si>
    <t xml:space="preserve">DO THI THANH PHUOC                      </t>
  </si>
  <si>
    <t xml:space="preserve">TRAN NGUYEN MINH HOANG                  </t>
  </si>
  <si>
    <t xml:space="preserve">NGUYEN DAM GIAO TIEN                    </t>
  </si>
  <si>
    <t xml:space="preserve">TRAN TRUONG NHAT LUAN                   </t>
  </si>
  <si>
    <t xml:space="preserve">VU THI BAO HANH                         </t>
  </si>
  <si>
    <t xml:space="preserve">PHAM DINH MINH HAI                      </t>
  </si>
  <si>
    <t xml:space="preserve">NGUYEN VU THO                           </t>
  </si>
  <si>
    <t xml:space="preserve">HO QUOC QUAN                            </t>
  </si>
  <si>
    <t xml:space="preserve">TA THI KIEU NGA                         </t>
  </si>
  <si>
    <t xml:space="preserve">CONG TY TNHH YN ELECTRIC VINA           </t>
  </si>
  <si>
    <t xml:space="preserve">VU KHAC DAT                             </t>
  </si>
  <si>
    <t xml:space="preserve">TRINH KIM THIEN                         </t>
  </si>
  <si>
    <t xml:space="preserve">HOANG LE MY TAM                         </t>
  </si>
  <si>
    <t xml:space="preserve">PHAN THI MINH NHI                       </t>
  </si>
  <si>
    <t xml:space="preserve">NGUYEN VAN MANH KE                      </t>
  </si>
  <si>
    <t xml:space="preserve">HO THI HONG HA                          </t>
  </si>
  <si>
    <t xml:space="preserve">CT CP CHUNG KHOAN KIS VIET NAM          </t>
  </si>
  <si>
    <t xml:space="preserve">QUACH THI HUYNH MAI                     </t>
  </si>
  <si>
    <t xml:space="preserve">PHAM THANH THUONG                       </t>
  </si>
  <si>
    <t xml:space="preserve">LUU THI HAI NINH                        </t>
  </si>
  <si>
    <t xml:space="preserve">DUONG NGOC HUY                          </t>
  </si>
  <si>
    <t xml:space="preserve">LE THI HAI LINH                         </t>
  </si>
  <si>
    <t xml:space="preserve">QUACH TIEN THINH                        </t>
  </si>
  <si>
    <t xml:space="preserve">PHUONG VAN THIET                        </t>
  </si>
  <si>
    <t xml:space="preserve">TRAN TRONG XUAN                         </t>
  </si>
  <si>
    <t xml:space="preserve">TRAN NGOC TUYET PHUONG                  </t>
  </si>
  <si>
    <t xml:space="preserve">HOANG DAI THANH                         </t>
  </si>
  <si>
    <t xml:space="preserve">DINH THI VAN CHI                        </t>
  </si>
  <si>
    <t xml:space="preserve">DANG DANG THANH                         </t>
  </si>
  <si>
    <t xml:space="preserve">NGUYEN DANG HUYNH PHAT                  </t>
  </si>
  <si>
    <t xml:space="preserve">CHAU LE THANH PHONG                     </t>
  </si>
  <si>
    <t xml:space="preserve">LUU NHAT TIEN                           </t>
  </si>
  <si>
    <t xml:space="preserve">VO VAN THOM                             </t>
  </si>
  <si>
    <t xml:space="preserve">PHAN TI NA                              </t>
  </si>
  <si>
    <t xml:space="preserve">LUONG NGOC THO                          </t>
  </si>
  <si>
    <t xml:space="preserve">TRINH TRA NGAN                          </t>
  </si>
  <si>
    <t xml:space="preserve">NGUYEN DONG SON                         </t>
  </si>
  <si>
    <t xml:space="preserve">GIAP THI QUYEN                          </t>
  </si>
  <si>
    <t xml:space="preserve">HAN NGOC TUAN                           </t>
  </si>
  <si>
    <t xml:space="preserve">TRAN NGUYEN QUYNH TRANG                 </t>
  </si>
  <si>
    <t xml:space="preserve">DANG TUONG SANG                         </t>
  </si>
  <si>
    <t xml:space="preserve">PHAN QUANG THAI                         </t>
  </si>
  <si>
    <t xml:space="preserve">PHAM HUONG LAN                          </t>
  </si>
  <si>
    <t xml:space="preserve">TIET THANH DUC                          </t>
  </si>
  <si>
    <t xml:space="preserve">NGUYEN THANH XANH                       </t>
  </si>
  <si>
    <t xml:space="preserve">PHAN TRUONG                             </t>
  </si>
  <si>
    <t xml:space="preserve">PHAM THI MY SANG                        </t>
  </si>
  <si>
    <t xml:space="preserve">NGUYEN UT CHAU                          </t>
  </si>
  <si>
    <t xml:space="preserve">BUI THI KINH                            </t>
  </si>
  <si>
    <t xml:space="preserve">VO NGOC XUAN MAI                        </t>
  </si>
  <si>
    <t xml:space="preserve">HA THI XUAN BINH                        </t>
  </si>
  <si>
    <t xml:space="preserve">LE THI KIM DAO                          </t>
  </si>
  <si>
    <t xml:space="preserve">HOANG THI MINH HOANG                    </t>
  </si>
  <si>
    <t xml:space="preserve">HUYNH HAI HOANG LUAN                    </t>
  </si>
  <si>
    <t xml:space="preserve">LE TRUNG SI                             </t>
  </si>
  <si>
    <t xml:space="preserve">HA PHUONG THUY                          </t>
  </si>
  <si>
    <t xml:space="preserve">NGUYEN THUY GIAO                        </t>
  </si>
  <si>
    <t xml:space="preserve">HUYNH THI XUAN KIM                      </t>
  </si>
  <si>
    <t xml:space="preserve">DUONG TAN KHA                           </t>
  </si>
  <si>
    <t xml:space="preserve">HUYNH DUC TU                            </t>
  </si>
  <si>
    <t xml:space="preserve">THACH THI THUY DUONG                    </t>
  </si>
  <si>
    <t xml:space="preserve">CHAU DOAN NHAT HANH                     </t>
  </si>
  <si>
    <t xml:space="preserve">HUYNH NGUYEN DUNG                       </t>
  </si>
  <si>
    <t xml:space="preserve">DAO VAN CHIEU                           </t>
  </si>
  <si>
    <t xml:space="preserve">VO HO THUY AN                           </t>
  </si>
  <si>
    <t xml:space="preserve">TRAC THI TUYET PHUONG                   </t>
  </si>
  <si>
    <t xml:space="preserve">BUI THI CAM LOAN                        </t>
  </si>
  <si>
    <t xml:space="preserve">LE THANH BAO ANH                        </t>
  </si>
  <si>
    <t xml:space="preserve">KIEU NGUYET NGA                         </t>
  </si>
  <si>
    <t xml:space="preserve">LE NGUYEN UYEN THU                      </t>
  </si>
  <si>
    <t xml:space="preserve">NGO THANH AN                            </t>
  </si>
  <si>
    <t xml:space="preserve">TANG TO THU                             </t>
  </si>
  <si>
    <t xml:space="preserve">LAI HONG NHUT KHA                       </t>
  </si>
  <si>
    <t xml:space="preserve">SAKODA RYUNOSUKE                        </t>
  </si>
  <si>
    <t xml:space="preserve">DUONG PHUOC                             </t>
  </si>
  <si>
    <t xml:space="preserve">HONG CAM TOAN                           </t>
  </si>
  <si>
    <t xml:space="preserve">HOANG MANH ANH                          </t>
  </si>
  <si>
    <t xml:space="preserve">VI THI TIEN                             </t>
  </si>
  <si>
    <t xml:space="preserve">NGUYEN LE THUY NHU                      </t>
  </si>
  <si>
    <t xml:space="preserve">LAM THI THUY ANH                        </t>
  </si>
  <si>
    <t xml:space="preserve">NGUYEN VAN LOC EM                       </t>
  </si>
  <si>
    <t xml:space="preserve">TRUONG MY HAU                           </t>
  </si>
  <si>
    <t xml:space="preserve">DO NGOC PHAP                            </t>
  </si>
  <si>
    <t xml:space="preserve">DONG VAN AN                             </t>
  </si>
  <si>
    <t xml:space="preserve">PHAN THI THANH TAN                      </t>
  </si>
  <si>
    <t xml:space="preserve">VO HUU THANH                            </t>
  </si>
  <si>
    <t xml:space="preserve">PHAM NGOC HONG THAI                     </t>
  </si>
  <si>
    <t xml:space="preserve">NGUYEN SAO BANG                         </t>
  </si>
  <si>
    <t xml:space="preserve">LE THI MINH CHI                         </t>
  </si>
  <si>
    <t xml:space="preserve">BUI TRAN HUAN                           </t>
  </si>
  <si>
    <t xml:space="preserve">CT CP HANG TIEU DUNG MASAN              </t>
  </si>
  <si>
    <t xml:space="preserve">DANG THI TRUC PHUONG                    </t>
  </si>
  <si>
    <t xml:space="preserve">DANG THI MINH NHAN                      </t>
  </si>
  <si>
    <t xml:space="preserve">HONG TRUNG NGUYEN                       </t>
  </si>
  <si>
    <t xml:space="preserve">TANG BA BACH                            </t>
  </si>
  <si>
    <t xml:space="preserve">TRAN DUC HIL                            </t>
  </si>
  <si>
    <t xml:space="preserve">DAO TRAN CONG TU                        </t>
  </si>
  <si>
    <t xml:space="preserve">KIM HO YEON                             </t>
  </si>
  <si>
    <t xml:space="preserve">NGUYEN THI HUY PHUONG                   </t>
  </si>
  <si>
    <t xml:space="preserve">PHAN TIEN GIANG                         </t>
  </si>
  <si>
    <t xml:space="preserve">NGUYEN TRONG TIEN ANH                   </t>
  </si>
  <si>
    <t xml:space="preserve">HOANG DANG DUNG                         </t>
  </si>
  <si>
    <t xml:space="preserve">DOAN QUANG BUU                          </t>
  </si>
  <si>
    <t xml:space="preserve">MAI LE UYEN VY                          </t>
  </si>
  <si>
    <t xml:space="preserve">LE THI NGOC HOANH                       </t>
  </si>
  <si>
    <t xml:space="preserve">PHAN PHUOC HAI                          </t>
  </si>
  <si>
    <t xml:space="preserve">LE THI XA RI                            </t>
  </si>
  <si>
    <t xml:space="preserve">NGUYEN HOAI VINH                        </t>
  </si>
  <si>
    <t xml:space="preserve">VAN MINH THAO                           </t>
  </si>
  <si>
    <t xml:space="preserve">HUYNH VUONG VI                          </t>
  </si>
  <si>
    <t xml:space="preserve">HA TRANG TUAN DAT                       </t>
  </si>
  <si>
    <t xml:space="preserve">TRAN THI KIEU TRAM                      </t>
  </si>
  <si>
    <t xml:space="preserve">HO LY TRAN TRAN                         </t>
  </si>
  <si>
    <t xml:space="preserve">NGUYEN HOANG NGOC THANH                 </t>
  </si>
  <si>
    <t xml:space="preserve">CT TNHH SAKURA HONG MING VIET NAM       </t>
  </si>
  <si>
    <t xml:space="preserve">VO CUONG NHAN                           </t>
  </si>
  <si>
    <t xml:space="preserve">HO THI NGOC AN                          </t>
  </si>
  <si>
    <t xml:space="preserve">DAO DUC MANH                            </t>
  </si>
  <si>
    <t xml:space="preserve">CTY TNHH YEN OF LONDON                  </t>
  </si>
  <si>
    <t xml:space="preserve">BUI CHI THIEP                           </t>
  </si>
  <si>
    <t xml:space="preserve">DOAN NAM                                </t>
  </si>
  <si>
    <t xml:space="preserve">HUYNH TU CAO                            </t>
  </si>
  <si>
    <t xml:space="preserve">NGO TU CHAU                             </t>
  </si>
  <si>
    <t xml:space="preserve">LE DANG TU                              </t>
  </si>
  <si>
    <t xml:space="preserve">TRUONG HO KHA UYEN                      </t>
  </si>
  <si>
    <t xml:space="preserve">NGHIEM MAI HOA                          </t>
  </si>
  <si>
    <t xml:space="preserve">TRAO THI HIEN                           </t>
  </si>
  <si>
    <t xml:space="preserve">NGO HUNG KIET                           </t>
  </si>
  <si>
    <t xml:space="preserve">NGO THU PHUONG                          </t>
  </si>
  <si>
    <t xml:space="preserve">MATSUNO KAZUHIKO                        </t>
  </si>
  <si>
    <t xml:space="preserve">VO THI THAO TRANG                       </t>
  </si>
  <si>
    <t xml:space="preserve">VU CUONG THIEN                          </t>
  </si>
  <si>
    <t xml:space="preserve">NGO BAN MAI                             </t>
  </si>
  <si>
    <t xml:space="preserve">TRUONG VAN RONG                         </t>
  </si>
  <si>
    <t xml:space="preserve">TRAN THI NGUYET QUE                     </t>
  </si>
  <si>
    <t xml:space="preserve">LE TIEN NHUT                            </t>
  </si>
  <si>
    <t xml:space="preserve">DAO BAO NHUNG                           </t>
  </si>
  <si>
    <t xml:space="preserve">HUYNH MONG TUYEN                        </t>
  </si>
  <si>
    <t xml:space="preserve">VONG DUC DUNG                           </t>
  </si>
  <si>
    <t xml:space="preserve">CAO TRIEU MINH                          </t>
  </si>
  <si>
    <t xml:space="preserve">TRUONG TIEN DAT                         </t>
  </si>
  <si>
    <t xml:space="preserve">TRUONG VO TUAN                          </t>
  </si>
  <si>
    <t xml:space="preserve">NGUYEN DAT NHAT HUY                     </t>
  </si>
  <si>
    <t xml:space="preserve">VU NGUYEN TUAN ANH                      </t>
  </si>
  <si>
    <t xml:space="preserve">NOMOTO TAKAHIKO                         </t>
  </si>
  <si>
    <t xml:space="preserve">NGUYEN DUY TRUYEN                       </t>
  </si>
  <si>
    <t xml:space="preserve">TRAN THI MY TUYEN                       </t>
  </si>
  <si>
    <t xml:space="preserve">NGUYEN PHONG TIEN                       </t>
  </si>
  <si>
    <t xml:space="preserve">TRAN NGOC TO ANH                        </t>
  </si>
  <si>
    <t xml:space="preserve">TRAN TRUNG DE                           </t>
  </si>
  <si>
    <t xml:space="preserve">DANG THI HUYEN TRAN                     </t>
  </si>
  <si>
    <t xml:space="preserve">TA TIEN BAO NGOC                        </t>
  </si>
  <si>
    <t xml:space="preserve">TRAN THI KIEU BAC                       </t>
  </si>
  <si>
    <t xml:space="preserve">TRAN PHAN NHAT THANH                    </t>
  </si>
  <si>
    <t xml:space="preserve">HUYNH KHUONG TOAN                       </t>
  </si>
  <si>
    <t xml:space="preserve">DAO XUAN HUONG                          </t>
  </si>
  <si>
    <t xml:space="preserve">LUU TRONG MINH                          </t>
  </si>
  <si>
    <t xml:space="preserve">GIA HONG MY                             </t>
  </si>
  <si>
    <t xml:space="preserve">HUYNH LE QUOC BAO                       </t>
  </si>
  <si>
    <t xml:space="preserve">PHAM VAN HINH                           </t>
  </si>
  <si>
    <t xml:space="preserve">CT TNHH CHLOE HOSPITALITY               </t>
  </si>
  <si>
    <t xml:space="preserve">HUYNH HUNG HIEN                         </t>
  </si>
  <si>
    <t xml:space="preserve">TAO THI KIM VAN                         </t>
  </si>
  <si>
    <t xml:space="preserve">TRAN THI DUNG HOAI                      </t>
  </si>
  <si>
    <t xml:space="preserve">DINH GIA HUAN                           </t>
  </si>
  <si>
    <t xml:space="preserve">CHU LAN TRINH                           </t>
  </si>
  <si>
    <t xml:space="preserve">ONG TUE PHUONG                          </t>
  </si>
  <si>
    <t xml:space="preserve">CHU TUNG LAM                            </t>
  </si>
  <si>
    <t xml:space="preserve">TRAN TAN SANG                           </t>
  </si>
  <si>
    <t xml:space="preserve">TON NU NGA MI                           </t>
  </si>
  <si>
    <t xml:space="preserve">PHAM NHAT VY                            </t>
  </si>
  <si>
    <t xml:space="preserve">KY LIEU XUYEN                           </t>
  </si>
  <si>
    <t xml:space="preserve">VAN DUC NAM                             </t>
  </si>
  <si>
    <t xml:space="preserve">TON THAT HIEU                           </t>
  </si>
  <si>
    <t xml:space="preserve">LE KE BA                                </t>
  </si>
  <si>
    <t xml:space="preserve">LE DINH THUY                            </t>
  </si>
  <si>
    <t xml:space="preserve">DOI THI THUY VAN                        </t>
  </si>
  <si>
    <t xml:space="preserve">HOANG THI SU                            </t>
  </si>
  <si>
    <t xml:space="preserve">NGUYEN THANG NGOC MINH                  </t>
  </si>
  <si>
    <t xml:space="preserve">DOAN DANG PHI CO                        </t>
  </si>
  <si>
    <t xml:space="preserve">LEO MINH TUAN                           </t>
  </si>
  <si>
    <t xml:space="preserve">TO HUU NHAN                             </t>
  </si>
  <si>
    <t xml:space="preserve">VO KIM AN                               </t>
  </si>
  <si>
    <t xml:space="preserve">THAI AI KIEN                            </t>
  </si>
  <si>
    <t xml:space="preserve">PHAN THI ANH THUY                       </t>
  </si>
  <si>
    <t xml:space="preserve">PHAM PHU ANH NGHI                       </t>
  </si>
  <si>
    <t xml:space="preserve">NGUYEN DAC LOI                          </t>
  </si>
  <si>
    <t xml:space="preserve">LAM DUC HIEN                            </t>
  </si>
  <si>
    <t xml:space="preserve">TRINH HUY NAM                           </t>
  </si>
  <si>
    <t xml:space="preserve">NGO THI HONG THUY                       </t>
  </si>
  <si>
    <t xml:space="preserve">PHAM NHAT ANH THU                       </t>
  </si>
  <si>
    <t xml:space="preserve">PHAM QUI DANG                           </t>
  </si>
  <si>
    <t xml:space="preserve">HOANG NAM HUNG                          </t>
  </si>
  <si>
    <t xml:space="preserve">PHAN THAI NHUT MINH                     </t>
  </si>
  <si>
    <t xml:space="preserve">VO LY THANH THU                         </t>
  </si>
  <si>
    <t xml:space="preserve">LAM NGOC THIEN AN                       </t>
  </si>
  <si>
    <t xml:space="preserve">NGUYEN TO LAN                           </t>
  </si>
  <si>
    <t xml:space="preserve">TRAN MAU CHIEN                          </t>
  </si>
  <si>
    <t xml:space="preserve">PHAM NGOC DIEU MY                       </t>
  </si>
  <si>
    <t xml:space="preserve">LE TAN VI                               </t>
  </si>
  <si>
    <t xml:space="preserve">LA THI BAO UYEN                         </t>
  </si>
  <si>
    <t xml:space="preserve">VU THI THAO NGUYEN                      </t>
  </si>
  <si>
    <t xml:space="preserve">HOANG MINH TRINH                        </t>
  </si>
  <si>
    <t xml:space="preserve">LE THI HUYEN THOAI                      </t>
  </si>
  <si>
    <t xml:space="preserve">BUI TRUONG CHIEN                        </t>
  </si>
  <si>
    <t xml:space="preserve">DOAN TRINH THE                          </t>
  </si>
  <si>
    <t xml:space="preserve">DO THI HA TUYET                         </t>
  </si>
  <si>
    <t xml:space="preserve">LAM PHAM MINH MAN                       </t>
  </si>
  <si>
    <t xml:space="preserve">HUYNH THI QUYNH TRAM                    </t>
  </si>
  <si>
    <t xml:space="preserve">GIANG TRUNG HUNG                        </t>
  </si>
  <si>
    <t xml:space="preserve">NGUYEN ANH BACH                         </t>
  </si>
  <si>
    <t xml:space="preserve">LE HUYNH THAO TRANG                     </t>
  </si>
  <si>
    <t xml:space="preserve">TRINH THAI DINH HOAN                    </t>
  </si>
  <si>
    <t xml:space="preserve">DANG THI KIM HOAN                       </t>
  </si>
  <si>
    <t xml:space="preserve">NGUYEN NGOC TRI DUNG                    </t>
  </si>
  <si>
    <t xml:space="preserve">DANG THI LEN                            </t>
  </si>
  <si>
    <t xml:space="preserve">NGUYEN LE THIEN TRANG                   </t>
  </si>
  <si>
    <t xml:space="preserve">THAN NGUYEN DANG KHOA                   </t>
  </si>
  <si>
    <t xml:space="preserve">CONG TY CO PHAN XAY DUNG NOI THAT ATC   </t>
  </si>
  <si>
    <t xml:space="preserve">PHAM HANH NGUYEN                        </t>
  </si>
  <si>
    <t xml:space="preserve">HUYNH MY KIM CUONG                      </t>
  </si>
  <si>
    <t xml:space="preserve">HOANG TUYET NGAN                        </t>
  </si>
  <si>
    <t xml:space="preserve">LAM NHAT SANG                           </t>
  </si>
  <si>
    <t xml:space="preserve">TA THI BICH YEN                         </t>
  </si>
  <si>
    <t xml:space="preserve">HUA MINH HAI                            </t>
  </si>
  <si>
    <t xml:space="preserve">LE THI BICH NHAN                        </t>
  </si>
  <si>
    <t xml:space="preserve">LUU NGOC THANH                          </t>
  </si>
  <si>
    <t xml:space="preserve">TRAN THANH UOT                          </t>
  </si>
  <si>
    <t xml:space="preserve">CT TNHH TM DV XNK YUMI                  </t>
  </si>
  <si>
    <t xml:space="preserve">HA HUYNH THANH TUYEN                    </t>
  </si>
  <si>
    <t xml:space="preserve">HUYNH THANH DO                          </t>
  </si>
  <si>
    <t xml:space="preserve">QUACH DUC MINH                          </t>
  </si>
  <si>
    <t xml:space="preserve">DINH THI CAM HUONG                      </t>
  </si>
  <si>
    <t xml:space="preserve">TRAN THI THUAN AN                       </t>
  </si>
  <si>
    <t xml:space="preserve">PHAN HUU TRONG                          </t>
  </si>
  <si>
    <t xml:space="preserve">CAP THI HA                              </t>
  </si>
  <si>
    <t xml:space="preserve">DANG THE MINH TU                        </t>
  </si>
  <si>
    <t xml:space="preserve">NGUYEN DOAN THI NGOC TRAM               </t>
  </si>
  <si>
    <t xml:space="preserve">PHAN BAO THUY TRAN                      </t>
  </si>
  <si>
    <t xml:space="preserve">PHAM THANH UYEN                         </t>
  </si>
  <si>
    <t xml:space="preserve">TONG THI THU HUONG                      </t>
  </si>
  <si>
    <t xml:space="preserve">PHUNG MINH HOAN                         </t>
  </si>
  <si>
    <t xml:space="preserve">LAU CUN DENH                            </t>
  </si>
  <si>
    <t xml:space="preserve">NGUYEN KHANH TRI MINH                   </t>
  </si>
  <si>
    <t xml:space="preserve">PHAM THI ENG                            </t>
  </si>
  <si>
    <t xml:space="preserve">VU THANH HANG                           </t>
  </si>
  <si>
    <t xml:space="preserve">TRIEU KIM THAI                          </t>
  </si>
  <si>
    <t xml:space="preserve">NGUYEN HA THAI THANH                    </t>
  </si>
  <si>
    <t xml:space="preserve">LUONG CONG VIET                         </t>
  </si>
  <si>
    <t xml:space="preserve">NGUYEN THUAN DAT                        </t>
  </si>
  <si>
    <t xml:space="preserve">DIEU THI KIM MINH                       </t>
  </si>
  <si>
    <t xml:space="preserve">HOANG TUNG DUONG                        </t>
  </si>
  <si>
    <t xml:space="preserve">TRAN THI MINH THONG                     </t>
  </si>
  <si>
    <t xml:space="preserve">DAI PHUONG BINH                         </t>
  </si>
  <si>
    <t xml:space="preserve">DAM THANH THAO                          </t>
  </si>
  <si>
    <t xml:space="preserve">NGUYEN QUOC HOANG QUAN                  </t>
  </si>
  <si>
    <t xml:space="preserve">TRAN KIM DANG KHOA                      </t>
  </si>
  <si>
    <t xml:space="preserve">CTCP GIO NHE MIEN NAM                   </t>
  </si>
  <si>
    <t xml:space="preserve">LAM HONG THUY                           </t>
  </si>
  <si>
    <t xml:space="preserve">NGUYEN DINH THI HUONG                   </t>
  </si>
  <si>
    <t xml:space="preserve">LE NGUYEN DINH VAN                      </t>
  </si>
  <si>
    <t xml:space="preserve">CT TNHH MTV VAT LIEU XD SECOIN HUNG YEN </t>
  </si>
  <si>
    <t xml:space="preserve">VI THI THUY DUYEN                       </t>
  </si>
  <si>
    <t xml:space="preserve">HASEGAWA ATSUSHI                        </t>
  </si>
  <si>
    <t xml:space="preserve">TIEU HUE NGOC                           </t>
  </si>
  <si>
    <t xml:space="preserve">CT TNHH CHIEC MUONG VANG                </t>
  </si>
  <si>
    <t xml:space="preserve">DINH DIEM THUY                          </t>
  </si>
  <si>
    <t xml:space="preserve">NGUYEN VIET BIEN                        </t>
  </si>
  <si>
    <t xml:space="preserve">DO HUU NHAT                             </t>
  </si>
  <si>
    <t xml:space="preserve">THAM NGOC QUANG VINH                    </t>
  </si>
  <si>
    <t xml:space="preserve">HUYNH NGOC CHAN                         </t>
  </si>
  <si>
    <t xml:space="preserve">QUACH THANH THAO                        </t>
  </si>
  <si>
    <t xml:space="preserve">CAO THI THANH NHAN                      </t>
  </si>
  <si>
    <t xml:space="preserve">DAO NGOC HUU                            </t>
  </si>
  <si>
    <t xml:space="preserve">KHONG LIEN HUONG                        </t>
  </si>
  <si>
    <t xml:space="preserve">LE DAC TUAN                             </t>
  </si>
  <si>
    <t xml:space="preserve">BACH NGOC CHIEN                         </t>
  </si>
  <si>
    <t xml:space="preserve">LY THI HOANG OANH                       </t>
  </si>
  <si>
    <t xml:space="preserve">CAO VAN BEO                             </t>
  </si>
  <si>
    <t xml:space="preserve">TRUONG THI HONG LAM                     </t>
  </si>
  <si>
    <t xml:space="preserve">LE PHAM HOANG ANH                       </t>
  </si>
  <si>
    <t xml:space="preserve">LAM DUY HAI                             </t>
  </si>
  <si>
    <t xml:space="preserve">VU KIM KINH                             </t>
  </si>
  <si>
    <t xml:space="preserve">TRAN CONG KHOA                          </t>
  </si>
  <si>
    <t xml:space="preserve">HOANG VU PHI YEN                        </t>
  </si>
  <si>
    <t xml:space="preserve">VU MINH THINH                           </t>
  </si>
  <si>
    <t xml:space="preserve">LUU HOANG TAN                           </t>
  </si>
  <si>
    <t xml:space="preserve">HUYNH NGOC HUYEN                        </t>
  </si>
  <si>
    <t xml:space="preserve">LAM KHANH VY                            </t>
  </si>
  <si>
    <t xml:space="preserve">QUANG THI ANH PHUONG                    </t>
  </si>
  <si>
    <t xml:space="preserve">HOA THI QUYNH ANH                       </t>
  </si>
  <si>
    <t xml:space="preserve">TRINH THAO LIEN                         </t>
  </si>
  <si>
    <t xml:space="preserve">LE PHAN UYEN NHI                        </t>
  </si>
  <si>
    <t xml:space="preserve">MAI VINH AN                             </t>
  </si>
  <si>
    <t xml:space="preserve">VO THI NHUNG HANH                       </t>
  </si>
  <si>
    <t xml:space="preserve">TRINH THI NGOC QUYNH                    </t>
  </si>
  <si>
    <t xml:space="preserve">DINH THI NGOC DIEU                      </t>
  </si>
  <si>
    <t xml:space="preserve">VO HOANG PHUONG TAM                     </t>
  </si>
  <si>
    <t xml:space="preserve">NGUYEN HA NGOC ANH                      </t>
  </si>
  <si>
    <t xml:space="preserve">CAO THI KHANH HUYEN                     </t>
  </si>
  <si>
    <t xml:space="preserve">TRUONG TRANG TRA MY                     </t>
  </si>
  <si>
    <t xml:space="preserve">DINH LE DAT                             </t>
  </si>
  <si>
    <t xml:space="preserve">LUU QUANG THACH                         </t>
  </si>
  <si>
    <t xml:space="preserve">DANG THI TRUC MY                        </t>
  </si>
  <si>
    <t xml:space="preserve">LE HOANG THANH GIANG                    </t>
  </si>
  <si>
    <t xml:space="preserve">TU CONG PHUC                            </t>
  </si>
  <si>
    <t xml:space="preserve">CTY CP SODEMA                           </t>
  </si>
  <si>
    <t xml:space="preserve">KISANUKI SATOSHI                        </t>
  </si>
  <si>
    <t xml:space="preserve">NGUYEN NGOC THAI DUONG                  </t>
  </si>
  <si>
    <t xml:space="preserve">HOANG DINH DAN                          </t>
  </si>
  <si>
    <t xml:space="preserve">LAU LENH KIN                            </t>
  </si>
  <si>
    <t xml:space="preserve">MONG THI THUY NHUNG                     </t>
  </si>
  <si>
    <t xml:space="preserve">DINH THI MINH TRANG                     </t>
  </si>
  <si>
    <t xml:space="preserve">LE TRI                                  </t>
  </si>
  <si>
    <t xml:space="preserve">CT TNHH DUOC PHAM MEGAVITA VIET NAM     </t>
  </si>
  <si>
    <t xml:space="preserve">LAM QUANG PHUONG                        </t>
  </si>
  <si>
    <t xml:space="preserve">DO NGUYEN                               </t>
  </si>
  <si>
    <t xml:space="preserve">LE PHAN THI                             </t>
  </si>
  <si>
    <t xml:space="preserve">LUU PHU SI                              </t>
  </si>
  <si>
    <t xml:space="preserve">LUU MONG THU HUONG                      </t>
  </si>
  <si>
    <t xml:space="preserve">LU THI KIEU LE                          </t>
  </si>
  <si>
    <t xml:space="preserve">NGUYEN KIM THY                          </t>
  </si>
  <si>
    <t xml:space="preserve">LE THI NGUYEN HAN                       </t>
  </si>
  <si>
    <t xml:space="preserve">PHAM NGOC BACH                          </t>
  </si>
  <si>
    <t xml:space="preserve">TA THI HOANG YEN                        </t>
  </si>
  <si>
    <t xml:space="preserve">NGUYEN THUC QUY                         </t>
  </si>
  <si>
    <t xml:space="preserve">MAI XUAN TRANG                          </t>
  </si>
  <si>
    <t xml:space="preserve">NGUYEN THU LAM                          </t>
  </si>
  <si>
    <t xml:space="preserve">DOAN THE BINH                           </t>
  </si>
  <si>
    <t xml:space="preserve">TIEU TRUNG TIN                          </t>
  </si>
  <si>
    <t xml:space="preserve">CAO HOANG CUONG                         </t>
  </si>
  <si>
    <t xml:space="preserve">NGUYEN TRAN QUYNH HOA                   </t>
  </si>
  <si>
    <t xml:space="preserve">DONG THI TRA MY                         </t>
  </si>
  <si>
    <t xml:space="preserve">BUI DUC HONG QUAN                       </t>
  </si>
  <si>
    <t xml:space="preserve">LY THI MAI ANH                          </t>
  </si>
  <si>
    <t xml:space="preserve">NGUYEN DOAN LOC                         </t>
  </si>
  <si>
    <t xml:space="preserve">TANG THI HONG MINH                      </t>
  </si>
  <si>
    <t xml:space="preserve">NGUYEN KIEU NAM                         </t>
  </si>
  <si>
    <t xml:space="preserve">VU THI DIEP CHI                         </t>
  </si>
  <si>
    <t xml:space="preserve">TRANG VAN UT                            </t>
  </si>
  <si>
    <t xml:space="preserve">NGUYEN THI KIM Y                        </t>
  </si>
  <si>
    <t xml:space="preserve">PHAM DUY HOAN                           </t>
  </si>
  <si>
    <t xml:space="preserve">TA VINH KHANG                           </t>
  </si>
  <si>
    <t xml:space="preserve">VU HUU AN                               </t>
  </si>
  <si>
    <t xml:space="preserve">LUONG THI HONG PHAN                     </t>
  </si>
  <si>
    <t xml:space="preserve">TRUONG VAN BUU                          </t>
  </si>
  <si>
    <t xml:space="preserve">NGUYEN THAO QUYEN                       </t>
  </si>
  <si>
    <t xml:space="preserve">TRUONG QUOC SANG                        </t>
  </si>
  <si>
    <t xml:space="preserve">PHAN VIET NGUYEN                        </t>
  </si>
  <si>
    <t xml:space="preserve">DANG VIET QUOC                          </t>
  </si>
  <si>
    <t xml:space="preserve">NGUYEN BICH MINH                        </t>
  </si>
  <si>
    <t xml:space="preserve">DO TRONG QUI                            </t>
  </si>
  <si>
    <t xml:space="preserve">DOAN HOAI PHUONG                        </t>
  </si>
  <si>
    <t xml:space="preserve">HUYNH DUC NHAN                          </t>
  </si>
  <si>
    <t xml:space="preserve">DO HUY TRI                              </t>
  </si>
  <si>
    <t xml:space="preserve">TRUONG TO HUNG                          </t>
  </si>
  <si>
    <t xml:space="preserve">DONG PHU TAI                            </t>
  </si>
  <si>
    <t xml:space="preserve">NGUYEN LE MAI LINH                      </t>
  </si>
  <si>
    <t xml:space="preserve">HOANG QUANG DUY                         </t>
  </si>
  <si>
    <t xml:space="preserve">NGUYEN ANH TOI                          </t>
  </si>
  <si>
    <t xml:space="preserve">TRINH THI BE NGOC                       </t>
  </si>
  <si>
    <t xml:space="preserve">DANG MINH KHANH                         </t>
  </si>
  <si>
    <t xml:space="preserve">NGUYEN PHUNG NGOC ANH                   </t>
  </si>
  <si>
    <t xml:space="preserve">LE VAN HUNG LONG                        </t>
  </si>
  <si>
    <t xml:space="preserve">PHAM DIEP BOI TUYEN                     </t>
  </si>
  <si>
    <t xml:space="preserve">AN VAN DAT                              </t>
  </si>
  <si>
    <t xml:space="preserve">PHAN THI AI NHAN                        </t>
  </si>
  <si>
    <t xml:space="preserve">LAI HUU DUONG                           </t>
  </si>
  <si>
    <t xml:space="preserve">BUI VIET TAM                            </t>
  </si>
  <si>
    <t xml:space="preserve">VUONG VAN HIEP                          </t>
  </si>
  <si>
    <t xml:space="preserve">DO MAI ANH TUAN                         </t>
  </si>
  <si>
    <t xml:space="preserve">PHAN LE HOANG YEN                       </t>
  </si>
  <si>
    <t xml:space="preserve">NGHIEM VO AN KHANG                      </t>
  </si>
  <si>
    <t xml:space="preserve">HO THI QUYNH GIAO                       </t>
  </si>
  <si>
    <t xml:space="preserve">NGUYEN HUYNH NGOC HAN                   </t>
  </si>
  <si>
    <t xml:space="preserve">LUONG XUAN BA                           </t>
  </si>
  <si>
    <t xml:space="preserve">DANG MINH CANG                          </t>
  </si>
  <si>
    <t xml:space="preserve">DANG NGOC DIEM                          </t>
  </si>
  <si>
    <t xml:space="preserve">VU NGUYEN THAI BINH                     </t>
  </si>
  <si>
    <t xml:space="preserve">TRAN UYEN CHI                           </t>
  </si>
  <si>
    <t xml:space="preserve">NGUYEN MANH CAM                         </t>
  </si>
  <si>
    <t xml:space="preserve">TRAN THI NHU LAU                        </t>
  </si>
  <si>
    <t xml:space="preserve">NGUYEN LE TUAN AN                       </t>
  </si>
  <si>
    <t xml:space="preserve">QUACH THI HA VAN                        </t>
  </si>
  <si>
    <t xml:space="preserve">SVEN ALBERT SAEBEL                      </t>
  </si>
  <si>
    <t xml:space="preserve">DO MANH VIET                            </t>
  </si>
  <si>
    <t xml:space="preserve">TRAN THI ANH DUYEN                      </t>
  </si>
  <si>
    <t xml:space="preserve">CT CP THANH TAN TTHUE                   </t>
  </si>
  <si>
    <t xml:space="preserve">LAM BINH                                </t>
  </si>
  <si>
    <t xml:space="preserve">MANG THI KHA                            </t>
  </si>
  <si>
    <t xml:space="preserve">TRAN THI HA YEN                         </t>
  </si>
  <si>
    <t xml:space="preserve">TRAN THUY NHAT LINH                     </t>
  </si>
  <si>
    <t xml:space="preserve">PHAM QUE ANH                            </t>
  </si>
  <si>
    <t xml:space="preserve">LE TAN KIET                             </t>
  </si>
  <si>
    <t xml:space="preserve">TRINH THI MINH HUYEN                    </t>
  </si>
  <si>
    <t xml:space="preserve">NGO LE QUYEN                            </t>
  </si>
  <si>
    <t xml:space="preserve">LY TRUNG KIEN                           </t>
  </si>
  <si>
    <t xml:space="preserve">TRAN MAI THANH PHUONG                   </t>
  </si>
  <si>
    <t xml:space="preserve">NGUYEN NGOC CAM THAO                    </t>
  </si>
  <si>
    <t xml:space="preserve">NGUYEN NGOC DOAN HIEU                   </t>
  </si>
  <si>
    <t xml:space="preserve">NGUYEN DINH BAC BINH                    </t>
  </si>
  <si>
    <t xml:space="preserve">DANG TRUONG SON NU                      </t>
  </si>
  <si>
    <t xml:space="preserve">TU NHU NHI                              </t>
  </si>
  <si>
    <t xml:space="preserve">NGUYEN NHAT THAO                        </t>
  </si>
  <si>
    <t xml:space="preserve">TRAN THI THU THUAN                      </t>
  </si>
  <si>
    <t xml:space="preserve">TRAN THI XIM                            </t>
  </si>
  <si>
    <t xml:space="preserve">LUONG THI KIM TUYET                     </t>
  </si>
  <si>
    <t xml:space="preserve">LE PHAM HOANG LONG                      </t>
  </si>
  <si>
    <t xml:space="preserve">BUI VIET TRANG THUONG                   </t>
  </si>
  <si>
    <t xml:space="preserve">PHAN HUY TOAN                           </t>
  </si>
  <si>
    <t xml:space="preserve">PHAM HUYNH ANH TUAN                     </t>
  </si>
  <si>
    <t xml:space="preserve">PHAM HAI HIEN                           </t>
  </si>
  <si>
    <t xml:space="preserve">PHAM THI DAN AN                         </t>
  </si>
  <si>
    <t xml:space="preserve">NGUYEN CHAU THANH HIEN                  </t>
  </si>
  <si>
    <t xml:space="preserve">DANG THI TRUC GIANG                     </t>
  </si>
  <si>
    <t xml:space="preserve">TO THI MY DUYEN                         </t>
  </si>
  <si>
    <t xml:space="preserve">TRAM HUYNH DANG NGOC                    </t>
  </si>
  <si>
    <t xml:space="preserve">LU THONG DAT                            </t>
  </si>
  <si>
    <t xml:space="preserve">LUONG THUY NGA                          </t>
  </si>
  <si>
    <t xml:space="preserve">TRAN TIMOTHY CUONG                      </t>
  </si>
  <si>
    <t xml:space="preserve">HUYNH NGOC TRAN                         </t>
  </si>
  <si>
    <t xml:space="preserve">Y BE NHI                                </t>
  </si>
  <si>
    <t xml:space="preserve">NHAN THAO NHI                           </t>
  </si>
  <si>
    <t xml:space="preserve">PHAN THI KIM LAN                        </t>
  </si>
  <si>
    <t xml:space="preserve">TRAN NHAT HA                            </t>
  </si>
  <si>
    <t xml:space="preserve">HOANG PHUOC HAI                         </t>
  </si>
  <si>
    <t xml:space="preserve">DUONG VAN THUOC                         </t>
  </si>
  <si>
    <t xml:space="preserve">CAO HUU TAI                             </t>
  </si>
  <si>
    <t xml:space="preserve">TRINH THI MINH DUONG                    </t>
  </si>
  <si>
    <t xml:space="preserve">LE THI ANH VU                           </t>
  </si>
  <si>
    <t xml:space="preserve">DUONG NGOC MI                           </t>
  </si>
  <si>
    <t xml:space="preserve">PHAM TRUONG TO UYEN                     </t>
  </si>
  <si>
    <t xml:space="preserve">WONG YEW SIONG                          </t>
  </si>
  <si>
    <t xml:space="preserve">DINH NGOC THANH TRUC                    </t>
  </si>
  <si>
    <t xml:space="preserve">NGO DUC TAN                             </t>
  </si>
  <si>
    <t xml:space="preserve">BUI DANG DUYEN MAI                      </t>
  </si>
  <si>
    <t xml:space="preserve">PHAN TAN PHUOC                          </t>
  </si>
  <si>
    <t xml:space="preserve">VO QUOC VAN                             </t>
  </si>
  <si>
    <t xml:space="preserve">NGUYEN LE SONG THU                      </t>
  </si>
  <si>
    <t xml:space="preserve">NGUYEN THI PHUONG HAU                   </t>
  </si>
  <si>
    <t xml:space="preserve">HUYNH THI TRUC PHUONG                   </t>
  </si>
  <si>
    <t xml:space="preserve">NGUYEN TRUNG TOI                        </t>
  </si>
  <si>
    <t xml:space="preserve">TON NU MY LINH                          </t>
  </si>
  <si>
    <t xml:space="preserve">TRAN HUYNH DIEM UYEN                    </t>
  </si>
  <si>
    <t xml:space="preserve">NGUYEN KIEU TUAN VIET                   </t>
  </si>
  <si>
    <t xml:space="preserve">NGUYEN QUYNH TRAN CHAU                  </t>
  </si>
  <si>
    <t xml:space="preserve">BUI NGUYEN HOAI THUONG                  </t>
  </si>
  <si>
    <t xml:space="preserve">TRAN THI NGUYEN HOA                     </t>
  </si>
  <si>
    <t xml:space="preserve">HA PHUONG DUY                           </t>
  </si>
  <si>
    <t xml:space="preserve">KIEU THI HOAI AN                        </t>
  </si>
  <si>
    <t xml:space="preserve">NGUYEN THI O                            </t>
  </si>
  <si>
    <t xml:space="preserve">HUYNH NGO THANH LAN                     </t>
  </si>
  <si>
    <t xml:space="preserve">TRUONG THI PHUONG MAI                   </t>
  </si>
  <si>
    <t xml:space="preserve">DANG VINH KHANG                         </t>
  </si>
  <si>
    <t xml:space="preserve">CT TNHH SANKYU (VIET NAM)               </t>
  </si>
  <si>
    <t xml:space="preserve">NGUYEN THI THUONG HA                    </t>
  </si>
  <si>
    <t xml:space="preserve">HOANG SIEU KIET                         </t>
  </si>
  <si>
    <t xml:space="preserve">VUONG THU BA                            </t>
  </si>
  <si>
    <t xml:space="preserve">BUI DUONG VIET THANH                    </t>
  </si>
  <si>
    <t xml:space="preserve">CHUNG VINH NGUYEN                       </t>
  </si>
  <si>
    <t xml:space="preserve">KHONG TRUNG HIEU                        </t>
  </si>
  <si>
    <t xml:space="preserve">TRAN CHANH TRUNG                        </t>
  </si>
  <si>
    <t xml:space="preserve">CHU MINH HIEU                           </t>
  </si>
  <si>
    <t xml:space="preserve">VUONG THI HA                            </t>
  </si>
  <si>
    <t xml:space="preserve">VO PHAN GIA BAO                         </t>
  </si>
  <si>
    <t xml:space="preserve">DO THI SOAN                             </t>
  </si>
  <si>
    <t xml:space="preserve">VU HAI DUY                              </t>
  </si>
  <si>
    <t xml:space="preserve">DOAN TAN DUNG                           </t>
  </si>
  <si>
    <t xml:space="preserve">NGUYEN MONG PHI VU                      </t>
  </si>
  <si>
    <t xml:space="preserve">CHEN HAN HUA                            </t>
  </si>
  <si>
    <t xml:space="preserve">Nguyen Thi Tuong Vi                     </t>
  </si>
  <si>
    <t xml:space="preserve">TRAN VU QUOC AN                         </t>
  </si>
  <si>
    <t xml:space="preserve">MANH TRAN NHAT                          </t>
  </si>
  <si>
    <t xml:space="preserve">HA TRUNG LE                             </t>
  </si>
  <si>
    <t xml:space="preserve">DUONG THI NGUYET TU                     </t>
  </si>
  <si>
    <t xml:space="preserve">CHUONG THI PHUONG LAN                   </t>
  </si>
  <si>
    <t xml:space="preserve">TRAN NGOC HOANG THACH                   </t>
  </si>
  <si>
    <t xml:space="preserve">TRUONG THI THUY NHIEN                   </t>
  </si>
  <si>
    <t xml:space="preserve">NGUYEN DINH LIEM                        </t>
  </si>
  <si>
    <t xml:space="preserve">BUI DAC MANH                            </t>
  </si>
  <si>
    <t xml:space="preserve">TRIEU QUANG VINH                        </t>
  </si>
  <si>
    <t xml:space="preserve">MITAMURA YOSHIHIKO                      </t>
  </si>
  <si>
    <t xml:space="preserve">BO THI MINH PHUONG                      </t>
  </si>
  <si>
    <t xml:space="preserve">TRINH XUAN CHOP                         </t>
  </si>
  <si>
    <t xml:space="preserve">TRUONG VAN TRUYEN                       </t>
  </si>
  <si>
    <t xml:space="preserve">PHUNG DINH VINH                         </t>
  </si>
  <si>
    <t xml:space="preserve">HUYNH BA BUU                            </t>
  </si>
  <si>
    <t xml:space="preserve">DAO THANG LONG                          </t>
  </si>
  <si>
    <t xml:space="preserve">CHAU TRAN THANH PHUC                    </t>
  </si>
  <si>
    <t xml:space="preserve">LE THI THU NGOAN                        </t>
  </si>
  <si>
    <t xml:space="preserve">LE THI DUOC                             </t>
  </si>
  <si>
    <t xml:space="preserve">HOANG THANH THAO                        </t>
  </si>
  <si>
    <t xml:space="preserve">LUONG HOANG TAN                         </t>
  </si>
  <si>
    <t xml:space="preserve">TRAN HUU                                </t>
  </si>
  <si>
    <t xml:space="preserve">MA THANH HUYEN                          </t>
  </si>
  <si>
    <t xml:space="preserve">NGUYEN CHON QUANG                       </t>
  </si>
  <si>
    <t xml:space="preserve">NGUYEN NHAT MAI                         </t>
  </si>
  <si>
    <t xml:space="preserve">LE NGOC PHUONG VY                       </t>
  </si>
  <si>
    <t xml:space="preserve">BUI THI NGOC LUYEN                      </t>
  </si>
  <si>
    <t xml:space="preserve">MAI VAN CUNG                            </t>
  </si>
  <si>
    <t xml:space="preserve">VAN BA DONG                             </t>
  </si>
  <si>
    <t xml:space="preserve">TRAN LE TRUNG NGHIA                     </t>
  </si>
  <si>
    <t xml:space="preserve">JANG SEUNG MAN                          </t>
  </si>
  <si>
    <t xml:space="preserve">NGUYEN DAO TIEU MI                      </t>
  </si>
  <si>
    <t xml:space="preserve">DINH HOANG MINH PHUONG                  </t>
  </si>
  <si>
    <t xml:space="preserve">LAM QUANG THANH CHUNG                   </t>
  </si>
  <si>
    <t xml:space="preserve">TRAN THI YEN NHU                        </t>
  </si>
  <si>
    <t xml:space="preserve">TA HOAI THUONG                          </t>
  </si>
  <si>
    <t xml:space="preserve">PHAN THI BA LE                          </t>
  </si>
  <si>
    <t xml:space="preserve">TRIEU NGOC NHU                          </t>
  </si>
  <si>
    <t xml:space="preserve">TRAN THI HUONG LY                       </t>
  </si>
  <si>
    <t xml:space="preserve">VI THANH THUY                           </t>
  </si>
  <si>
    <t xml:space="preserve">CAM THI THU HIEN                        </t>
  </si>
  <si>
    <t xml:space="preserve">HUYNH THIEN KHOA                        </t>
  </si>
  <si>
    <t xml:space="preserve">TRINH QUANG BAO                         </t>
  </si>
  <si>
    <t xml:space="preserve">CT TNHH TMDV THUY SAN THINH PHAT        </t>
  </si>
  <si>
    <t xml:space="preserve">HO TRUC TIEN                            </t>
  </si>
  <si>
    <t xml:space="preserve">LE TAN THU                              </t>
  </si>
  <si>
    <t xml:space="preserve">TRAN THI NGOC GIAU                      </t>
  </si>
  <si>
    <t xml:space="preserve">HUYNH THANH GIAU                        </t>
  </si>
  <si>
    <t xml:space="preserve">NGUYEN THAO TRUC CHI                    </t>
  </si>
  <si>
    <t xml:space="preserve">BUI PHAN ANH KIET                       </t>
  </si>
  <si>
    <t xml:space="preserve">TRAN BA NAM                             </t>
  </si>
  <si>
    <t xml:space="preserve">NGUYEN QUOC HOANG KHA                   </t>
  </si>
  <si>
    <t xml:space="preserve">NGUYEN CONG VY                          </t>
  </si>
  <si>
    <t xml:space="preserve">LE THI NGUYEN HA                        </t>
  </si>
  <si>
    <t xml:space="preserve">VO PHAN LINH DA TRANG DAI               </t>
  </si>
  <si>
    <t xml:space="preserve">TON THAT PHU TRI                        </t>
  </si>
  <si>
    <t xml:space="preserve">NGUYEN DAO LUAN                         </t>
  </si>
  <si>
    <t xml:space="preserve">HUYNH NGUYEN DUC TAM                    </t>
  </si>
  <si>
    <t xml:space="preserve">TRINH THI KHANH PHUONG                  </t>
  </si>
  <si>
    <t xml:space="preserve">MORIKAWA GO                             </t>
  </si>
  <si>
    <t xml:space="preserve">HUYNH XUAN HA                           </t>
  </si>
  <si>
    <t xml:space="preserve">TRUONG HOANG AN                         </t>
  </si>
  <si>
    <t xml:space="preserve">NGUYEN THI KIEU CHI                     </t>
  </si>
  <si>
    <t xml:space="preserve">PHAM KHAC DUY                           </t>
  </si>
  <si>
    <t xml:space="preserve">DO QUANG HANH                           </t>
  </si>
  <si>
    <t xml:space="preserve">HOANG THI CHIN                          </t>
  </si>
  <si>
    <t xml:space="preserve">DINH VAN THIEP                          </t>
  </si>
  <si>
    <t xml:space="preserve">TRAN NGUYEN VY QUYNH                    </t>
  </si>
  <si>
    <t xml:space="preserve">TRAN THANH PHAT                         </t>
  </si>
  <si>
    <t xml:space="preserve">TRAN NGUYEN TRANG BICH NGOC             </t>
  </si>
  <si>
    <t xml:space="preserve">TRAN THI NGOC LOI                       </t>
  </si>
  <si>
    <t xml:space="preserve">TRAN VINH SON                           </t>
  </si>
  <si>
    <t xml:space="preserve">NGUYEN LE HONG HAN                      </t>
  </si>
  <si>
    <t xml:space="preserve">DAO THI DUY TRINH                       </t>
  </si>
  <si>
    <t xml:space="preserve">CAO PHUONG NHI                          </t>
  </si>
  <si>
    <t xml:space="preserve">UMEKI SHOJI                             </t>
  </si>
  <si>
    <t xml:space="preserve">NGUYEN PHAN TIN CAM                     </t>
  </si>
  <si>
    <t xml:space="preserve">TRANG QUOC NAM                          </t>
  </si>
  <si>
    <t xml:space="preserve">NGUYEN DANG PHUOC THUAN                 </t>
  </si>
  <si>
    <t xml:space="preserve">NGO HOANG BICH UYEN                     </t>
  </si>
  <si>
    <t xml:space="preserve">VO HOANG PHUONG ANH                     </t>
  </si>
  <si>
    <t xml:space="preserve">PHAN TO HUONG                           </t>
  </si>
  <si>
    <t xml:space="preserve">LE PHAP                                 </t>
  </si>
  <si>
    <t xml:space="preserve">DO TUNG ANH                             </t>
  </si>
  <si>
    <t xml:space="preserve">NGUYEN THI QUYEN NHI                    </t>
  </si>
  <si>
    <t xml:space="preserve">VU CHAU ANH                             </t>
  </si>
  <si>
    <t xml:space="preserve">PHAN VIET TAM                           </t>
  </si>
  <si>
    <t xml:space="preserve">TA HUY                                  </t>
  </si>
  <si>
    <t xml:space="preserve">DO PHUOC KHOI NGUYEN                    </t>
  </si>
  <si>
    <t xml:space="preserve">NGUYEN THI HIEN LINH                    </t>
  </si>
  <si>
    <t xml:space="preserve">DAM KIEN TIEN                           </t>
  </si>
  <si>
    <t xml:space="preserve">PHUNG THE ANH                           </t>
  </si>
  <si>
    <t xml:space="preserve">QUACH PHUONG QUYEN                      </t>
  </si>
  <si>
    <t xml:space="preserve">DO THI QUI THU                          </t>
  </si>
  <si>
    <t xml:space="preserve">VAN HOANG PHUC                          </t>
  </si>
  <si>
    <t xml:space="preserve">VO CAO NGUYEN                           </t>
  </si>
  <si>
    <t xml:space="preserve">TRAN BA HONG                            </t>
  </si>
  <si>
    <t xml:space="preserve">VU NAM HUNG                             </t>
  </si>
  <si>
    <t xml:space="preserve">VUONG MINH TAM                          </t>
  </si>
  <si>
    <t xml:space="preserve">CT TNHH EIGHT FOUR CONCEPT TWO VIET NAM </t>
  </si>
  <si>
    <t xml:space="preserve">PHAN NGUYEN NHAT TU                     </t>
  </si>
  <si>
    <t xml:space="preserve">NGUYEN HOANG NGUYET ANH                 </t>
  </si>
  <si>
    <t xml:space="preserve">MAI THI THU NGA                         </t>
  </si>
  <si>
    <t xml:space="preserve">DAO NGOC MAI                            </t>
  </si>
  <si>
    <t xml:space="preserve">HUYNH LAM PHUONG                        </t>
  </si>
  <si>
    <t xml:space="preserve">CHAU THI THU VAN                        </t>
  </si>
  <si>
    <t xml:space="preserve">TRAN THI HOANG THAO                     </t>
  </si>
  <si>
    <t xml:space="preserve">LUONG KHANH SON                         </t>
  </si>
  <si>
    <t xml:space="preserve">NGO XUAN GIAU                           </t>
  </si>
  <si>
    <t xml:space="preserve">THAI THIEN TAM                          </t>
  </si>
  <si>
    <t xml:space="preserve">LE TAN LONG                             </t>
  </si>
  <si>
    <t xml:space="preserve">NGUYEN NGOC THANH TUNG                  </t>
  </si>
  <si>
    <t xml:space="preserve">OU HUEI RONG                            </t>
  </si>
  <si>
    <t>CAO THANH HANH</t>
  </si>
  <si>
    <t xml:space="preserve">PHAM THU NGUYET                         </t>
  </si>
  <si>
    <t xml:space="preserve">HOANG THE BAO                           </t>
  </si>
  <si>
    <t xml:space="preserve">NGO MY LIEN                             </t>
  </si>
  <si>
    <t xml:space="preserve">DINH TU ANH                             </t>
  </si>
  <si>
    <t xml:space="preserve">HO QUE ANH                              </t>
  </si>
  <si>
    <t xml:space="preserve">HUYNH HUU MANH                          </t>
  </si>
  <si>
    <t xml:space="preserve">LA VAN TUAN                             </t>
  </si>
  <si>
    <t xml:space="preserve">NGUYEN PHUC TUAN NGHIA                  </t>
  </si>
  <si>
    <t xml:space="preserve">CHAU PHU CUONG                          </t>
  </si>
  <si>
    <t xml:space="preserve">PHONG TUYET MAI                         </t>
  </si>
  <si>
    <t xml:space="preserve">NGUYEN VIET THI NGOC TU                 </t>
  </si>
  <si>
    <t xml:space="preserve">PHAM NGUYEN KHOI                        </t>
  </si>
  <si>
    <t xml:space="preserve">VONG VANH DIN                           </t>
  </si>
  <si>
    <t xml:space="preserve">NGUYEN TIEN HUONG                       </t>
  </si>
  <si>
    <t xml:space="preserve">NGUYEN VAN LE HAO                       </t>
  </si>
  <si>
    <t xml:space="preserve">TRUONG CONG TAM                         </t>
  </si>
  <si>
    <t xml:space="preserve">HA QUAN DAT                             </t>
  </si>
  <si>
    <t xml:space="preserve">PHUNG THI KHANH LY                      </t>
  </si>
  <si>
    <t xml:space="preserve">LUU NGOC HUAN                           </t>
  </si>
  <si>
    <t xml:space="preserve">MAI NGOC THI                            </t>
  </si>
  <si>
    <t xml:space="preserve">DAO NGUYEN CAM NHUNG                    </t>
  </si>
  <si>
    <t xml:space="preserve">NGUYEN LE HUNG PHONG                    </t>
  </si>
  <si>
    <t xml:space="preserve">TO HOANG TUAN                           </t>
  </si>
  <si>
    <t xml:space="preserve">NGO MINH HONG                           </t>
  </si>
  <si>
    <t xml:space="preserve">DAO THI THU NHAN                        </t>
  </si>
  <si>
    <t xml:space="preserve">NGHIEM HANG NGA                         </t>
  </si>
  <si>
    <t xml:space="preserve">TRUONG QUANG NHAT SANG                  </t>
  </si>
  <si>
    <t xml:space="preserve">NGUYEN CANH BINH                        </t>
  </si>
  <si>
    <t xml:space="preserve">HO THI HIEU HANH                        </t>
  </si>
  <si>
    <t xml:space="preserve">CONG TY TNHH TOA ELECTRONICS VIET NAM   </t>
  </si>
  <si>
    <t xml:space="preserve">NGUYEN HOANG BANG CHAU                  </t>
  </si>
  <si>
    <t xml:space="preserve">VO THI LY HANG                          </t>
  </si>
  <si>
    <t xml:space="preserve">NGUYEN SY THUYEN                        </t>
  </si>
  <si>
    <t xml:space="preserve">NGUYEN DIEN TUAN                        </t>
  </si>
  <si>
    <t xml:space="preserve">NGUYEN HUU AI LINH                      </t>
  </si>
  <si>
    <t xml:space="preserve">DAO HUY DUONG                           </t>
  </si>
  <si>
    <t xml:space="preserve">VU THI TRINH NGUYEN                     </t>
  </si>
  <si>
    <t xml:space="preserve">NGO KIEN TRUNG                          </t>
  </si>
  <si>
    <t xml:space="preserve">HUYNH DINH TRONG                        </t>
  </si>
  <si>
    <t xml:space="preserve">JUNICHIRO YAMAMOTO                      </t>
  </si>
  <si>
    <t xml:space="preserve">LU XUAN NGUYEN                          </t>
  </si>
  <si>
    <t xml:space="preserve">VO NU NHU QUYNH                         </t>
  </si>
  <si>
    <t xml:space="preserve">CT CP TU VAN DAU TU XD NAM VA CONG SU   </t>
  </si>
  <si>
    <t xml:space="preserve">TRINH PHUOC LOC                         </t>
  </si>
  <si>
    <t xml:space="preserve">AU VAN QUANG                            </t>
  </si>
  <si>
    <t xml:space="preserve">LAM TRAN PHUC                           </t>
  </si>
  <si>
    <t xml:space="preserve">CHU DUC DUNG                            </t>
  </si>
  <si>
    <t xml:space="preserve">NGUYEN TRAM NGOC TUYEN                  </t>
  </si>
  <si>
    <t xml:space="preserve">LEE CHIH JUNG                           </t>
  </si>
  <si>
    <t xml:space="preserve">CHU HUU TRANG                           </t>
  </si>
  <si>
    <t xml:space="preserve">CT CP TT NGHIEN CUU CHINH SACH &amp; PT     </t>
  </si>
  <si>
    <t xml:space="preserve">TRUONG VAN CHI                          </t>
  </si>
  <si>
    <t xml:space="preserve">NGUYEN NGOC MY HUONG                    </t>
  </si>
  <si>
    <t xml:space="preserve">PHAM VIET HUONG                         </t>
  </si>
  <si>
    <t xml:space="preserve">TRAN DAI NGHIA THINH                    </t>
  </si>
  <si>
    <t xml:space="preserve">NGUYEN THI HIEN VAN                     </t>
  </si>
  <si>
    <t xml:space="preserve">NGUYEN HOANG QUOC                       </t>
  </si>
  <si>
    <t xml:space="preserve">VO THI HAI LY                           </t>
  </si>
  <si>
    <t xml:space="preserve">VO PHAT HUNG                            </t>
  </si>
  <si>
    <t xml:space="preserve">NGUYEN HONG TRUC AN                     </t>
  </si>
  <si>
    <t xml:space="preserve">DUONG NGHIA QUOC                        </t>
  </si>
  <si>
    <t xml:space="preserve">HUYNH THI MY AN                         </t>
  </si>
  <si>
    <t xml:space="preserve">PHAM NHAT VU NHI                        </t>
  </si>
  <si>
    <t xml:space="preserve">NGO TRUNG TINH                          </t>
  </si>
  <si>
    <t xml:space="preserve">RO CHAM THACH                           </t>
  </si>
  <si>
    <t xml:space="preserve">LUU NGOC DOAN CHINH                     </t>
  </si>
  <si>
    <t xml:space="preserve">HOIZUMI KATSUTOSHI                      </t>
  </si>
  <si>
    <t xml:space="preserve">PHAM NHAT NHIEN                         </t>
  </si>
  <si>
    <t xml:space="preserve">NGUYEN DUNG CUONG                       </t>
  </si>
  <si>
    <t xml:space="preserve">PHAN NGOC MINH CHAU                     </t>
  </si>
  <si>
    <t xml:space="preserve">MATSUMURA TAMOTSU                       </t>
  </si>
  <si>
    <t xml:space="preserve">NGUYEN GIA NGHIEM                       </t>
  </si>
  <si>
    <t xml:space="preserve">TRAN DUC LAI                            </t>
  </si>
  <si>
    <t xml:space="preserve">TRAN MANH TU                            </t>
  </si>
  <si>
    <t xml:space="preserve">PHAM THI NHAT HONG                      </t>
  </si>
  <si>
    <t xml:space="preserve">VO NGUYEN THAI DUONG                    </t>
  </si>
  <si>
    <t xml:space="preserve">DINH DUY PHUONG                         </t>
  </si>
  <si>
    <t xml:space="preserve">VO VIET THONG                           </t>
  </si>
  <si>
    <t xml:space="preserve">VO PHAM THANH NHA                       </t>
  </si>
  <si>
    <t xml:space="preserve">HO VU THIEN                             </t>
  </si>
  <si>
    <t xml:space="preserve">TRUONG HONG VIET                        </t>
  </si>
  <si>
    <t xml:space="preserve">VU PHI NGA                              </t>
  </si>
  <si>
    <t xml:space="preserve">PHAM DANG QUY                           </t>
  </si>
  <si>
    <t xml:space="preserve">NONG THI BAC                            </t>
  </si>
  <si>
    <t xml:space="preserve">HUYNH NGOC KIEU                         </t>
  </si>
  <si>
    <t xml:space="preserve">TRUONG HUYNH TUYET VAN                  </t>
  </si>
  <si>
    <t xml:space="preserve">DAO THI BAO NGAN                        </t>
  </si>
  <si>
    <t xml:space="preserve">HOANG TRONG QUYET                       </t>
  </si>
  <si>
    <t xml:space="preserve">VI VAN DONG                             </t>
  </si>
  <si>
    <t xml:space="preserve">HUYNH THI THUY DAN                      </t>
  </si>
  <si>
    <t xml:space="preserve">LA THI HA                               </t>
  </si>
  <si>
    <t xml:space="preserve">CHU THI HAI VAN                         </t>
  </si>
  <si>
    <t xml:space="preserve">LE THI MINH PHUNG                       </t>
  </si>
  <si>
    <t xml:space="preserve">NGUYEN VU NGUYEN NGOC                   </t>
  </si>
  <si>
    <t xml:space="preserve">LUONG HUY TU                            </t>
  </si>
  <si>
    <t xml:space="preserve">LUONG NGOC BAO                          </t>
  </si>
  <si>
    <t xml:space="preserve">VUONG TRUNG KHIEN                       </t>
  </si>
  <si>
    <t xml:space="preserve">VO GIA KHANG                            </t>
  </si>
  <si>
    <t xml:space="preserve">PHUNG MANH CONG                         </t>
  </si>
  <si>
    <t xml:space="preserve">VO THI THANH LINH                       </t>
  </si>
  <si>
    <t xml:space="preserve">DO NGUYEN PHONG                         </t>
  </si>
  <si>
    <t xml:space="preserve">BIEN KHOA VAN                           </t>
  </si>
  <si>
    <t xml:space="preserve"> NGUYEN THI THANH THUONG                </t>
  </si>
  <si>
    <t xml:space="preserve">VO QUAN DAN                             </t>
  </si>
  <si>
    <t xml:space="preserve">LE THI BE BAY                           </t>
  </si>
  <si>
    <t xml:space="preserve">DUONG THANH PHUC                        </t>
  </si>
  <si>
    <t xml:space="preserve">TRAN LONG KHANH                         </t>
  </si>
  <si>
    <t xml:space="preserve">KHUC THI BICH HANH                      </t>
  </si>
  <si>
    <t xml:space="preserve">NGUYEN THANH KHOAN                      </t>
  </si>
  <si>
    <t xml:space="preserve">MAI DINH THAM                           </t>
  </si>
  <si>
    <t xml:space="preserve">DO KHAC HOANG                           </t>
  </si>
  <si>
    <t xml:space="preserve">DAO VAN QUYEN                           </t>
  </si>
  <si>
    <t xml:space="preserve">BUI NGOC PHUONG THAO                    </t>
  </si>
  <si>
    <t xml:space="preserve">DAO NHAT TU                             </t>
  </si>
  <si>
    <t xml:space="preserve">VO THI MY MY                            </t>
  </si>
  <si>
    <t xml:space="preserve">LANG KHAM MY KIM                        </t>
  </si>
  <si>
    <t xml:space="preserve">HOANG THI PHUONG HONG                   </t>
  </si>
  <si>
    <t xml:space="preserve">PHAM HUNG PHI                           </t>
  </si>
  <si>
    <t xml:space="preserve">CAO DANG HUNG                           </t>
  </si>
  <si>
    <t xml:space="preserve">DIEN DUC HAO                            </t>
  </si>
  <si>
    <t xml:space="preserve">CAO THANH DUC                           </t>
  </si>
  <si>
    <t xml:space="preserve">LUONG TIEU ANH                          </t>
  </si>
  <si>
    <t xml:space="preserve">PHAN THI TIET                           </t>
  </si>
  <si>
    <t xml:space="preserve">BUI THI THUY LUONG                      </t>
  </si>
  <si>
    <t xml:space="preserve">TRAN THUY DUY                           </t>
  </si>
  <si>
    <t xml:space="preserve">LO MU HA SACH                           </t>
  </si>
  <si>
    <t xml:space="preserve">NGUYEN NGUYEN THUY HOA                  </t>
  </si>
  <si>
    <t xml:space="preserve">LUONG MY DUNG                           </t>
  </si>
  <si>
    <t xml:space="preserve">PHAM XUAN PHUOC                         </t>
  </si>
  <si>
    <t xml:space="preserve">LUONG TRAN CHUNG                        </t>
  </si>
  <si>
    <t xml:space="preserve">DO KHANH TUNG                           </t>
  </si>
  <si>
    <t xml:space="preserve">TRINH MONG XUAN                         </t>
  </si>
  <si>
    <t xml:space="preserve">PHAN KIM HOAN THUY                      </t>
  </si>
  <si>
    <t xml:space="preserve">VAN NU AI NHI                           </t>
  </si>
  <si>
    <t xml:space="preserve">DUONG HOANG CHI DUNG                    </t>
  </si>
  <si>
    <t xml:space="preserve">TRAN SONG NGUYEN KHANH                  </t>
  </si>
  <si>
    <t xml:space="preserve">HOANG MINH DINH                         </t>
  </si>
  <si>
    <t xml:space="preserve">CTCP YOUNG HIT YOUNG BEAT               </t>
  </si>
  <si>
    <t xml:space="preserve">TRAN HOANG MINH TRUONG                  </t>
  </si>
  <si>
    <t xml:space="preserve">TRAN DU CAN                             </t>
  </si>
  <si>
    <t xml:space="preserve">MINAMI AKIRA                            </t>
  </si>
  <si>
    <t xml:space="preserve">TRAN CHUNG THI THUY VAN                 </t>
  </si>
  <si>
    <t xml:space="preserve">NGUYEN NGOC THUY GIANG                  </t>
  </si>
  <si>
    <t xml:space="preserve">NGUYEN THANH LAI                        </t>
  </si>
  <si>
    <t xml:space="preserve">HO THI THUY TU                          </t>
  </si>
  <si>
    <t xml:space="preserve">BUI THI NGUYEN DAN                      </t>
  </si>
  <si>
    <t xml:space="preserve">BUI HUONG NHU THAO                      </t>
  </si>
  <si>
    <t xml:space="preserve">DOAN THI XUAN NGUYET                    </t>
  </si>
  <si>
    <t xml:space="preserve">TRAN DINH TUYET                         </t>
  </si>
  <si>
    <t xml:space="preserve">TRAN QUANG THAI BAO                     </t>
  </si>
  <si>
    <t xml:space="preserve">KIEU CONG DO                            </t>
  </si>
  <si>
    <t xml:space="preserve">NGUYEN DAI GIANG                        </t>
  </si>
  <si>
    <t xml:space="preserve">LE PHAN MINH VU                         </t>
  </si>
  <si>
    <t xml:space="preserve">ONG THI HOA                             </t>
  </si>
  <si>
    <t xml:space="preserve">PHAM THI HANH LE                        </t>
  </si>
  <si>
    <t xml:space="preserve">LE NGOC YEN KHOA                        </t>
  </si>
  <si>
    <t xml:space="preserve">LUONG HOA HIEP                          </t>
  </si>
  <si>
    <t xml:space="preserve">DAO DUONG THANH MAI                     </t>
  </si>
  <si>
    <t xml:space="preserve">TRAN VAN PHAM                           </t>
  </si>
  <si>
    <t xml:space="preserve">LUONG TRAN DUY                          </t>
  </si>
  <si>
    <t xml:space="preserve">LE THI HANH XUAN                        </t>
  </si>
  <si>
    <t xml:space="preserve">HA NGOC KHANH                           </t>
  </si>
  <si>
    <t xml:space="preserve">DANG HAI TRIEU                          </t>
  </si>
  <si>
    <t xml:space="preserve">NGUYEN NGOC PHUONG NAM                  </t>
  </si>
  <si>
    <t xml:space="preserve">DINH THUY XUAN YEN                      </t>
  </si>
  <si>
    <t xml:space="preserve">MAI NHAT TAN                            </t>
  </si>
  <si>
    <t xml:space="preserve">PHUNG THI YEN NHI                       </t>
  </si>
  <si>
    <t xml:space="preserve">DO PHUONG TUNG                          </t>
  </si>
  <si>
    <t xml:space="preserve">MANO SHIGEYUKI                          </t>
  </si>
  <si>
    <t xml:space="preserve">NGUYEN THI THUY VU                      </t>
  </si>
  <si>
    <t xml:space="preserve">TRUONG MINH NHI EM                      </t>
  </si>
  <si>
    <t xml:space="preserve">VU DUY THO                              </t>
  </si>
  <si>
    <t xml:space="preserve">DUONG NHAT HUY                          </t>
  </si>
  <si>
    <t xml:space="preserve">VU CONG VUONG                           </t>
  </si>
  <si>
    <t xml:space="preserve">DO PHAM THIEN HUONG                     </t>
  </si>
  <si>
    <t xml:space="preserve">DINH HUYNH                              </t>
  </si>
  <si>
    <t xml:space="preserve">VU THAO TRA                             </t>
  </si>
  <si>
    <t xml:space="preserve">TRINH MUOI                              </t>
  </si>
  <si>
    <t xml:space="preserve">TRAN DAC NGUYEN KHANG                   </t>
  </si>
  <si>
    <t xml:space="preserve">HA TIEN TAI                             </t>
  </si>
  <si>
    <t xml:space="preserve">DANG DUC NGAN                           </t>
  </si>
  <si>
    <t xml:space="preserve">NGUYEN MAI HUYNH                        </t>
  </si>
  <si>
    <t xml:space="preserve">HO TRUC QUYEN                           </t>
  </si>
  <si>
    <t xml:space="preserve">HOANG TRAN HOAN                         </t>
  </si>
  <si>
    <t xml:space="preserve">DO THI KHANH HA                         </t>
  </si>
  <si>
    <t xml:space="preserve">VU THANH NGOAN                          </t>
  </si>
  <si>
    <t xml:space="preserve">PHAM PHUONG TAM                         </t>
  </si>
  <si>
    <t xml:space="preserve">NGUYEN THI MAI BICH                     </t>
  </si>
  <si>
    <t xml:space="preserve">LE TRONG QUYNH UYEN                     </t>
  </si>
  <si>
    <t xml:space="preserve">HUYNH DINH PHUC                         </t>
  </si>
  <si>
    <t xml:space="preserve">DUONG NHAT QUY                          </t>
  </si>
  <si>
    <t xml:space="preserve">NGUYEN HUYNH NGOC MINH                  </t>
  </si>
  <si>
    <t xml:space="preserve">TONG VIET LE HUY                        </t>
  </si>
  <si>
    <t xml:space="preserve">NGUYEN THE PHIET                        </t>
  </si>
  <si>
    <t xml:space="preserve">TRAN HOAI THINH                         </t>
  </si>
  <si>
    <t xml:space="preserve">VUONG HUNG TOAN                         </t>
  </si>
  <si>
    <t xml:space="preserve">HOANG THI THANH YEN                     </t>
  </si>
  <si>
    <t xml:space="preserve">LANG THI HONG PHUONG                    </t>
  </si>
  <si>
    <t xml:space="preserve">HOANG BACH THAO                         </t>
  </si>
  <si>
    <t xml:space="preserve">HO THI HONG THAI                        </t>
  </si>
  <si>
    <t xml:space="preserve">TRAN TRONG BANG                         </t>
  </si>
  <si>
    <t xml:space="preserve">HA THI NGOC TUYET                       </t>
  </si>
  <si>
    <t xml:space="preserve">DINH LE GIA BAO                         </t>
  </si>
  <si>
    <t xml:space="preserve">BUI THUY PHUONG TAM                     </t>
  </si>
  <si>
    <t xml:space="preserve">HUYNH VIET THE                          </t>
  </si>
  <si>
    <t xml:space="preserve">NGO QUANG THAO                          </t>
  </si>
  <si>
    <t xml:space="preserve">DO PHUONG TUYEN                         </t>
  </si>
  <si>
    <t xml:space="preserve">LO TZU WEN                              </t>
  </si>
  <si>
    <t xml:space="preserve">HOANG DINH TUY                          </t>
  </si>
  <si>
    <t xml:space="preserve">VO DUC HOANG VU                         </t>
  </si>
  <si>
    <t xml:space="preserve">NGUYEN CAO QUOC BINH                    </t>
  </si>
  <si>
    <t xml:space="preserve">NGUYEN HOANG VIET THAO                  </t>
  </si>
  <si>
    <t xml:space="preserve">CONG TY TNHH MECCANICA EFX VIETNAM      </t>
  </si>
  <si>
    <t xml:space="preserve">THAI NGOC CUONG                         </t>
  </si>
  <si>
    <t xml:space="preserve">NGO NHAT THANG                          </t>
  </si>
  <si>
    <t xml:space="preserve">DANG TAN BAO                            </t>
  </si>
  <si>
    <t xml:space="preserve">NGUYEN SY HAI                           </t>
  </si>
  <si>
    <t xml:space="preserve">NGUYEN CHAU GIANG                       </t>
  </si>
  <si>
    <t xml:space="preserve">TU NGOC THANH THUY                      </t>
  </si>
  <si>
    <t xml:space="preserve">HA VAN QUYET                            </t>
  </si>
  <si>
    <t xml:space="preserve">NGUYEN HOANG NHA QUYEN                  </t>
  </si>
  <si>
    <t xml:space="preserve">LUU KIM DINH                            </t>
  </si>
  <si>
    <t xml:space="preserve">LUU VU MINH NGUYEN                      </t>
  </si>
  <si>
    <t xml:space="preserve">THAI HONG TU                            </t>
  </si>
  <si>
    <t xml:space="preserve">PHAN VINH QUOC                          </t>
  </si>
  <si>
    <t xml:space="preserve">DO THANH VY                             </t>
  </si>
  <si>
    <t>TCT BAO DUONG-SUA CHUA CONG TRINH DAU KH</t>
  </si>
  <si>
    <t xml:space="preserve">DANH XUAN HOANG                         </t>
  </si>
  <si>
    <t xml:space="preserve">BUI NGUYEN PHUONG ANH                   </t>
  </si>
  <si>
    <t xml:space="preserve">TUONG QUOC HUNG                         </t>
  </si>
  <si>
    <t xml:space="preserve">DAO LE NGOC TRAM                        </t>
  </si>
  <si>
    <t xml:space="preserve">TRAN MAC QUAN                           </t>
  </si>
  <si>
    <t xml:space="preserve"> LUU NGOC MAI                           </t>
  </si>
  <si>
    <t xml:space="preserve">LE TRONG DONG                           </t>
  </si>
  <si>
    <t xml:space="preserve">NGUYEN CHAU DUY                         </t>
  </si>
  <si>
    <t xml:space="preserve">BUI THI NGOC TIGON                      </t>
  </si>
  <si>
    <t xml:space="preserve">LU TAN TAI                              </t>
  </si>
  <si>
    <t xml:space="preserve">NGUYEN VU THANH TAM                     </t>
  </si>
  <si>
    <t xml:space="preserve">CT TNHH LEEDAM ENTERPRISES              </t>
  </si>
  <si>
    <t xml:space="preserve">PHAM LE THI HONG VAN                    </t>
  </si>
  <si>
    <t xml:space="preserve">LE CHI DAT                              </t>
  </si>
  <si>
    <t xml:space="preserve">MAI THI NGOC DIEP                       </t>
  </si>
  <si>
    <t xml:space="preserve">HOANG DINH TRI                          </t>
  </si>
  <si>
    <t xml:space="preserve">CTY TNHH LKENPLA VINA                   </t>
  </si>
  <si>
    <t xml:space="preserve">DANG QUOC NGOC HIEP                     </t>
  </si>
  <si>
    <t xml:space="preserve">NGUYEN QUOC HAU                         </t>
  </si>
  <si>
    <t xml:space="preserve">TRAN DAI CAT                            </t>
  </si>
  <si>
    <t xml:space="preserve">TRAN THI KIM HONG PHONG                 </t>
  </si>
  <si>
    <t xml:space="preserve">PHAM THI MAI KA                         </t>
  </si>
  <si>
    <t xml:space="preserve">BUI KIEN TIEN                           </t>
  </si>
  <si>
    <t xml:space="preserve">HA NGOC HUYNH TRUC                      </t>
  </si>
  <si>
    <t xml:space="preserve">LAI TRUNG THANH                         </t>
  </si>
  <si>
    <t xml:space="preserve">NGUYEN LIEN PHUONG                      </t>
  </si>
  <si>
    <t xml:space="preserve">CT TNHH HL&amp;NL THUC PHAM HOANG ANH       </t>
  </si>
  <si>
    <t xml:space="preserve">NINH NGOC DIEP                          </t>
  </si>
  <si>
    <t xml:space="preserve">LE KY PHUONG                            </t>
  </si>
  <si>
    <t xml:space="preserve">LAM TUAN HAI                            </t>
  </si>
  <si>
    <t xml:space="preserve">LUU NGUYEN HOANG NHUNG                  </t>
  </si>
  <si>
    <t xml:space="preserve">CN CT TNHH TM &amp; DU LICH DAI DUONG XANH  </t>
  </si>
  <si>
    <t xml:space="preserve">VU SONG HA                              </t>
  </si>
  <si>
    <t xml:space="preserve">NGUYEN THIEN BAC                        </t>
  </si>
  <si>
    <t xml:space="preserve">DANG THI DIEM LE                        </t>
  </si>
  <si>
    <t xml:space="preserve">FUKIHARU MITSUHIRO                      </t>
  </si>
  <si>
    <t xml:space="preserve">NGUYEN HUONG LE                         </t>
  </si>
  <si>
    <t xml:space="preserve">TRINH HOANG QUAN                        </t>
  </si>
  <si>
    <t xml:space="preserve">TRAN NGUYEN HUONG TRA                   </t>
  </si>
  <si>
    <t xml:space="preserve">VO NGUYEN THUY HA                       </t>
  </si>
  <si>
    <t xml:space="preserve">BACH NGOC THANH NGUYEN                  </t>
  </si>
  <si>
    <t xml:space="preserve">TRIEU MINH THAO NGUYEN                  </t>
  </si>
  <si>
    <t xml:space="preserve">HANG PHI LONG                           </t>
  </si>
  <si>
    <t xml:space="preserve">TSAN XUONG KHIN                         </t>
  </si>
  <si>
    <t xml:space="preserve">DAO HUYEN VY                            </t>
  </si>
  <si>
    <t xml:space="preserve">DO VAN LUU                              </t>
  </si>
  <si>
    <t xml:space="preserve">NGO ANH TRAM                            </t>
  </si>
  <si>
    <t xml:space="preserve">TRUONG CHI HAO                          </t>
  </si>
  <si>
    <t xml:space="preserve">HOANG BICH HIEN                         </t>
  </si>
  <si>
    <t xml:space="preserve">DO TAN TAI                              </t>
  </si>
  <si>
    <t xml:space="preserve">PHAM HOANG YEN NHI                      </t>
  </si>
  <si>
    <t xml:space="preserve">HA LUONG NHAT NANG                      </t>
  </si>
  <si>
    <t xml:space="preserve">ONG KIM CHAU                            </t>
  </si>
  <si>
    <t xml:space="preserve">LE THAI QUANG                           </t>
  </si>
  <si>
    <t xml:space="preserve">PHUNG NGOC DAN THANH                    </t>
  </si>
  <si>
    <t xml:space="preserve">NHAN CAM HONG                           </t>
  </si>
  <si>
    <t xml:space="preserve">NGUYEN NGOC KHANH TIEN                  </t>
  </si>
  <si>
    <t xml:space="preserve">CAO TRUNG SON                           </t>
  </si>
  <si>
    <t xml:space="preserve">TRINH DINH ANH                          </t>
  </si>
  <si>
    <t xml:space="preserve">TRAN HO BAC                             </t>
  </si>
  <si>
    <t xml:space="preserve">HOANG DANG ANH KIET                     </t>
  </si>
  <si>
    <t xml:space="preserve">LAI THANH LIEM                          </t>
  </si>
  <si>
    <t xml:space="preserve">NGUYEN HOANG HOAI                       </t>
  </si>
  <si>
    <t xml:space="preserve">PHAN THI LI                             </t>
  </si>
  <si>
    <t xml:space="preserve">HOANG DUC PHUC                          </t>
  </si>
  <si>
    <t xml:space="preserve">HA CAO MAI TRAM                         </t>
  </si>
  <si>
    <t xml:space="preserve">PHONG CUN PAU                           </t>
  </si>
  <si>
    <t xml:space="preserve">DO HOANG HUY                            </t>
  </si>
  <si>
    <t xml:space="preserve">TRUONG THUY THIEN THANH                 </t>
  </si>
  <si>
    <t xml:space="preserve">HUYNH ANH TIEN                          </t>
  </si>
  <si>
    <t xml:space="preserve">TRAN GIA LINH                           </t>
  </si>
  <si>
    <t xml:space="preserve">NGUYEN TRONG LAP                        </t>
  </si>
  <si>
    <t xml:space="preserve">VO TOAN THANG                           </t>
  </si>
  <si>
    <t xml:space="preserve">CONG TY TNHH SKOOL VIETNAM              </t>
  </si>
  <si>
    <t xml:space="preserve">PHAM LINH PHUONG                        </t>
  </si>
  <si>
    <t xml:space="preserve">LO CHI TING                             </t>
  </si>
  <si>
    <t xml:space="preserve">TONG MY DUNG                            </t>
  </si>
  <si>
    <t xml:space="preserve">NGUYEN TRONG LE                         </t>
  </si>
  <si>
    <t xml:space="preserve">PHAN CHAU NGOC ANH                      </t>
  </si>
  <si>
    <t xml:space="preserve">NGUYEN TRAN MINH HUONG                  </t>
  </si>
  <si>
    <t xml:space="preserve">THAN TRONG NAM PHUONG                   </t>
  </si>
  <si>
    <t xml:space="preserve">TRAN BINH KHANG                         </t>
  </si>
  <si>
    <t xml:space="preserve">NGUYEN LUU MY ANH                       </t>
  </si>
  <si>
    <t xml:space="preserve">VO DOAN VAN VUONG                       </t>
  </si>
  <si>
    <t xml:space="preserve">BUI QUANG DU                            </t>
  </si>
  <si>
    <t xml:space="preserve">DAO THI BICH LOAN                       </t>
  </si>
  <si>
    <t xml:space="preserve">PHUNG THI QUYNH ANH                     </t>
  </si>
  <si>
    <t xml:space="preserve">HUYNH VAN CAM                           </t>
  </si>
  <si>
    <t xml:space="preserve">VU TU LAN                               </t>
  </si>
  <si>
    <t xml:space="preserve">DOAN PHUONG LINH                        </t>
  </si>
  <si>
    <t xml:space="preserve">UNG THANH HONG                          </t>
  </si>
  <si>
    <t xml:space="preserve">HUYNH THI THU TRAM                      </t>
  </si>
  <si>
    <t xml:space="preserve">NGUYEN Y                                </t>
  </si>
  <si>
    <t xml:space="preserve">PHAM THI HONG MY                        </t>
  </si>
  <si>
    <t xml:space="preserve">HO THI NHU HANH                         </t>
  </si>
  <si>
    <t xml:space="preserve">DAO DUY TIN                             </t>
  </si>
  <si>
    <t xml:space="preserve">LY CHUNG PHU                            </t>
  </si>
  <si>
    <t xml:space="preserve">TRINH HOANG QUANG VU                    </t>
  </si>
  <si>
    <t xml:space="preserve">TRINH HUU TUNG                          </t>
  </si>
  <si>
    <t xml:space="preserve">NGUYEN CAO HUU TRI                      </t>
  </si>
  <si>
    <t xml:space="preserve">NGUYEN PHAM Y NHI                       </t>
  </si>
  <si>
    <t xml:space="preserve">LUU DINH CAN                            </t>
  </si>
  <si>
    <t xml:space="preserve">CONG TY TNHH MTV DOTGEARS               </t>
  </si>
  <si>
    <t xml:space="preserve">DUONG VIET KHOA                         </t>
  </si>
  <si>
    <t xml:space="preserve">TRUONG HUU NGHIA                        </t>
  </si>
  <si>
    <t xml:space="preserve">PHAM NGOC HUYEN MY                      </t>
  </si>
  <si>
    <t xml:space="preserve">MAI NGUYEN PHUONG THANH                 </t>
  </si>
  <si>
    <t xml:space="preserve">PHAM ANH QUYEN                          </t>
  </si>
  <si>
    <t xml:space="preserve">BUI XUAN LAP                            </t>
  </si>
  <si>
    <t xml:space="preserve">DUONG PHUC HAI                          </t>
  </si>
  <si>
    <t xml:space="preserve">TRUONG HUONG LY                         </t>
  </si>
  <si>
    <t xml:space="preserve">LE QUOC HOAN                            </t>
  </si>
  <si>
    <t xml:space="preserve">PHAM NGUYEN HONG NGUYEN                 </t>
  </si>
  <si>
    <t xml:space="preserve">HOANG VIET NGOC                         </t>
  </si>
  <si>
    <t xml:space="preserve">TRUONG VAN TRAI                         </t>
  </si>
  <si>
    <t xml:space="preserve">NGUYEN THI AN PHI                       </t>
  </si>
  <si>
    <t xml:space="preserve">KIEU PHUOC NGOC                         </t>
  </si>
  <si>
    <t xml:space="preserve">NGUYEN CAO CUNG AI                      </t>
  </si>
  <si>
    <t xml:space="preserve">HOANG MINH DUNG CHI                     </t>
  </si>
  <si>
    <t xml:space="preserve">TU THI THANH THOAN                      </t>
  </si>
  <si>
    <t xml:space="preserve">TO PHUONG UYEN                          </t>
  </si>
  <si>
    <t xml:space="preserve">HOANG TRONG MINH DUONG                  </t>
  </si>
  <si>
    <t xml:space="preserve">DOAN KIM QUYEN                          </t>
  </si>
  <si>
    <t xml:space="preserve">PHAM THI THUY DAN                       </t>
  </si>
  <si>
    <t xml:space="preserve">PHAN THAI THINH                         </t>
  </si>
  <si>
    <t xml:space="preserve">DUONG NGUYEN BAO THUYEN                 </t>
  </si>
  <si>
    <t xml:space="preserve">NGUYEN THI Y VAN                        </t>
  </si>
  <si>
    <t xml:space="preserve">PHAM TUNG QUAN                          </t>
  </si>
  <si>
    <t xml:space="preserve">TRAN VU QUYNH HUONG                     </t>
  </si>
  <si>
    <t xml:space="preserve">TRAN CHI HAO                            </t>
  </si>
  <si>
    <t xml:space="preserve">LUONG SY VINH PHUC                      </t>
  </si>
  <si>
    <t xml:space="preserve">BUI THIEN HIEU                          </t>
  </si>
  <si>
    <t xml:space="preserve">VO TRAN MY UYEN                         </t>
  </si>
  <si>
    <t xml:space="preserve">LE HUYNH NGA                            </t>
  </si>
  <si>
    <t xml:space="preserve">VO KIEN CUONG                           </t>
  </si>
  <si>
    <t xml:space="preserve">NGO THI MINH MINH                       </t>
  </si>
  <si>
    <t xml:space="preserve">LE ANH HUONG                            </t>
  </si>
  <si>
    <t xml:space="preserve">TRAN VAN ANH DUNG                       </t>
  </si>
  <si>
    <t xml:space="preserve">NGUYEN TUONG ANH                        </t>
  </si>
  <si>
    <t xml:space="preserve">MAI KIEU NGA                            </t>
  </si>
  <si>
    <t xml:space="preserve">CT TNHH KANETSU VIET NAM                </t>
  </si>
  <si>
    <t xml:space="preserve">BUI THI TRAM                            </t>
  </si>
  <si>
    <t xml:space="preserve">NGUYEN VU GAGARINA HONG HA              </t>
  </si>
  <si>
    <t xml:space="preserve">HUYNH THAI THONG                        </t>
  </si>
  <si>
    <t xml:space="preserve">PHAM QUY MAO                            </t>
  </si>
  <si>
    <t xml:space="preserve">tran thi hai yen                        </t>
  </si>
  <si>
    <t xml:space="preserve">DANG KIM QUANG                          </t>
  </si>
  <si>
    <t xml:space="preserve">BUI VI THAO                             </t>
  </si>
  <si>
    <t xml:space="preserve">NGUYEN THI NGUYET THANH                 </t>
  </si>
  <si>
    <t xml:space="preserve">HUYNH TO TRAN                           </t>
  </si>
  <si>
    <t xml:space="preserve">DOAN SONG NGOC                          </t>
  </si>
  <si>
    <t xml:space="preserve">PHAM THI XUAN NHUT                      </t>
  </si>
  <si>
    <t xml:space="preserve">TRUONG TRI THAI                         </t>
  </si>
  <si>
    <t xml:space="preserve">LE MINH CHON                            </t>
  </si>
  <si>
    <t xml:space="preserve">VO NHAN CHINH                           </t>
  </si>
  <si>
    <t xml:space="preserve">CTY TNHH PIXTA VIET NAM                 </t>
  </si>
  <si>
    <t xml:space="preserve">TASAKA YOSHIRO                          </t>
  </si>
  <si>
    <t xml:space="preserve">CT TNHH NEOS VIET NAM INTERNATIONAL     </t>
  </si>
  <si>
    <t xml:space="preserve">PHAM NHAT TAO                           </t>
  </si>
  <si>
    <t xml:space="preserve">DUONG PHUC TAN                          </t>
  </si>
  <si>
    <t xml:space="preserve">LY NHA TRUC                             </t>
  </si>
  <si>
    <t xml:space="preserve">DAO THI SAN                             </t>
  </si>
  <si>
    <t xml:space="preserve">NGUYEN VU HOANG TUAN                    </t>
  </si>
  <si>
    <t xml:space="preserve">BAN VIET HOANG                          </t>
  </si>
  <si>
    <t xml:space="preserve">LE THI LY HOA                           </t>
  </si>
  <si>
    <t xml:space="preserve">HUYNH HO ANH KIET                       </t>
  </si>
  <si>
    <t xml:space="preserve">LE NGUYEN DAN THANH                     </t>
  </si>
  <si>
    <t xml:space="preserve">DUONG KIM OANH                          </t>
  </si>
  <si>
    <t xml:space="preserve">DO NGUYEN THUY LIEN                     </t>
  </si>
  <si>
    <t xml:space="preserve">TRAN PHUONG PHI HUNG                    </t>
  </si>
  <si>
    <t xml:space="preserve">NGUYEN TRAN NHAT MY                     </t>
  </si>
  <si>
    <t xml:space="preserve">NGUYEN PHU DUONG                        </t>
  </si>
  <si>
    <t xml:space="preserve">NGUYEN MONG TOAN                        </t>
  </si>
  <si>
    <t xml:space="preserve">LE THANH LE                             </t>
  </si>
  <si>
    <t xml:space="preserve">PHAN GIANG LONG                         </t>
  </si>
  <si>
    <t xml:space="preserve">BUI THI XUAN CUC                        </t>
  </si>
  <si>
    <t xml:space="preserve">CHU VAN TRUONG                          </t>
  </si>
  <si>
    <t xml:space="preserve">HUYNH LY Y NHI                          </t>
  </si>
  <si>
    <t xml:space="preserve">NGUYEN DUC NHU PHONG                    </t>
  </si>
  <si>
    <t xml:space="preserve">VO TAN KIET                             </t>
  </si>
  <si>
    <t xml:space="preserve">HUYNH LE NHU Y                          </t>
  </si>
  <si>
    <t xml:space="preserve">TATEYAMA HIROKAZU                       </t>
  </si>
  <si>
    <t xml:space="preserve">PHAM HUU VIET                           </t>
  </si>
  <si>
    <t xml:space="preserve">LE THI SUONG MAI                        </t>
  </si>
  <si>
    <t xml:space="preserve">DUONG BAO CHIEU                         </t>
  </si>
  <si>
    <t xml:space="preserve">THACH THANH TAM                         </t>
  </si>
  <si>
    <t xml:space="preserve">LE TRUNG HOANG QUAN                     </t>
  </si>
  <si>
    <t xml:space="preserve">VO VI PHUONG                            </t>
  </si>
  <si>
    <t xml:space="preserve">LUONG PHU HAI                           </t>
  </si>
  <si>
    <t xml:space="preserve">TRAN LE BAO THIEN                       </t>
  </si>
  <si>
    <t xml:space="preserve">NONG DUY MUOI                           </t>
  </si>
  <si>
    <t xml:space="preserve">TRUONG THI TUONG VY                     </t>
  </si>
  <si>
    <t xml:space="preserve">TRAN THI THIEN TAM                      </t>
  </si>
  <si>
    <t xml:space="preserve">DANG THI HUYEN PHUONG                   </t>
  </si>
  <si>
    <t xml:space="preserve">VO HANG PHUONG                          </t>
  </si>
  <si>
    <t xml:space="preserve">PHAM DUC KHIEM                          </t>
  </si>
  <si>
    <t xml:space="preserve">BUI THI AN PHUONG                       </t>
  </si>
  <si>
    <t xml:space="preserve">BUI THE QUYEN                           </t>
  </si>
  <si>
    <t xml:space="preserve">TRUONG DE                               </t>
  </si>
  <si>
    <t xml:space="preserve">CT TNHH ALLINGHAM HOME                  </t>
  </si>
  <si>
    <t xml:space="preserve">DINH LE MINH THO                        </t>
  </si>
  <si>
    <t xml:space="preserve">KIEU THANH PHUOC                        </t>
  </si>
  <si>
    <t xml:space="preserve">DAVID PAILLE                            </t>
  </si>
  <si>
    <t xml:space="preserve">BUI KHOI NGUYEN                         </t>
  </si>
  <si>
    <t xml:space="preserve">MAI THI PHUONG TRINH                    </t>
  </si>
  <si>
    <t xml:space="preserve">HO KHA THINH                            </t>
  </si>
  <si>
    <t xml:space="preserve">KANG SIN GUG                            </t>
  </si>
  <si>
    <t xml:space="preserve">TRAN VU THANH HUYEN                     </t>
  </si>
  <si>
    <t xml:space="preserve">PHAM VIET BAC                           </t>
  </si>
  <si>
    <t xml:space="preserve">DUONG NHAT ANH                          </t>
  </si>
  <si>
    <t xml:space="preserve">NGUYEN NGOC MAI TRANG                   </t>
  </si>
  <si>
    <t xml:space="preserve">DUONG THACH NGUYEN                      </t>
  </si>
  <si>
    <t xml:space="preserve">TRAN SY NGUYEN                          </t>
  </si>
  <si>
    <t xml:space="preserve">NGUYEN KY DIEU                          </t>
  </si>
  <si>
    <t xml:space="preserve">LAM NHU HUYNH                           </t>
  </si>
  <si>
    <t xml:space="preserve">VAN THI NGOC QUYNH                      </t>
  </si>
  <si>
    <t xml:space="preserve">HUA TRUC THAO                           </t>
  </si>
  <si>
    <t xml:space="preserve">CT TNHH HOYA GLASS DISK VN              </t>
  </si>
  <si>
    <t xml:space="preserve">TA ANH THU                              </t>
  </si>
  <si>
    <t xml:space="preserve">NGO NHAT KIM                            </t>
  </si>
  <si>
    <t xml:space="preserve">LY NGUYEN THANH TRUC                    </t>
  </si>
  <si>
    <t>THAU THCVXD BT DAI DUONG THUOC DA HN LOT</t>
  </si>
  <si>
    <t xml:space="preserve">TRIEU QUOC BINH                         </t>
  </si>
  <si>
    <t xml:space="preserve">DAM THANH HANG                          </t>
  </si>
  <si>
    <t xml:space="preserve">MAI TAN GIAU                            </t>
  </si>
  <si>
    <t xml:space="preserve">LAI PHUOC KY                            </t>
  </si>
  <si>
    <t xml:space="preserve">PHUNG THI MY LIEN                       </t>
  </si>
  <si>
    <t xml:space="preserve">NGUYEN HOA THU UYEN                     </t>
  </si>
  <si>
    <t xml:space="preserve">LE ANH VAN KHANH                        </t>
  </si>
  <si>
    <t xml:space="preserve">PHAN NGOC LONG GIANG                    </t>
  </si>
  <si>
    <t xml:space="preserve">NGUYEN THO TUONG                        </t>
  </si>
  <si>
    <t xml:space="preserve">HUYNH THI NGOC GIANG                    </t>
  </si>
  <si>
    <t xml:space="preserve">NGUYEN DONG DONG                        </t>
  </si>
  <si>
    <t xml:space="preserve">TRA THI THANH NHAN                      </t>
  </si>
  <si>
    <t xml:space="preserve">VU TRIEU TAN                            </t>
  </si>
  <si>
    <t xml:space="preserve">TRAN THI VU QUYEN                       </t>
  </si>
  <si>
    <t xml:space="preserve">HUYNH NGUYEN NGOC THAO                  </t>
  </si>
  <si>
    <t xml:space="preserve">PHAM MINH QUANG VINH                    </t>
  </si>
  <si>
    <t xml:space="preserve">HUYNH MINH DUY                          </t>
  </si>
  <si>
    <t xml:space="preserve">HO PHUONG NGAN HA                       </t>
  </si>
  <si>
    <t xml:space="preserve">VUONG DUC VIET                          </t>
  </si>
  <si>
    <t xml:space="preserve">TRAN THI TRUC THAO                      </t>
  </si>
  <si>
    <t xml:space="preserve">LE NGUYEN Y NHU                         </t>
  </si>
  <si>
    <t xml:space="preserve">PHAN THI HUY BICH                       </t>
  </si>
  <si>
    <t xml:space="preserve">PHUNG THI THANH HOA                     </t>
  </si>
  <si>
    <t xml:space="preserve">CONG TY CO PHAN MOBIZ                   </t>
  </si>
  <si>
    <t xml:space="preserve">LUONG NGOC ANH TUYEN                    </t>
  </si>
  <si>
    <t xml:space="preserve">NGUYEN GIANG HUONG                      </t>
  </si>
  <si>
    <t xml:space="preserve">QUACH QUYNH ANH                         </t>
  </si>
  <si>
    <t xml:space="preserve">TRAN THANH PHUC LONG                    </t>
  </si>
  <si>
    <t xml:space="preserve">LAM NGOC BICH VAN                       </t>
  </si>
  <si>
    <t xml:space="preserve">MAI DINH LOI                            </t>
  </si>
  <si>
    <t xml:space="preserve">MAI DANH THANG                          </t>
  </si>
  <si>
    <t xml:space="preserve">MA TIEU TRAN                            </t>
  </si>
  <si>
    <t xml:space="preserve">BUI HOA MY                              </t>
  </si>
  <si>
    <t xml:space="preserve">PHAN VAN TONG ANH                       </t>
  </si>
  <si>
    <t xml:space="preserve">NGUYEN LE KHANH NGOC                    </t>
  </si>
  <si>
    <t xml:space="preserve">HO THI KHANH VAN                        </t>
  </si>
  <si>
    <t xml:space="preserve">HOANG BAO NHUNG                         </t>
  </si>
  <si>
    <t xml:space="preserve">CAO XUAN HOAT                           </t>
  </si>
  <si>
    <t xml:space="preserve">HUYNH PHAN PHUC LINH                    </t>
  </si>
  <si>
    <t xml:space="preserve">TRAN HO THU THUY                        </t>
  </si>
  <si>
    <t xml:space="preserve">NGUYEN THI DUONG NGAN                   </t>
  </si>
  <si>
    <t xml:space="preserve">MAI THI TAM PHUONG                      </t>
  </si>
  <si>
    <t xml:space="preserve">TRAN LAM TUNG                           </t>
  </si>
  <si>
    <t xml:space="preserve">NGUYEN THI SAO DAO                      </t>
  </si>
  <si>
    <t xml:space="preserve">TRAN NGUYEN THANH HANG                  </t>
  </si>
  <si>
    <t xml:space="preserve">LE NHAT PHUONG TRANG                    </t>
  </si>
  <si>
    <t xml:space="preserve">BUI VIET DUY                            </t>
  </si>
  <si>
    <t xml:space="preserve">DINH TUAN LONG                          </t>
  </si>
  <si>
    <t xml:space="preserve">LE NGUYEN ANH CHUONG                    </t>
  </si>
  <si>
    <t xml:space="preserve">NGUYEN TRAN TIN                         </t>
  </si>
  <si>
    <t xml:space="preserve">DOAN QUY NHI                            </t>
  </si>
  <si>
    <t xml:space="preserve">LE XUAN THOI                            </t>
  </si>
  <si>
    <t xml:space="preserve">NGUYEN THIEN NGUYEN                     </t>
  </si>
  <si>
    <t xml:space="preserve">VU DANG DOANH                           </t>
  </si>
  <si>
    <t xml:space="preserve">NGUYEN TRINH DIEM THU                   </t>
  </si>
  <si>
    <t xml:space="preserve">PHAN NHU VU                             </t>
  </si>
  <si>
    <t xml:space="preserve">MAI HAI CUONG                           </t>
  </si>
  <si>
    <t xml:space="preserve">NGUYEN TRONG HUNG TAM                   </t>
  </si>
  <si>
    <t xml:space="preserve">CHAU DINH VU                            </t>
  </si>
  <si>
    <t xml:space="preserve">TA DIU THUONG                           </t>
  </si>
  <si>
    <t xml:space="preserve">CONG TY CO PHAN GIAY AN HOA             </t>
  </si>
  <si>
    <t xml:space="preserve">HOANG BUI JOEY DINH                     </t>
  </si>
  <si>
    <t xml:space="preserve">TRAN THIEN TRUYEN                       </t>
  </si>
  <si>
    <t xml:space="preserve">QUACH HUYEN TRAN                        </t>
  </si>
  <si>
    <t xml:space="preserve">TRAN PHUNG UYEN THY                     </t>
  </si>
  <si>
    <t xml:space="preserve">NGO KHANH HOANG THAO                    </t>
  </si>
  <si>
    <t xml:space="preserve">PHAM MINH GIAP                          </t>
  </si>
  <si>
    <t xml:space="preserve">KHUONG QUYNH TRANG                      </t>
  </si>
  <si>
    <t xml:space="preserve">DAO LE KHAM                             </t>
  </si>
  <si>
    <t xml:space="preserve">HOANG QUOC QUYEN                        </t>
  </si>
  <si>
    <t xml:space="preserve">TRAN QUOC KHANG                         </t>
  </si>
  <si>
    <t xml:space="preserve">NGUYEN HUYNH NHU Y                      </t>
  </si>
  <si>
    <t xml:space="preserve">KIM THI XUAN                            </t>
  </si>
  <si>
    <t xml:space="preserve">NGUYEN HOANG HAC                        </t>
  </si>
  <si>
    <t xml:space="preserve">DAO MINH KHAI                           </t>
  </si>
  <si>
    <t xml:space="preserve">LE DINH TINH                            </t>
  </si>
  <si>
    <t xml:space="preserve">VIEN DINH TUNG                          </t>
  </si>
  <si>
    <t xml:space="preserve">TRA KHAC TRIEM                          </t>
  </si>
  <si>
    <t xml:space="preserve">PHAN TRAN MINH SON                      </t>
  </si>
  <si>
    <t xml:space="preserve">HUYNH DO NGUYET VI                      </t>
  </si>
  <si>
    <t xml:space="preserve">LUONG THANH PHU                         </t>
  </si>
  <si>
    <t xml:space="preserve">DANG THI THUY NGAN                      </t>
  </si>
  <si>
    <t xml:space="preserve">LIEU THAI BAO                           </t>
  </si>
  <si>
    <t xml:space="preserve">HA TAN DAY                              </t>
  </si>
  <si>
    <t xml:space="preserve">LE CONG PHUNG                           </t>
  </si>
  <si>
    <t xml:space="preserve">NGO MINH LOAN                           </t>
  </si>
  <si>
    <t xml:space="preserve">TRAN HAI TIEN                           </t>
  </si>
  <si>
    <t xml:space="preserve">NGUYEN LE TRUC LINH                     </t>
  </si>
  <si>
    <t xml:space="preserve">BUI TRAN THUY HA                        </t>
  </si>
  <si>
    <t xml:space="preserve">TRAN BANH                               </t>
  </si>
  <si>
    <t xml:space="preserve">DOAN DANH PHAT                          </t>
  </si>
  <si>
    <t xml:space="preserve">LE KIEU CHINH                           </t>
  </si>
  <si>
    <t xml:space="preserve">DIEP GIA TUAN                           </t>
  </si>
  <si>
    <t xml:space="preserve">CHU THI PHUONG DOAN                     </t>
  </si>
  <si>
    <t xml:space="preserve">PHAM VU MINH                            </t>
  </si>
  <si>
    <t xml:space="preserve">TRAN YEN LOAN                           </t>
  </si>
  <si>
    <t xml:space="preserve">LAM MY KIEU                             </t>
  </si>
  <si>
    <t xml:space="preserve">DANG HA HUONG                           </t>
  </si>
  <si>
    <t xml:space="preserve">NGO THANH DUNG                          </t>
  </si>
  <si>
    <t xml:space="preserve">NGUYEN DAC QUANG                        </t>
  </si>
  <si>
    <t xml:space="preserve">NGUYEN THI KHANH LIEN                   </t>
  </si>
  <si>
    <t xml:space="preserve">TRAN BINH LUC                           </t>
  </si>
  <si>
    <t xml:space="preserve">TRAN PHU NONG                           </t>
  </si>
  <si>
    <t xml:space="preserve">VUONG TRUYEN THAO                       </t>
  </si>
  <si>
    <t xml:space="preserve">DO THI HONG HUONG                       </t>
  </si>
  <si>
    <t>CN CTCP VT&amp;TV CHAU A THAI BINH DUONG(HN)</t>
  </si>
  <si>
    <t xml:space="preserve">NGUYEN AN PHU                           </t>
  </si>
  <si>
    <t xml:space="preserve">BUI THI MINH TIEN                       </t>
  </si>
  <si>
    <t>NGUYEN ANH TUAN</t>
  </si>
  <si>
    <t xml:space="preserve">LE THI XUAN DONG                        </t>
  </si>
  <si>
    <t xml:space="preserve">HUYNH NGUYEN BACH TUYEN                 </t>
  </si>
  <si>
    <t xml:space="preserve">VO NU HUYEN TRANG                       </t>
  </si>
  <si>
    <t xml:space="preserve">HOANG THUY DIEM CHI                     </t>
  </si>
  <si>
    <t xml:space="preserve">VAN THI MY NGHI                         </t>
  </si>
  <si>
    <t xml:space="preserve">LA PHUONG HANG                          </t>
  </si>
  <si>
    <t xml:space="preserve">TRIEU QUOC TUAN                         </t>
  </si>
  <si>
    <t xml:space="preserve">TRAN QUANG NGHIEP                       </t>
  </si>
  <si>
    <t xml:space="preserve">NGUYEN TRAN THE DUY                     </t>
  </si>
  <si>
    <t xml:space="preserve">DANG HONG DIEP                          </t>
  </si>
  <si>
    <t xml:space="preserve">TRAN VAN XEM                            </t>
  </si>
  <si>
    <t xml:space="preserve">NGUYEN LUONG TUNG SON                   </t>
  </si>
  <si>
    <t xml:space="preserve">LE VU KHA                               </t>
  </si>
  <si>
    <t xml:space="preserve">LUU THI KIM THAO                        </t>
  </si>
  <si>
    <t xml:space="preserve">PHUNG THI LIEP                          </t>
  </si>
  <si>
    <t xml:space="preserve">CHAU KIM QUYNH                          </t>
  </si>
  <si>
    <t xml:space="preserve">NGUYEN PHAN LE MAI                      </t>
  </si>
  <si>
    <t xml:space="preserve">LA MINH ANH                             </t>
  </si>
  <si>
    <t xml:space="preserve">NGUYEN THI UYEN PHONG                   </t>
  </si>
  <si>
    <t xml:space="preserve">LE NGUYEN THUY HANG                     </t>
  </si>
  <si>
    <t xml:space="preserve">PHAM NHAT LUAN                          </t>
  </si>
  <si>
    <t xml:space="preserve">MAI XUAN TINH                           </t>
  </si>
  <si>
    <t xml:space="preserve">NGUYEN MAU VINH                         </t>
  </si>
  <si>
    <t xml:space="preserve">DU VINH HIEU                            </t>
  </si>
  <si>
    <t xml:space="preserve">ITO YASUHIKO                            </t>
  </si>
  <si>
    <t xml:space="preserve">NGUYEN HOANG NGOC CHI                   </t>
  </si>
  <si>
    <t xml:space="preserve">DANG VAN XIN                            </t>
  </si>
  <si>
    <t xml:space="preserve">DAO THI TIEP                            </t>
  </si>
  <si>
    <t xml:space="preserve">LA HIEU HUE                             </t>
  </si>
  <si>
    <t xml:space="preserve">TRAN TUONG VI                           </t>
  </si>
  <si>
    <t xml:space="preserve">NGUYEN TRAN GIA LINH                    </t>
  </si>
  <si>
    <t xml:space="preserve">HUANG ZHIYONG                           </t>
  </si>
  <si>
    <t xml:space="preserve">MAI HUY THUONG                          </t>
  </si>
  <si>
    <t xml:space="preserve">THAI THI LIEN HOA                       </t>
  </si>
  <si>
    <t xml:space="preserve">MAI XUAN HUONG                          </t>
  </si>
  <si>
    <t xml:space="preserve">TRAN BAC CHAU                           </t>
  </si>
  <si>
    <t xml:space="preserve">PHAN CAM BINH                           </t>
  </si>
  <si>
    <t xml:space="preserve">VU TRUNG HAU                            </t>
  </si>
  <si>
    <t xml:space="preserve">NGUYEN BINH DONG                        </t>
  </si>
  <si>
    <t xml:space="preserve">LAC GIA NGHI                            </t>
  </si>
  <si>
    <t xml:space="preserve">HUYNH THI HAU                           </t>
  </si>
  <si>
    <t xml:space="preserve">DUONG XUAN THUONG                       </t>
  </si>
  <si>
    <t xml:space="preserve">LUU HA THUY LINH                        </t>
  </si>
  <si>
    <t xml:space="preserve">CT TNHH TU VAN DAU TU NTK               </t>
  </si>
  <si>
    <t xml:space="preserve">CAO MINH THANG                          </t>
  </si>
  <si>
    <t xml:space="preserve">HOANG THI BANG TAM                      </t>
  </si>
  <si>
    <t xml:space="preserve">PHAM HAI DUYEN                          </t>
  </si>
  <si>
    <t xml:space="preserve">NGUYEN HOANG THY                        </t>
  </si>
  <si>
    <t xml:space="preserve">NGUYEN THUY KIM NGAN                    </t>
  </si>
  <si>
    <t xml:space="preserve">TRAN THI CAM DUONG                      </t>
  </si>
  <si>
    <t xml:space="preserve">DUONG DIEU LINH                         </t>
  </si>
  <si>
    <t xml:space="preserve">LE CONG MINH TRI                        </t>
  </si>
  <si>
    <t xml:space="preserve">DAM XAN HUY                             </t>
  </si>
  <si>
    <t xml:space="preserve">LE THI THIEN KIM NGAN                   </t>
  </si>
  <si>
    <t xml:space="preserve">NGUYEN PHI KHAM                         </t>
  </si>
  <si>
    <t xml:space="preserve">NGUYEN DO DUY HUNG                      </t>
  </si>
  <si>
    <t xml:space="preserve">VU THANG LONG                           </t>
  </si>
  <si>
    <t xml:space="preserve">DIEP MINH CHI                           </t>
  </si>
  <si>
    <t xml:space="preserve">UNG BUU TRI HUNG                        </t>
  </si>
  <si>
    <t xml:space="preserve">TRUONG AN DO                            </t>
  </si>
  <si>
    <t xml:space="preserve">TONG MANH THANG                         </t>
  </si>
  <si>
    <t xml:space="preserve">THIEU THI DUNG                          </t>
  </si>
  <si>
    <t xml:space="preserve">TRAN HOANG THANH THAO                   </t>
  </si>
  <si>
    <t xml:space="preserve">DO HOANG VU NGAN HA                     </t>
  </si>
  <si>
    <t xml:space="preserve">TRUONG QUOC DUY                         </t>
  </si>
  <si>
    <t xml:space="preserve">OBATA YOKO                              </t>
  </si>
  <si>
    <t xml:space="preserve">NGUYEN SINH KHANG                       </t>
  </si>
  <si>
    <t xml:space="preserve">LUU THE PHUONG                          </t>
  </si>
  <si>
    <t xml:space="preserve">NGUYEN LY ANH                           </t>
  </si>
  <si>
    <t xml:space="preserve">DUONG MY PHUC                           </t>
  </si>
  <si>
    <t xml:space="preserve">VU NGOC THE                             </t>
  </si>
  <si>
    <t xml:space="preserve">NGUYEN TU NHU                           </t>
  </si>
  <si>
    <t xml:space="preserve">DOAN QUYNH ANH                          </t>
  </si>
  <si>
    <t xml:space="preserve">NGUYEN CHIEU VAN                        </t>
  </si>
  <si>
    <t xml:space="preserve">NGUYEN LE NGOC YEN                      </t>
  </si>
  <si>
    <t xml:space="preserve">HOANG NGHIA DAN                         </t>
  </si>
  <si>
    <t xml:space="preserve">LUU HOANG KY                            </t>
  </si>
  <si>
    <t xml:space="preserve">CU THI NGOC MY                          </t>
  </si>
  <si>
    <t xml:space="preserve">NGUYEN YEN MY                           </t>
  </si>
  <si>
    <t xml:space="preserve">CAO DUC HUY                             </t>
  </si>
  <si>
    <t xml:space="preserve">NGUYEN PHU VY                           </t>
  </si>
  <si>
    <t xml:space="preserve">TRAN VU KHANH LINH                      </t>
  </si>
  <si>
    <t xml:space="preserve">TRUONG VAN HUA                          </t>
  </si>
  <si>
    <t xml:space="preserve">CONG TY TNHH VIET NAM LSI COOLER        </t>
  </si>
  <si>
    <t xml:space="preserve">NGUYEN CAO KHOA                         </t>
  </si>
  <si>
    <t xml:space="preserve">FABIO SANDRINO                          </t>
  </si>
  <si>
    <t xml:space="preserve">HUYNH CONG TRUNG                        </t>
  </si>
  <si>
    <t xml:space="preserve">DUONG THI DIEM LE                       </t>
  </si>
  <si>
    <t xml:space="preserve">CAO THANH TIN                           </t>
  </si>
  <si>
    <t xml:space="preserve">HUYNH TUONG LAI                         </t>
  </si>
  <si>
    <t xml:space="preserve">NGO VIET DUC DUY                        </t>
  </si>
  <si>
    <t xml:space="preserve">MAI DINH THO                            </t>
  </si>
  <si>
    <t xml:space="preserve">GIANG THI THANH NGA                     </t>
  </si>
  <si>
    <t xml:space="preserve">DAO NHU HANH                            </t>
  </si>
  <si>
    <t xml:space="preserve">DANG MINH VIEN                          </t>
  </si>
  <si>
    <t xml:space="preserve">LAM DINH TUYEN                          </t>
  </si>
  <si>
    <t xml:space="preserve">BUI NGUYET ANH VAN                      </t>
  </si>
  <si>
    <t xml:space="preserve">DAO THI NGOC THU                        </t>
  </si>
  <si>
    <t xml:space="preserve">HOANG BAO THAI                          </t>
  </si>
  <si>
    <t xml:space="preserve">NGO MINH HA                             </t>
  </si>
  <si>
    <t xml:space="preserve">dinh thuy nguyen                        </t>
  </si>
  <si>
    <t xml:space="preserve">DAO HOANG VUONG                         </t>
  </si>
  <si>
    <t xml:space="preserve">VUONG THI LE QUYEN                      </t>
  </si>
  <si>
    <t xml:space="preserve">NGUYEN THI THANH LUY                    </t>
  </si>
  <si>
    <t xml:space="preserve">KHUU TO TRINH                           </t>
  </si>
  <si>
    <t xml:space="preserve">TRINH HONG THAM                         </t>
  </si>
  <si>
    <t xml:space="preserve">TRAN BAO THU                            </t>
  </si>
  <si>
    <t xml:space="preserve">PHAN HOANH SON                          </t>
  </si>
  <si>
    <t xml:space="preserve">NGUYEN HA THI NHAN                      </t>
  </si>
  <si>
    <t xml:space="preserve">huynh le dai thang                      </t>
  </si>
  <si>
    <t xml:space="preserve">NGUYEN XUAN RINH                        </t>
  </si>
  <si>
    <t xml:space="preserve">TRINH VAN DIEM                          </t>
  </si>
  <si>
    <t xml:space="preserve">HONG HOA CAM TU                         </t>
  </si>
  <si>
    <t xml:space="preserve">DUONG VAN TANG                          </t>
  </si>
  <si>
    <t xml:space="preserve">DANG THI HONG YEN                       </t>
  </si>
  <si>
    <t xml:space="preserve">NGO HO A                                </t>
  </si>
  <si>
    <t xml:space="preserve">TONG HONG THAI                          </t>
  </si>
  <si>
    <t xml:space="preserve">NGUYEN XUAN TRUNG DUNG                  </t>
  </si>
  <si>
    <t xml:space="preserve">ZHENG YENGYU                            </t>
  </si>
  <si>
    <t xml:space="preserve">HA THI THANH THAO                       </t>
  </si>
  <si>
    <t xml:space="preserve">PHAM THI BANG TRANG                     </t>
  </si>
  <si>
    <t xml:space="preserve">NGUYEN LONG TRAM ANH                    </t>
  </si>
  <si>
    <t xml:space="preserve">NGUYEN THI SONG YEN                     </t>
  </si>
  <si>
    <t xml:space="preserve">LE TRAN HUU                             </t>
  </si>
  <si>
    <t xml:space="preserve">NGUYEN DAO NHU QUYNH                    </t>
  </si>
  <si>
    <t xml:space="preserve">VO XUAN SANG                            </t>
  </si>
  <si>
    <t xml:space="preserve">NGUYEN DUONG THAO LY                    </t>
  </si>
  <si>
    <t xml:space="preserve">DO THI THUY QUYNH                       </t>
  </si>
  <si>
    <t xml:space="preserve">NGUYEN THUC HAN                         </t>
  </si>
  <si>
    <t xml:space="preserve">BUI VU NGOC                             </t>
  </si>
  <si>
    <t xml:space="preserve">NGUYEN THANH NHUOC THANH                </t>
  </si>
  <si>
    <t xml:space="preserve">DAO HONG DUC                            </t>
  </si>
  <si>
    <t xml:space="preserve">TRAN DUC DUY TRI                        </t>
  </si>
  <si>
    <t xml:space="preserve">DINH MINH CAN                           </t>
  </si>
  <si>
    <t xml:space="preserve">BUI NHAT NAM                            </t>
  </si>
  <si>
    <t xml:space="preserve">PHI THI SIM                             </t>
  </si>
  <si>
    <t xml:space="preserve">TRIEU THI QUYEN                         </t>
  </si>
  <si>
    <t xml:space="preserve">NGO THI HOANG MY                        </t>
  </si>
  <si>
    <t xml:space="preserve">PHAM DUC LOC                            </t>
  </si>
  <si>
    <t xml:space="preserve">TA QUANG HUE                            </t>
  </si>
  <si>
    <t xml:space="preserve">PHUNG MY THUY HANH                      </t>
  </si>
  <si>
    <t xml:space="preserve">PHAN THI THANH NHI                      </t>
  </si>
  <si>
    <t xml:space="preserve">NGO THI KIM PHUNG                       </t>
  </si>
  <si>
    <t xml:space="preserve">TRAN TU YEN                             </t>
  </si>
  <si>
    <t xml:space="preserve">NGUYEN VO YEN TRINH                     </t>
  </si>
  <si>
    <t xml:space="preserve">HOANG CHUNG HIEU                        </t>
  </si>
  <si>
    <t xml:space="preserve">LUONG VAN DEN                           </t>
  </si>
  <si>
    <t xml:space="preserve">TRAN VU LAN HUONG                       </t>
  </si>
  <si>
    <t xml:space="preserve">BUI THUC TRUNG NGON                     </t>
  </si>
  <si>
    <t xml:space="preserve">NGUYEN NGOC DUY BAO                     </t>
  </si>
  <si>
    <t xml:space="preserve">TRINH LUONG DUNG                        </t>
  </si>
  <si>
    <t xml:space="preserve">TO HOANG HAI                            </t>
  </si>
  <si>
    <t xml:space="preserve">TRINH KIM XINH                          </t>
  </si>
  <si>
    <t xml:space="preserve">TRAN HOANG DAM                          </t>
  </si>
  <si>
    <t xml:space="preserve">LA THU HONG                             </t>
  </si>
  <si>
    <t xml:space="preserve">DO PHAM THANH HUONG                     </t>
  </si>
  <si>
    <t xml:space="preserve">DUONG VAN THIEN                         </t>
  </si>
  <si>
    <t xml:space="preserve">DONG THI KIM TU                         </t>
  </si>
  <si>
    <t xml:space="preserve">LY NGUYEN TINH                          </t>
  </si>
  <si>
    <t xml:space="preserve">MUN JUNWON                              </t>
  </si>
  <si>
    <t xml:space="preserve">TRAN THI HOANG THU                      </t>
  </si>
  <si>
    <t xml:space="preserve">DINH LE DIEM KIEU                       </t>
  </si>
  <si>
    <t xml:space="preserve">MAI VU PHONG                            </t>
  </si>
  <si>
    <t xml:space="preserve">DUONG PHAT                              </t>
  </si>
  <si>
    <t xml:space="preserve">HOANG BAO NGUYEN                        </t>
  </si>
  <si>
    <t xml:space="preserve">NGUYEN PHUNG THUNG                      </t>
  </si>
  <si>
    <t xml:space="preserve">LE TUONG DUY                            </t>
  </si>
  <si>
    <t xml:space="preserve">DOAN THI HIEN TRANG                     </t>
  </si>
  <si>
    <t xml:space="preserve">HONG BE BA                              </t>
  </si>
  <si>
    <t xml:space="preserve">VU HOANG PHAT                           </t>
  </si>
  <si>
    <t xml:space="preserve">LI CHI KEUNG                            </t>
  </si>
  <si>
    <t xml:space="preserve">NGUYEN DOAN THANH HUYEN                 </t>
  </si>
  <si>
    <t xml:space="preserve">NGUYEN THU BIEN                         </t>
  </si>
  <si>
    <t xml:space="preserve">LE NGUYEN BICH HA                       </t>
  </si>
  <si>
    <t xml:space="preserve">TANG THANH THAO                         </t>
  </si>
  <si>
    <t xml:space="preserve">NGUYEN DUONG HOAI LINH                  </t>
  </si>
  <si>
    <t xml:space="preserve">DO CHAU QUYEN                           </t>
  </si>
  <si>
    <t xml:space="preserve">VO NGOC KIM ANH                         </t>
  </si>
  <si>
    <t xml:space="preserve">HA VAN GIANG                            </t>
  </si>
  <si>
    <t xml:space="preserve">TON THAT HOANG QUAN                     </t>
  </si>
  <si>
    <t xml:space="preserve">CAO THANH LAM                           </t>
  </si>
  <si>
    <t xml:space="preserve">NGUYEN DIEM TRINH                       </t>
  </si>
  <si>
    <t xml:space="preserve">HUYNH THAI MINH THANH                   </t>
  </si>
  <si>
    <t xml:space="preserve">LU TAN PHAT                             </t>
  </si>
  <si>
    <t xml:space="preserve">PHAM BA TRANG                           </t>
  </si>
  <si>
    <t xml:space="preserve">NGUYEN TAN TINH                         </t>
  </si>
  <si>
    <t xml:space="preserve">LE PHAM NGOC HOANG NGUYEN               </t>
  </si>
  <si>
    <t xml:space="preserve">LUU QUYET THANG                         </t>
  </si>
  <si>
    <t xml:space="preserve">doan viet quan                          </t>
  </si>
  <si>
    <t xml:space="preserve">CONG TY TNHH JV-IT TECHS                </t>
  </si>
  <si>
    <t xml:space="preserve">CHE THU HIEN                            </t>
  </si>
  <si>
    <t xml:space="preserve">TRINH PHUONG MY LINH                    </t>
  </si>
  <si>
    <t xml:space="preserve">TRAN LE CHI KHAI                        </t>
  </si>
  <si>
    <t xml:space="preserve">PHAN THI MY HOAN                        </t>
  </si>
  <si>
    <t xml:space="preserve">NGUYEN TRAN HONG QUYNH                  </t>
  </si>
  <si>
    <t xml:space="preserve">CT LUAT TNHH LIKON                      </t>
  </si>
  <si>
    <t xml:space="preserve">TRAN THI CAM DUNG                       </t>
  </si>
  <si>
    <t xml:space="preserve">LE DIEM QUYNH MAI                       </t>
  </si>
  <si>
    <t xml:space="preserve">NGUYEN HOANG PHUONG TAN                 </t>
  </si>
  <si>
    <t xml:space="preserve">LE THI HOAI MY                          </t>
  </si>
  <si>
    <t xml:space="preserve">LUONG TIEU VY                           </t>
  </si>
  <si>
    <t xml:space="preserve">HO NGOC NHA                             </t>
  </si>
  <si>
    <t xml:space="preserve">NGUYEN TRAN DAC                         </t>
  </si>
  <si>
    <t xml:space="preserve">DOAN THI NGOC QUYNH                     </t>
  </si>
  <si>
    <t xml:space="preserve">LE CONG TUAN KHOA                       </t>
  </si>
  <si>
    <t xml:space="preserve">NISHIMURA JOJI                          </t>
  </si>
  <si>
    <t xml:space="preserve">LE HA MY                                </t>
  </si>
  <si>
    <t xml:space="preserve">LOBO VIVIAN LEO                         </t>
  </si>
  <si>
    <t xml:space="preserve">DOAN HONG DUY                           </t>
  </si>
  <si>
    <t xml:space="preserve">LE THI THUC LINH                        </t>
  </si>
  <si>
    <t xml:space="preserve">CAO CHANH NGUYEN HIEU                   </t>
  </si>
  <si>
    <t xml:space="preserve">NGUYEN UY NHAT                          </t>
  </si>
  <si>
    <t xml:space="preserve">PHAM THI NHU HIEU                       </t>
  </si>
  <si>
    <t xml:space="preserve">PHAN BA MANH                            </t>
  </si>
  <si>
    <t xml:space="preserve">CAO MINH HIEP                           </t>
  </si>
  <si>
    <t xml:space="preserve">DAM DUY THANG                           </t>
  </si>
  <si>
    <t xml:space="preserve">TRINH TRUNG                             </t>
  </si>
  <si>
    <t xml:space="preserve">TONG THANH DAT                          </t>
  </si>
  <si>
    <t xml:space="preserve">PHUNG TUAN TIEN                         </t>
  </si>
  <si>
    <t xml:space="preserve">LUONG TAN PHUOC                         </t>
  </si>
  <si>
    <t xml:space="preserve">NGUYEN HOANG THUY LOAN                  </t>
  </si>
  <si>
    <t xml:space="preserve">TONG PHUOC TAY                          </t>
  </si>
  <si>
    <t xml:space="preserve">HOANG HUY PHONG                         </t>
  </si>
  <si>
    <t xml:space="preserve">THAI HONG DIEP                          </t>
  </si>
  <si>
    <t xml:space="preserve">LUONG THI MAI DUONG                     </t>
  </si>
  <si>
    <t xml:space="preserve">CTY TNHH C2 ASIA                        </t>
  </si>
  <si>
    <t xml:space="preserve">THAI VAN PHUC                           </t>
  </si>
  <si>
    <t xml:space="preserve">HOANG THI VAN TRANG                     </t>
  </si>
  <si>
    <t xml:space="preserve">DANG QUOC HOANG                         </t>
  </si>
  <si>
    <t xml:space="preserve">DANG HOAI DUC                           </t>
  </si>
  <si>
    <t xml:space="preserve">VU DAO DUY ANH                          </t>
  </si>
  <si>
    <t xml:space="preserve">LAM KIM HOANG                           </t>
  </si>
  <si>
    <t xml:space="preserve">TRAN THIEN DUC                          </t>
  </si>
  <si>
    <t xml:space="preserve">HOANG MOC THAO NHIEN                    </t>
  </si>
  <si>
    <t xml:space="preserve">DIEP YEN BINH                           </t>
  </si>
  <si>
    <t xml:space="preserve">VO XUAN QUY                             </t>
  </si>
  <si>
    <t xml:space="preserve">CT TNHH DAE MYUNG CONSTRUCTION VIET NAM </t>
  </si>
  <si>
    <t xml:space="preserve">TRINH THI MAI TRANG                     </t>
  </si>
  <si>
    <t xml:space="preserve">PHAM TUYEN TU                           </t>
  </si>
  <si>
    <t xml:space="preserve">NGUYEN CONG HOANG NAM                   </t>
  </si>
  <si>
    <t xml:space="preserve">CUNG THI HONG LAN                       </t>
  </si>
  <si>
    <t xml:space="preserve">NGUYEN QUANG MINH AN                    </t>
  </si>
  <si>
    <t xml:space="preserve">NGUYEN THI TU MINH                      </t>
  </si>
  <si>
    <t xml:space="preserve">HUYNH DANG HOANG                        </t>
  </si>
  <si>
    <t xml:space="preserve">TRUONG THE VU                           </t>
  </si>
  <si>
    <t xml:space="preserve">NGUYEN DICH HUNG HIEP                   </t>
  </si>
  <si>
    <t xml:space="preserve">TRAN TAN TAM                            </t>
  </si>
  <si>
    <t xml:space="preserve">TRUONG THANH TRIEU                      </t>
  </si>
  <si>
    <t xml:space="preserve">BUI MINH TUONG VY                       </t>
  </si>
  <si>
    <t xml:space="preserve">TRAN VO HA PHUONG                       </t>
  </si>
  <si>
    <t xml:space="preserve">DINH CONG TRUNG                         </t>
  </si>
  <si>
    <t xml:space="preserve">PHAM THOAI NHU                          </t>
  </si>
  <si>
    <t xml:space="preserve">LAM MINH TUNG                           </t>
  </si>
  <si>
    <t xml:space="preserve">LUU NGUYEN NGOC QUYEN                   </t>
  </si>
  <si>
    <t xml:space="preserve">PHUNG HUYEN ANH                         </t>
  </si>
  <si>
    <t xml:space="preserve">PHAN HUU NGHI                           </t>
  </si>
  <si>
    <t xml:space="preserve">HOANG HUU TUONG NHAN                    </t>
  </si>
  <si>
    <t xml:space="preserve">DANG HOANG AI DUY                       </t>
  </si>
  <si>
    <t xml:space="preserve">TRAN THI NGOC SANG                      </t>
  </si>
  <si>
    <t xml:space="preserve">TRINH THUY PHUONG                       </t>
  </si>
  <si>
    <t xml:space="preserve">TONG THI HOAI THUONG                    </t>
  </si>
  <si>
    <t xml:space="preserve">LUU MINH CHUNG                          </t>
  </si>
  <si>
    <t xml:space="preserve">NGUYEN NGU HOANG                        </t>
  </si>
  <si>
    <t xml:space="preserve">KY HONG QUI                             </t>
  </si>
  <si>
    <t xml:space="preserve">TRUONG QUANG THI                        </t>
  </si>
  <si>
    <t xml:space="preserve">DO THI KIM NGUYET                       </t>
  </si>
  <si>
    <t xml:space="preserve">HUYNH TRONG VIEN                        </t>
  </si>
  <si>
    <t xml:space="preserve">NGUYEN TU TUAN ANH                      </t>
  </si>
  <si>
    <t xml:space="preserve">BUI VIET PHONG                          </t>
  </si>
  <si>
    <t xml:space="preserve">TRUONG NGUYEN TUONG VAN                 </t>
  </si>
  <si>
    <t xml:space="preserve">NGUYEN TRONG KY ANH                     </t>
  </si>
  <si>
    <t xml:space="preserve">TRINH NGOC LINH                         </t>
  </si>
  <si>
    <t xml:space="preserve">TRAN THI HUONG THANH                    </t>
  </si>
  <si>
    <t xml:space="preserve">TRAN HOANG LINH THAO                    </t>
  </si>
  <si>
    <t xml:space="preserve">LE MY TIEN                              </t>
  </si>
  <si>
    <t xml:space="preserve">THAI QUANG TUNG                         </t>
  </si>
  <si>
    <t xml:space="preserve">DUONG THI TUYET ANH                     </t>
  </si>
  <si>
    <t xml:space="preserve">VU MINH LUONG                           </t>
  </si>
  <si>
    <t xml:space="preserve">PHAM TIEN DUAN                          </t>
  </si>
  <si>
    <t xml:space="preserve">NGUYEN HA THANH LUAN                    </t>
  </si>
  <si>
    <t xml:space="preserve">HA KIEU NAM                             </t>
  </si>
  <si>
    <t xml:space="preserve">DAO THI HONG DIEP                       </t>
  </si>
  <si>
    <t xml:space="preserve">LUU XUAN LOC                            </t>
  </si>
  <si>
    <t xml:space="preserve">VUONG THI KIM LIENG                     </t>
  </si>
  <si>
    <t xml:space="preserve">TRAN PHUC TOAN                          </t>
  </si>
  <si>
    <t xml:space="preserve">TRAN DOAN THANH                         </t>
  </si>
  <si>
    <t xml:space="preserve">TRAN VO ANH MINH                        </t>
  </si>
  <si>
    <t xml:space="preserve">TRAN DOAN KHAC VIET                     </t>
  </si>
  <si>
    <t xml:space="preserve">TA MY DUNG                              </t>
  </si>
  <si>
    <t xml:space="preserve">PHAN HOANG OANH                         </t>
  </si>
  <si>
    <t xml:space="preserve">LAI THI MY DUYEN                        </t>
  </si>
  <si>
    <t xml:space="preserve">TRAN PHAN THANH VAN                     </t>
  </si>
  <si>
    <t xml:space="preserve">VU LINH GIANG                           </t>
  </si>
  <si>
    <t xml:space="preserve">PHI TRONG NGUYEN                        </t>
  </si>
  <si>
    <t xml:space="preserve">PHUNG XUAN TUAN                         </t>
  </si>
  <si>
    <t xml:space="preserve">LE BA THO                               </t>
  </si>
  <si>
    <t xml:space="preserve">DO TAT DAT                              </t>
  </si>
  <si>
    <t xml:space="preserve">TRAN THI PHUONG DUYEN                   </t>
  </si>
  <si>
    <t xml:space="preserve">DANG VAN HOI                            </t>
  </si>
  <si>
    <t xml:space="preserve">DO NGOC HUU                             </t>
  </si>
  <si>
    <t xml:space="preserve">VO THANH CAY                            </t>
  </si>
  <si>
    <t xml:space="preserve">LE NGUYEN HONG                          </t>
  </si>
  <si>
    <t xml:space="preserve">TRIEU TRUNG TINH                        </t>
  </si>
  <si>
    <t xml:space="preserve">LE THI HUONG NGA                        </t>
  </si>
  <si>
    <t xml:space="preserve">LE NHU LONG                             </t>
  </si>
  <si>
    <t xml:space="preserve">DUONG MAN HANG                          </t>
  </si>
  <si>
    <t xml:space="preserve">MAN DUC THANG                           </t>
  </si>
  <si>
    <t xml:space="preserve">HA THI DIEU TRANG                       </t>
  </si>
  <si>
    <t xml:space="preserve">NGUYEN THI XUAN DIU                     </t>
  </si>
  <si>
    <t xml:space="preserve">DUONG QUOC KHAM                         </t>
  </si>
  <si>
    <t xml:space="preserve">DO DAI TON TRONG                        </t>
  </si>
  <si>
    <t xml:space="preserve">NGUYEN DAC CONG PHUOC                   </t>
  </si>
  <si>
    <t xml:space="preserve">BUI MANH KHOA                           </t>
  </si>
  <si>
    <t xml:space="preserve">PHAM THI KIM LINH                       </t>
  </si>
  <si>
    <t xml:space="preserve">DONG DAO HUU                            </t>
  </si>
  <si>
    <t xml:space="preserve">NGUYEN LE ANH TRUC                      </t>
  </si>
  <si>
    <t xml:space="preserve">BACH THI PHUONG THAO                    </t>
  </si>
  <si>
    <t xml:space="preserve">TRUONG SI ANH                           </t>
  </si>
  <si>
    <t xml:space="preserve">TRAN HOANG BAO TOAN                     </t>
  </si>
  <si>
    <t xml:space="preserve">NGUYEN HIEU THUAN                       </t>
  </si>
  <si>
    <t xml:space="preserve">TRIEU SON PHAT                          </t>
  </si>
  <si>
    <t xml:space="preserve">PHAM THI TO VAN ANH                     </t>
  </si>
  <si>
    <t xml:space="preserve">TONG THAI THANH TOAN                    </t>
  </si>
  <si>
    <t xml:space="preserve">CAO THUONG QUYNH TRAM                   </t>
  </si>
  <si>
    <t xml:space="preserve">DANG TRAN DIEM THY                      </t>
  </si>
  <si>
    <t xml:space="preserve">SHIBATA MASAMITSU                       </t>
  </si>
  <si>
    <t xml:space="preserve">CAO THI HONG CHAU                       </t>
  </si>
  <si>
    <t xml:space="preserve">QUACH THI BUU CHAU                      </t>
  </si>
  <si>
    <t xml:space="preserve">DINH THI HONG GAM                       </t>
  </si>
  <si>
    <t xml:space="preserve">HUYNH DO NAM HUAN                       </t>
  </si>
  <si>
    <t xml:space="preserve">HUA VINH THAI                           </t>
  </si>
  <si>
    <t xml:space="preserve">TRINH NHAT HUY                          </t>
  </si>
  <si>
    <t xml:space="preserve">NOBUO HATANO                            </t>
  </si>
  <si>
    <t xml:space="preserve">NGUYEN KIM NUONG                        </t>
  </si>
  <si>
    <t xml:space="preserve">LE QUANG KIEN                           </t>
  </si>
  <si>
    <t xml:space="preserve">NGUYEN NGOC XUAN NHU                    </t>
  </si>
  <si>
    <t xml:space="preserve">PHAM TIET KHANH                         </t>
  </si>
  <si>
    <t xml:space="preserve">HUYNH HUU PHAN                          </t>
  </si>
  <si>
    <t xml:space="preserve">CHIEU NGOC MAI                          </t>
  </si>
  <si>
    <t xml:space="preserve">CT TNHH MELCHERS VIET NAM               </t>
  </si>
  <si>
    <t xml:space="preserve">NGUYEN SONG THIEN DAI                   </t>
  </si>
  <si>
    <t xml:space="preserve">TRUONG NGUYEN YEN NHI                   </t>
  </si>
  <si>
    <t xml:space="preserve">NGO THI PHUONG CHI                      </t>
  </si>
  <si>
    <t xml:space="preserve">NGUYEN MINH TUONG VAN                   </t>
  </si>
  <si>
    <t xml:space="preserve">DON HA ANH                              </t>
  </si>
  <si>
    <t xml:space="preserve">LE NGUYEN KHANH TOAN                    </t>
  </si>
  <si>
    <t xml:space="preserve">CT TNHH NHA HANG KATSUYOSHI             </t>
  </si>
  <si>
    <t xml:space="preserve">PHAM DINH QUYEN                         </t>
  </si>
  <si>
    <t xml:space="preserve">LE THI KHANH TIEN                       </t>
  </si>
  <si>
    <t xml:space="preserve">HOANG LE PHU                            </t>
  </si>
  <si>
    <t xml:space="preserve">PHAN NGOC KHA TU                        </t>
  </si>
  <si>
    <t xml:space="preserve">PHAM THI THU TRINH                      </t>
  </si>
  <si>
    <t xml:space="preserve">TRAN NHU TAM HAO                        </t>
  </si>
  <si>
    <t xml:space="preserve">PHAM THI VY                             </t>
  </si>
  <si>
    <t xml:space="preserve">LU HOAI VU                              </t>
  </si>
  <si>
    <t xml:space="preserve">BACH THUY DUONG                         </t>
  </si>
  <si>
    <t xml:space="preserve">TRUONG BACH DUONG                       </t>
  </si>
  <si>
    <t xml:space="preserve">KIEU THI HAI NHI                        </t>
  </si>
  <si>
    <t xml:space="preserve">CHAU THI KIEU MONG                      </t>
  </si>
  <si>
    <t xml:space="preserve">DANG NGUYEN NHUNG                       </t>
  </si>
  <si>
    <t xml:space="preserve">HIRANO NAKAKO                           </t>
  </si>
  <si>
    <t xml:space="preserve">DO TRONG DUAN                           </t>
  </si>
  <si>
    <t xml:space="preserve">NGUYEN PHUNG TIEN                       </t>
  </si>
  <si>
    <t xml:space="preserve">DUONG KIEU OANH                         </t>
  </si>
  <si>
    <t xml:space="preserve">LAM TRONG NHAN                          </t>
  </si>
  <si>
    <t xml:space="preserve">CAO THI PHUONG TRANG                    </t>
  </si>
  <si>
    <t xml:space="preserve">THAI CAM NHUNG                          </t>
  </si>
  <si>
    <t xml:space="preserve">VU DO THUY DUNG                         </t>
  </si>
  <si>
    <t xml:space="preserve">CHAU CAM NHU                            </t>
  </si>
  <si>
    <t xml:space="preserve">LUONG KHAC LUAN                         </t>
  </si>
  <si>
    <t xml:space="preserve">MANABU HASUMI                           </t>
  </si>
  <si>
    <t xml:space="preserve">HUYNH DONG SON                          </t>
  </si>
  <si>
    <t xml:space="preserve">MIDORIKAWA TOMOKI                       </t>
  </si>
  <si>
    <t xml:space="preserve">NHU XUAN DANG                           </t>
  </si>
  <si>
    <t xml:space="preserve">HUYNH HANH TRANG                        </t>
  </si>
  <si>
    <t xml:space="preserve">NGO THI BACH PHUONG                     </t>
  </si>
  <si>
    <t xml:space="preserve">TRAN KIEN THUC                          </t>
  </si>
  <si>
    <t xml:space="preserve">DO NGOC KHANH CHI                       </t>
  </si>
  <si>
    <t xml:space="preserve">CAO HUU PHAT                            </t>
  </si>
  <si>
    <t xml:space="preserve">DAM VAN THAI                            </t>
  </si>
  <si>
    <t xml:space="preserve">LE SON CHIEN                            </t>
  </si>
  <si>
    <t xml:space="preserve">DANG THI THANH LAN                      </t>
  </si>
  <si>
    <t>PHAM THI LAN</t>
  </si>
  <si>
    <t xml:space="preserve">CT TNHH GIAI PHAP MANG THANH AN         </t>
  </si>
  <si>
    <t xml:space="preserve">VU DUY THONG                            </t>
  </si>
  <si>
    <t xml:space="preserve">LE TRAM MINH NHAT                       </t>
  </si>
  <si>
    <t xml:space="preserve">THAI DINH TRUNG                         </t>
  </si>
  <si>
    <t xml:space="preserve">TRAN DINH PHUONG KHANH                  </t>
  </si>
  <si>
    <t xml:space="preserve">TRINH THI CHI MAI                       </t>
  </si>
  <si>
    <t xml:space="preserve">NGO THI NHU PHUNG                       </t>
  </si>
  <si>
    <t xml:space="preserve">TRINH HO QUOC ANH                       </t>
  </si>
  <si>
    <t xml:space="preserve">KIEU TUYET LEN                          </t>
  </si>
  <si>
    <t xml:space="preserve">NGUYEN NGOC TRUNG TOAN                  </t>
  </si>
  <si>
    <t xml:space="preserve">PHAN TIEN NHUNG                         </t>
  </si>
  <si>
    <t xml:space="preserve">PHONG SEOU VA                           </t>
  </si>
  <si>
    <t xml:space="preserve">LIEU KIEN CUONG                         </t>
  </si>
  <si>
    <t xml:space="preserve">DANG THAI DUY                           </t>
  </si>
  <si>
    <t xml:space="preserve">PHAN THI MY TUYEN                       </t>
  </si>
  <si>
    <t xml:space="preserve">LAM HUNG DU                             </t>
  </si>
  <si>
    <t xml:space="preserve">QUANG THI DIEM HUONG                    </t>
  </si>
  <si>
    <t xml:space="preserve">NGUYEN HOANG XUAN DUC                   </t>
  </si>
  <si>
    <t xml:space="preserve">TRANG DIEN QUANG                        </t>
  </si>
  <si>
    <t xml:space="preserve">NGUYEN THIEN CHUONG                     </t>
  </si>
  <si>
    <t xml:space="preserve">PHAM PHUC QUYNH                         </t>
  </si>
  <si>
    <t xml:space="preserve">DANG THI THU DIU                        </t>
  </si>
  <si>
    <t xml:space="preserve">LE DANG THAI PHONG                      </t>
  </si>
  <si>
    <t xml:space="preserve">LA THI MAI LOAN                         </t>
  </si>
  <si>
    <t xml:space="preserve">HA QUOC NAM                             </t>
  </si>
  <si>
    <t xml:space="preserve">THOI GIA HAO                            </t>
  </si>
  <si>
    <t xml:space="preserve">LU THI CAM NHIEN                        </t>
  </si>
  <si>
    <t xml:space="preserve">DUONG NGOC KHUE                         </t>
  </si>
  <si>
    <t xml:space="preserve">TRINH BAO YEN                           </t>
  </si>
  <si>
    <t xml:space="preserve">PHAM THI HOANG LIEN                     </t>
  </si>
  <si>
    <t xml:space="preserve">LE LE DIEM                              </t>
  </si>
  <si>
    <t xml:space="preserve">DO THI CAI                              </t>
  </si>
  <si>
    <t xml:space="preserve">VU DAC KHANH                            </t>
  </si>
  <si>
    <t xml:space="preserve">DAM THI THU LY                          </t>
  </si>
  <si>
    <t xml:space="preserve">NGUYEN BUI TAI THUYET                   </t>
  </si>
  <si>
    <t xml:space="preserve">LY MY PHAT                              </t>
  </si>
  <si>
    <t xml:space="preserve">DIEP HUE LINH                           </t>
  </si>
  <si>
    <t xml:space="preserve">LUONG THAO TRANG                        </t>
  </si>
  <si>
    <t xml:space="preserve">CAN THI THU TRANG                       </t>
  </si>
  <si>
    <t xml:space="preserve">NGUYEN THAI DINH                        </t>
  </si>
  <si>
    <t xml:space="preserve">BUDIMAN NAGAWIDJAJA                     </t>
  </si>
  <si>
    <t xml:space="preserve">NGHIEM DUNG                             </t>
  </si>
  <si>
    <t xml:space="preserve">ROH SEE HYUN                            </t>
  </si>
  <si>
    <t xml:space="preserve">ANG BENG SUAN                           </t>
  </si>
  <si>
    <t xml:space="preserve">LEE JUN HO                              </t>
  </si>
  <si>
    <t xml:space="preserve">DUONG MAN DAT                           </t>
  </si>
  <si>
    <t xml:space="preserve">VU NGUYEN THACH THAO                    </t>
  </si>
  <si>
    <t xml:space="preserve">HUYNH THI YEN NHU                       </t>
  </si>
  <si>
    <t xml:space="preserve">LIEU THI KIEU NGOC                      </t>
  </si>
  <si>
    <t xml:space="preserve">CHU DUC ANH                             </t>
  </si>
  <si>
    <t xml:space="preserve">TRAN THI HOANG TRAM                     </t>
  </si>
  <si>
    <t xml:space="preserve">TRUONG MINH NINH                        </t>
  </si>
  <si>
    <t xml:space="preserve">TRAN MANH QUYNH                         </t>
  </si>
  <si>
    <t xml:space="preserve">VU DINH CHUYEN                          </t>
  </si>
  <si>
    <t xml:space="preserve">HO THUY MY PHUONG                       </t>
  </si>
  <si>
    <t xml:space="preserve">TA MY LINH                              </t>
  </si>
  <si>
    <t xml:space="preserve">CONG HUYEN TON NU THAO QUYEN            </t>
  </si>
  <si>
    <t xml:space="preserve">LAM MAI NHI                             </t>
  </si>
  <si>
    <t xml:space="preserve">PHAM THI MEN THUONG                     </t>
  </si>
  <si>
    <t xml:space="preserve">VU HUU TUY                              </t>
  </si>
  <si>
    <t xml:space="preserve">VO THI XUAN YEN                         </t>
  </si>
  <si>
    <t xml:space="preserve">LAI VAN DAO                             </t>
  </si>
  <si>
    <t xml:space="preserve">TA HONG MANH                            </t>
  </si>
  <si>
    <t xml:space="preserve">NGUYEN THI TRA HUONG                    </t>
  </si>
  <si>
    <t xml:space="preserve">CT TNHH MTV XNK SACH BAO VN-XUNHASABA   </t>
  </si>
  <si>
    <t xml:space="preserve">VO VAN ANH THU                          </t>
  </si>
  <si>
    <t xml:space="preserve">HOANG DINH LAM                          </t>
  </si>
  <si>
    <t xml:space="preserve">VUONG PHAT DAT                          </t>
  </si>
  <si>
    <t xml:space="preserve">HOANG LE THANH PHUONG                   </t>
  </si>
  <si>
    <t xml:space="preserve">NGUYEN HOANG ANH PHONG                  </t>
  </si>
  <si>
    <t xml:space="preserve">HUYNH PHUOC ON                          </t>
  </si>
  <si>
    <t xml:space="preserve">BUI DUC GIAI                            </t>
  </si>
  <si>
    <t xml:space="preserve">TRAN NU PHI YEN                         </t>
  </si>
  <si>
    <t xml:space="preserve">CAO MINH VU                             </t>
  </si>
  <si>
    <t xml:space="preserve">NGUYEN DO THANG                         </t>
  </si>
  <si>
    <t xml:space="preserve">DO TRAN HAI                             </t>
  </si>
  <si>
    <t xml:space="preserve">NGO HONG GIANG                          </t>
  </si>
  <si>
    <t xml:space="preserve">VUONG TRI DUNG                          </t>
  </si>
  <si>
    <t xml:space="preserve">CT TNHH MTV NETPOWER VIET NAM           </t>
  </si>
  <si>
    <t xml:space="preserve">TRAN QUYNH NGOC                         </t>
  </si>
  <si>
    <t xml:space="preserve">PHAN TAN PHUNG                          </t>
  </si>
  <si>
    <t xml:space="preserve">NGUYEN THI CAM PHU                      </t>
  </si>
  <si>
    <t xml:space="preserve">LE BAC HA                               </t>
  </si>
  <si>
    <t xml:space="preserve">MAI THI HUONG SON                       </t>
  </si>
  <si>
    <t xml:space="preserve">ANDREW MARTIN KIRWAN                    </t>
  </si>
  <si>
    <t xml:space="preserve">PHAM MINH CHIEU                         </t>
  </si>
  <si>
    <t xml:space="preserve">DANG QUYNH MAI                          </t>
  </si>
  <si>
    <t xml:space="preserve">HUYNH NGUYEN BICH TRAM                  </t>
  </si>
  <si>
    <t xml:space="preserve">VUONG NGOC DONG                         </t>
  </si>
  <si>
    <t xml:space="preserve">VU NAM DUNG                             </t>
  </si>
  <si>
    <t xml:space="preserve">NGUYEN THAO TIEN                        </t>
  </si>
  <si>
    <t xml:space="preserve">TU PHUOC CUONG                          </t>
  </si>
  <si>
    <t xml:space="preserve">TRAN VINH SA                            </t>
  </si>
  <si>
    <t xml:space="preserve">DANH THI                                </t>
  </si>
  <si>
    <t xml:space="preserve">NGO THI GIAU                            </t>
  </si>
  <si>
    <t xml:space="preserve">KIEU VAN CHINH                          </t>
  </si>
  <si>
    <t xml:space="preserve">BUI SY KHOA                             </t>
  </si>
  <si>
    <t xml:space="preserve">HO NHAT NGHIA                           </t>
  </si>
  <si>
    <t xml:space="preserve">LIEU THU PHUNG                          </t>
  </si>
  <si>
    <t xml:space="preserve">THAI THI HUYNH GIAO                     </t>
  </si>
  <si>
    <t xml:space="preserve">VO TRAN THI BICH CHAU                   </t>
  </si>
  <si>
    <t xml:space="preserve">PHAM THI NGUYEN THAO                    </t>
  </si>
  <si>
    <t xml:space="preserve">NGUYEN THI NGAN BA                      </t>
  </si>
  <si>
    <t xml:space="preserve">DO DINH THUC                            </t>
  </si>
  <si>
    <t xml:space="preserve">PHAM DONG NHAT                          </t>
  </si>
  <si>
    <t xml:space="preserve">VY QUOC TU                              </t>
  </si>
  <si>
    <t xml:space="preserve">NGUYEN THANH RIEM                       </t>
  </si>
  <si>
    <t xml:space="preserve">DIEP HOANG GIAC                         </t>
  </si>
  <si>
    <t xml:space="preserve">DOAN THI MONG THU                       </t>
  </si>
  <si>
    <t xml:space="preserve">LE NGUYEN NHAT ANH                      </t>
  </si>
  <si>
    <t xml:space="preserve">VO THI XUAN AI                          </t>
  </si>
  <si>
    <t xml:space="preserve">LU CAM HUY                              </t>
  </si>
  <si>
    <t xml:space="preserve">TRAN LE LONG HO                         </t>
  </si>
  <si>
    <t xml:space="preserve">LE HUYEN BAO KHANH                      </t>
  </si>
  <si>
    <t xml:space="preserve">DINH THE TRUYEN                         </t>
  </si>
  <si>
    <t xml:space="preserve">AN TRUNG HIEU                           </t>
  </si>
  <si>
    <t xml:space="preserve">NGO HUY BAC                             </t>
  </si>
  <si>
    <t xml:space="preserve">DO DAC MANH                             </t>
  </si>
  <si>
    <t xml:space="preserve">HUYNH MINH NHAT TAM                     </t>
  </si>
  <si>
    <t xml:space="preserve">NGO TRAN TRI THONG                      </t>
  </si>
  <si>
    <t xml:space="preserve">PHAM DUY BAO                            </t>
  </si>
  <si>
    <t xml:space="preserve">NGUYEN DONG DUNG                        </t>
  </si>
  <si>
    <t xml:space="preserve">CT TNHH CUNG UNG THIET BI DIEN SUNNY    </t>
  </si>
  <si>
    <t xml:space="preserve">HUYNH VINH KHANH                        </t>
  </si>
  <si>
    <t xml:space="preserve">PHAM TRAN HONG THAI                     </t>
  </si>
  <si>
    <t xml:space="preserve">LE KHA LAN ANH                          </t>
  </si>
  <si>
    <t xml:space="preserve">TRUONG THI THUY HOA                     </t>
  </si>
  <si>
    <t xml:space="preserve">HUYNH THUY LINH                         </t>
  </si>
  <si>
    <t xml:space="preserve">NGUYEN TUAN HAU                         </t>
  </si>
  <si>
    <t xml:space="preserve">LUONG MY HANH                           </t>
  </si>
  <si>
    <t xml:space="preserve">TRAN HOANG HUY                          </t>
  </si>
  <si>
    <t xml:space="preserve">PHAN NGOC BAO CHAU                      </t>
  </si>
  <si>
    <t xml:space="preserve">PHAN THI UT BINH                        </t>
  </si>
  <si>
    <t xml:space="preserve">LE THI HUYEN THY                        </t>
  </si>
  <si>
    <t xml:space="preserve">QUACH THI QUYNH TRANG                   </t>
  </si>
  <si>
    <t xml:space="preserve">LE CONG UAN                             </t>
  </si>
  <si>
    <t xml:space="preserve">DINH CONG BAC                           </t>
  </si>
  <si>
    <t xml:space="preserve">CT TNHH MAXXCARE                        </t>
  </si>
  <si>
    <t xml:space="preserve">HA MINH THANG                           </t>
  </si>
  <si>
    <t xml:space="preserve">NGO TRUONG BINH                         </t>
  </si>
  <si>
    <t xml:space="preserve">NGO THI HAI ANH                         </t>
  </si>
  <si>
    <t xml:space="preserve">HO THI MINH HAI                         </t>
  </si>
  <si>
    <t xml:space="preserve">HISASHI TAYA                            </t>
  </si>
  <si>
    <t xml:space="preserve">HUANG CHIEN HAO                         </t>
  </si>
  <si>
    <t xml:space="preserve">CUNG TUAN NGHIA                         </t>
  </si>
  <si>
    <t xml:space="preserve">LE HUYNH THANH TRUC                     </t>
  </si>
  <si>
    <t xml:space="preserve">TRAN VAN DAP                            </t>
  </si>
  <si>
    <t xml:space="preserve">LY HA MAI                               </t>
  </si>
  <si>
    <t xml:space="preserve">NGUYEN MANH KHOAN                       </t>
  </si>
  <si>
    <t xml:space="preserve">NGUYEN DAT MINH HUNG                    </t>
  </si>
  <si>
    <t xml:space="preserve">TRA THANH TRUC                          </t>
  </si>
  <si>
    <t xml:space="preserve">TRUONG THI BE NGAN                      </t>
  </si>
  <si>
    <t xml:space="preserve">CHU HUY YEN                             </t>
  </si>
  <si>
    <t xml:space="preserve">NGO TUAN MINH                           </t>
  </si>
  <si>
    <t xml:space="preserve">DO DUC NGOAN                            </t>
  </si>
  <si>
    <t xml:space="preserve">TRAN TIEU KY                            </t>
  </si>
  <si>
    <t xml:space="preserve">BUI BA HOAN                             </t>
  </si>
  <si>
    <t xml:space="preserve">NGUYEN QUYET TOAN                       </t>
  </si>
  <si>
    <t xml:space="preserve">DANG CONG TRUONG SON                    </t>
  </si>
  <si>
    <t xml:space="preserve">TRUONG TRI LUONG                        </t>
  </si>
  <si>
    <t xml:space="preserve">TRINH QUOC VIEN                         </t>
  </si>
  <si>
    <t xml:space="preserve">LAM THI THU HA                          </t>
  </si>
  <si>
    <t xml:space="preserve">LUU VINH PHUC                           </t>
  </si>
  <si>
    <t xml:space="preserve">LE KHAC VIET                            </t>
  </si>
  <si>
    <t xml:space="preserve">NGUYEN LE QUYEN                         </t>
  </si>
  <si>
    <t xml:space="preserve">NGUYEN KIEN KIM                         </t>
  </si>
  <si>
    <t xml:space="preserve">NGUYEN NGOC NHA UYEN                    </t>
  </si>
  <si>
    <t xml:space="preserve">LE QUANG KHANH DIEN                     </t>
  </si>
  <si>
    <t xml:space="preserve">DOAN NGOC TRUYEN                        </t>
  </si>
  <si>
    <t xml:space="preserve">TRAN CANH NHAN                          </t>
  </si>
  <si>
    <t xml:space="preserve">DOAN HAI VIET                           </t>
  </si>
  <si>
    <t xml:space="preserve">NGUYEN KIM KY DUYEN                     </t>
  </si>
  <si>
    <t xml:space="preserve">CHANG CHING CHIA                        </t>
  </si>
  <si>
    <t xml:space="preserve">TRINH THI PHUC                          </t>
  </si>
  <si>
    <t xml:space="preserve">TA TOAN THANG                           </t>
  </si>
  <si>
    <t xml:space="preserve">LE THI THU TRUC                         </t>
  </si>
  <si>
    <t xml:space="preserve">HA DANG BINH                            </t>
  </si>
  <si>
    <t xml:space="preserve">NGUYEN MONG HOANG                       </t>
  </si>
  <si>
    <t xml:space="preserve">DINH VIET DUC                           </t>
  </si>
  <si>
    <t xml:space="preserve">TRANG QUOC ANH                          </t>
  </si>
  <si>
    <t xml:space="preserve">NGUYEN THI UYEN THANH                   </t>
  </si>
  <si>
    <t xml:space="preserve">LE NGOC THUY TRANG                      </t>
  </si>
  <si>
    <t xml:space="preserve">HOANG NHAT TRUNG                        </t>
  </si>
  <si>
    <t xml:space="preserve">LE TRUNG VU                             </t>
  </si>
  <si>
    <t xml:space="preserve">LY QUANG ANH                            </t>
  </si>
  <si>
    <t xml:space="preserve">NGO PHUONG AN                           </t>
  </si>
  <si>
    <t xml:space="preserve">TRINH MAI ANH                           </t>
  </si>
  <si>
    <t xml:space="preserve">VO THANH DO                             </t>
  </si>
  <si>
    <t xml:space="preserve">LE QUANG TRI                            </t>
  </si>
  <si>
    <t xml:space="preserve">NGUYEN NGUYEN PHONG                     </t>
  </si>
  <si>
    <t xml:space="preserve">CTY TNHH DAU TU GIA TRI VIET            </t>
  </si>
  <si>
    <t xml:space="preserve">LE THI THANH LOC                        </t>
  </si>
  <si>
    <t xml:space="preserve">PHAN HUONG GIANG                        </t>
  </si>
  <si>
    <t xml:space="preserve">KANAI YUTAKA                            </t>
  </si>
  <si>
    <t xml:space="preserve">LUONG TRI THIEN                         </t>
  </si>
  <si>
    <t xml:space="preserve">MAI NGOC HUY                            </t>
  </si>
  <si>
    <t xml:space="preserve">DINH HOAI UNG                           </t>
  </si>
  <si>
    <t xml:space="preserve">TRUONG A HANG                           </t>
  </si>
  <si>
    <t xml:space="preserve">TRAN PHAM DUY                           </t>
  </si>
  <si>
    <t xml:space="preserve">TRUONG THI THU QUYNH                    </t>
  </si>
  <si>
    <t xml:space="preserve">QUACH MINH HOA                          </t>
  </si>
  <si>
    <t xml:space="preserve">PHAN NGUYEN KIM NGUYEN                  </t>
  </si>
  <si>
    <t xml:space="preserve">TRAN PHUONG TUAN                        </t>
  </si>
  <si>
    <t xml:space="preserve">LE HUYNH MINH BAO                       </t>
  </si>
  <si>
    <t xml:space="preserve">DOAN NAM PHUONG                         </t>
  </si>
  <si>
    <t xml:space="preserve">NGO HUNG ANH                            </t>
  </si>
  <si>
    <t xml:space="preserve">NGUYEN NGOC THAU                        </t>
  </si>
  <si>
    <t xml:space="preserve">NGUYEN THI KIEU AN                      </t>
  </si>
  <si>
    <t xml:space="preserve">NGUYEN THANH HOAI NGAN                  </t>
  </si>
  <si>
    <t xml:space="preserve">LAM QUOC TAN                            </t>
  </si>
  <si>
    <t xml:space="preserve">LE TRAN DINH PHUC                       </t>
  </si>
  <si>
    <t xml:space="preserve">HA TRAN HIEU                            </t>
  </si>
  <si>
    <t xml:space="preserve">DINH THI HUONG LY                       </t>
  </si>
  <si>
    <t xml:space="preserve">MAI DIEU THUY                           </t>
  </si>
  <si>
    <t xml:space="preserve">HA THI PHUONG LINH                      </t>
  </si>
  <si>
    <t xml:space="preserve">LE HOANG THANH PHAT                     </t>
  </si>
  <si>
    <t xml:space="preserve">PHAM ANH BA                             </t>
  </si>
  <si>
    <t xml:space="preserve">LY MINH TUE                             </t>
  </si>
  <si>
    <t xml:space="preserve">PHAN HUYNH THANH TRUC                   </t>
  </si>
  <si>
    <t xml:space="preserve">PHAM VU HUONG GIANG                     </t>
  </si>
  <si>
    <t xml:space="preserve">PHAM THI AI NHAN                        </t>
  </si>
  <si>
    <t xml:space="preserve">LUONG THUC HUE                          </t>
  </si>
  <si>
    <t xml:space="preserve">DUONG DINH KHANH                        </t>
  </si>
  <si>
    <t xml:space="preserve">DAM VAN CHUONG                          </t>
  </si>
  <si>
    <t xml:space="preserve">TON THI THANH BINH                      </t>
  </si>
  <si>
    <t xml:space="preserve">CHU DANH TUNG                           </t>
  </si>
  <si>
    <t xml:space="preserve">VO NGOC TAI                             </t>
  </si>
  <si>
    <t xml:space="preserve">DUONG HUU TU                            </t>
  </si>
  <si>
    <t xml:space="preserve">DOAN CONG DUAN                          </t>
  </si>
  <si>
    <t xml:space="preserve">DOAN THANH HANG                         </t>
  </si>
  <si>
    <t xml:space="preserve">NGUYEN LE TAN                           </t>
  </si>
  <si>
    <t xml:space="preserve">NGUYEN VAN BACH HUYNH ANH               </t>
  </si>
  <si>
    <t xml:space="preserve">HA MINH NINH                            </t>
  </si>
  <si>
    <t xml:space="preserve">CT TNHH DAESAN CORPORATION              </t>
  </si>
  <si>
    <t xml:space="preserve">NGUYEN MY TRAM                          </t>
  </si>
  <si>
    <t xml:space="preserve">TRAN HANH HIEU                          </t>
  </si>
  <si>
    <t xml:space="preserve">NGUYEN SON BACH                         </t>
  </si>
  <si>
    <t xml:space="preserve">VO THI THUY CAN                         </t>
  </si>
  <si>
    <t xml:space="preserve">NGUYEN NGOC MINH THUY                   </t>
  </si>
  <si>
    <t xml:space="preserve">LE THI CAM DOAN                         </t>
  </si>
  <si>
    <t xml:space="preserve">NGUYEN TAM KHANG                        </t>
  </si>
  <si>
    <t xml:space="preserve">DO VAN QUOC                             </t>
  </si>
  <si>
    <t xml:space="preserve">CAO THI DIEU HIEN                       </t>
  </si>
  <si>
    <t xml:space="preserve">NGUYEN LE HOANG PHONG                   </t>
  </si>
  <si>
    <t xml:space="preserve">CHOE JIWON                              </t>
  </si>
  <si>
    <t xml:space="preserve">DINH NGUYEN                             </t>
  </si>
  <si>
    <t xml:space="preserve">LE CUONG NGHI                           </t>
  </si>
  <si>
    <t xml:space="preserve">NGUYEN THI LUU HUONG                    </t>
  </si>
  <si>
    <t xml:space="preserve">NGUYEN THI NGAN ANH                     </t>
  </si>
  <si>
    <t xml:space="preserve">DOAN TUAN LOC                           </t>
  </si>
  <si>
    <t xml:space="preserve">HO THI PHUONG TRANG                     </t>
  </si>
  <si>
    <t xml:space="preserve">CONG TY TNHH ATLAS COPCO VIETNAM        </t>
  </si>
  <si>
    <t xml:space="preserve">PHUNG THANH DAT                         </t>
  </si>
  <si>
    <t xml:space="preserve">DANG THU LAN                            </t>
  </si>
  <si>
    <t xml:space="preserve">VO THANH DAI                            </t>
  </si>
  <si>
    <t xml:space="preserve">HA LE TIEN TAI                          </t>
  </si>
  <si>
    <t xml:space="preserve">DAM LAM THANH                           </t>
  </si>
  <si>
    <t xml:space="preserve">TRAN NHAT SI                            </t>
  </si>
  <si>
    <t xml:space="preserve">HO THI MINH NGAN                        </t>
  </si>
  <si>
    <t xml:space="preserve">NGUYEN TRAN NGUYET ANH                  </t>
  </si>
  <si>
    <t xml:space="preserve">LE MINH THUAT                           </t>
  </si>
  <si>
    <t xml:space="preserve">PHAM THAO HIEN                          </t>
  </si>
  <si>
    <t xml:space="preserve">HUYNH NGHIA TIN                         </t>
  </si>
  <si>
    <t xml:space="preserve">HOANG LE MAI                            </t>
  </si>
  <si>
    <t xml:space="preserve">NGUYEN TRUONG BAC                       </t>
  </si>
  <si>
    <t xml:space="preserve">TRINH BAO CHUNG                         </t>
  </si>
  <si>
    <t xml:space="preserve">PHAM VO PHUONG DAI                      </t>
  </si>
  <si>
    <t xml:space="preserve">QUANG NGOC VANG                         </t>
  </si>
  <si>
    <t xml:space="preserve">NGUYEN BA CHIEN                         </t>
  </si>
  <si>
    <t xml:space="preserve">HUYNH THI BICH YEN                      </t>
  </si>
  <si>
    <t xml:space="preserve">DANG MINH HUE                           </t>
  </si>
  <si>
    <t xml:space="preserve">BUI LE QUOC BAO                         </t>
  </si>
  <si>
    <t xml:space="preserve">DINH THI HUE THANH                      </t>
  </si>
  <si>
    <t xml:space="preserve">NGUYEN PHAM MINH NGUYEN                 </t>
  </si>
  <si>
    <t xml:space="preserve">HANG NGUYEN THANH TRUNG                 </t>
  </si>
  <si>
    <t xml:space="preserve">NGUYEN NGOC TU ANH                      </t>
  </si>
  <si>
    <t xml:space="preserve">TRINH HOANG YEN                         </t>
  </si>
  <si>
    <t xml:space="preserve">NGUYEN TRAN KIM TRINH                   </t>
  </si>
  <si>
    <t xml:space="preserve">HOANG TRUONG LAM                        </t>
  </si>
  <si>
    <t xml:space="preserve">NGUYEN THAI BAO TRAM                    </t>
  </si>
  <si>
    <t xml:space="preserve">HOANG THI HUONG LY                      </t>
  </si>
  <si>
    <t xml:space="preserve">LY HONG NHAN                            </t>
  </si>
  <si>
    <t xml:space="preserve">VO NGUYEN HA                            </t>
  </si>
  <si>
    <t xml:space="preserve">TRUONG CHINH MINH                       </t>
  </si>
  <si>
    <t xml:space="preserve">TONG DUC HIEU                           </t>
  </si>
  <si>
    <t>CTTNHH INTERNATIONAL DIGITAL SERVICES VN</t>
  </si>
  <si>
    <t xml:space="preserve">PHAM THI TUONG VAN                      </t>
  </si>
  <si>
    <t xml:space="preserve">KHUU LE TUAN ANH                        </t>
  </si>
  <si>
    <t xml:space="preserve">NGO LUAN                                </t>
  </si>
  <si>
    <t xml:space="preserve">VUONG HAI LINH                          </t>
  </si>
  <si>
    <t xml:space="preserve">PHAN THI DAO TIEN                       </t>
  </si>
  <si>
    <t xml:space="preserve">VAN DINH TUNG                           </t>
  </si>
  <si>
    <t xml:space="preserve">LE HONG QUOC                            </t>
  </si>
  <si>
    <t xml:space="preserve">LUONG THI MY LINH                       </t>
  </si>
  <si>
    <t xml:space="preserve">LUONG QUOC THAI                         </t>
  </si>
  <si>
    <t xml:space="preserve">TRAN CHINH DIEP                         </t>
  </si>
  <si>
    <t xml:space="preserve">NGO MINH CHAU                           </t>
  </si>
  <si>
    <t xml:space="preserve">NGUYEN TRAN THACH SON                   </t>
  </si>
  <si>
    <t xml:space="preserve">DUONG AI DI                             </t>
  </si>
  <si>
    <t xml:space="preserve">TRAN SY MINH                            </t>
  </si>
  <si>
    <t xml:space="preserve">THAI THI BICH HANG                      </t>
  </si>
  <si>
    <t xml:space="preserve">TRAN THI HAI HANG                       </t>
  </si>
  <si>
    <t xml:space="preserve">BUI CONG ANH                            </t>
  </si>
  <si>
    <t xml:space="preserve">NGUYEN THUY MY PHUONG                   </t>
  </si>
  <si>
    <t xml:space="preserve">DIEP THUY QUYEN                         </t>
  </si>
  <si>
    <t xml:space="preserve">NGUYEN NGOC LAM BINH                    </t>
  </si>
  <si>
    <t xml:space="preserve">DONG GIAO                               </t>
  </si>
  <si>
    <t xml:space="preserve">LE CHI VINH                             </t>
  </si>
  <si>
    <t xml:space="preserve">PHAN ANH CUONG                          </t>
  </si>
  <si>
    <t xml:space="preserve">NGUYEN PHU HUONG                        </t>
  </si>
  <si>
    <t xml:space="preserve">LE THI NGOC TIM                         </t>
  </si>
  <si>
    <t xml:space="preserve">CONG TY TNHH CONG NGHE TRUONG THUAN     </t>
  </si>
  <si>
    <t xml:space="preserve">BUI TO LOAN                             </t>
  </si>
  <si>
    <t xml:space="preserve">LUU BICH HOAI THAO                      </t>
  </si>
  <si>
    <t xml:space="preserve">HUYNH NGOC ANH KIET                     </t>
  </si>
  <si>
    <t xml:space="preserve">DO DUONG MINH TU                        </t>
  </si>
  <si>
    <t xml:space="preserve">LUONG THI HONG CHIEM                    </t>
  </si>
  <si>
    <t xml:space="preserve">LE NU NGOC CUONG                        </t>
  </si>
  <si>
    <t xml:space="preserve">NGUYEN THI AI THI                       </t>
  </si>
  <si>
    <t xml:space="preserve">LY CHI KHANG                            </t>
  </si>
  <si>
    <t xml:space="preserve">LE THI NHUT TUYEN                       </t>
  </si>
  <si>
    <t xml:space="preserve">LEE DONG HO                             </t>
  </si>
  <si>
    <t xml:space="preserve">TRAN NGOC CAM                           </t>
  </si>
  <si>
    <t xml:space="preserve">U THI THUY TRANG                        </t>
  </si>
  <si>
    <t xml:space="preserve">DUONG PHUOC THANH                       </t>
  </si>
  <si>
    <t xml:space="preserve">HO SI THUAN                             </t>
  </si>
  <si>
    <t xml:space="preserve">MAI THI NGOC DIEN                       </t>
  </si>
  <si>
    <t xml:space="preserve">DUONG NGHIA SI                          </t>
  </si>
  <si>
    <t xml:space="preserve">TRAN ANH DINH                           </t>
  </si>
  <si>
    <t xml:space="preserve">NGUYEN DUY THI HIEN ANH                 </t>
  </si>
  <si>
    <t xml:space="preserve">NGUYEN TRAN NHU UYEN                    </t>
  </si>
  <si>
    <t xml:space="preserve">TRAN SAU DAN                            </t>
  </si>
  <si>
    <t xml:space="preserve">HOANG VAN KY NAM                        </t>
  </si>
  <si>
    <t xml:space="preserve">HO VAN UT MUOI                          </t>
  </si>
  <si>
    <t xml:space="preserve">QUACH THI TRUC LY                       </t>
  </si>
  <si>
    <t xml:space="preserve">LE THI BICH TAM                         </t>
  </si>
  <si>
    <t xml:space="preserve">TRAN PHAN NHA UYEN                      </t>
  </si>
  <si>
    <t xml:space="preserve">TRAN NGOC NHU THUY                      </t>
  </si>
  <si>
    <t xml:space="preserve">DUONG VAN QUE                           </t>
  </si>
  <si>
    <t xml:space="preserve">PHU VAN PHUONG                          </t>
  </si>
  <si>
    <t xml:space="preserve">DOAN THI NGOC SAU                       </t>
  </si>
  <si>
    <t xml:space="preserve">MANH PHUONG DONG                        </t>
  </si>
  <si>
    <t xml:space="preserve">LO DUC HIEU                             </t>
  </si>
  <si>
    <t xml:space="preserve">TA HUY VU                               </t>
  </si>
  <si>
    <t xml:space="preserve">TRUONG NGUYEN THUY DIEU                 </t>
  </si>
  <si>
    <t xml:space="preserve">LE QUYNH PHUONG                         </t>
  </si>
  <si>
    <t xml:space="preserve">LE DONG NHI                             </t>
  </si>
  <si>
    <t xml:space="preserve">TRAN THI XUAN HIEU                      </t>
  </si>
  <si>
    <t xml:space="preserve">TRUONG QUY BACH                         </t>
  </si>
  <si>
    <t xml:space="preserve">NGUYEN THI THU BIEU                     </t>
  </si>
  <si>
    <t xml:space="preserve">LAI TU LOAN                             </t>
  </si>
  <si>
    <t xml:space="preserve">CT TNHH TRUYEN THONG THUONG HIEU 2      </t>
  </si>
  <si>
    <t xml:space="preserve">HOANG QUOC THINH                        </t>
  </si>
  <si>
    <t xml:space="preserve">PHO THI NGOC THUY                       </t>
  </si>
  <si>
    <t xml:space="preserve">LAM LAP                                 </t>
  </si>
  <si>
    <t xml:space="preserve">BUI HUY DUONG                           </t>
  </si>
  <si>
    <t xml:space="preserve">NGUYEN THI KIEU TRAN                    </t>
  </si>
  <si>
    <t xml:space="preserve">NGUYEN NHU HOP                          </t>
  </si>
  <si>
    <t xml:space="preserve">KIM THI THUY NGOC                       </t>
  </si>
  <si>
    <t xml:space="preserve">NGO HUYEN TRAN                          </t>
  </si>
  <si>
    <t xml:space="preserve">PHUNG THE TOAI                          </t>
  </si>
  <si>
    <t xml:space="preserve">CHU THI MINH HA                         </t>
  </si>
  <si>
    <t xml:space="preserve">CT CP DIEN TU HO GUOM                   </t>
  </si>
  <si>
    <t xml:space="preserve">TRAN QUANG PHUONG                       </t>
  </si>
  <si>
    <t xml:space="preserve">VUONG THANH SON                         </t>
  </si>
  <si>
    <t xml:space="preserve">VO DUY NHUT                             </t>
  </si>
  <si>
    <t xml:space="preserve">DOAN THI LY LAM                         </t>
  </si>
  <si>
    <t xml:space="preserve">PHAM TRAN TUAN MINH                     </t>
  </si>
  <si>
    <t xml:space="preserve">NGUYEN DANH NGO                         </t>
  </si>
  <si>
    <t xml:space="preserve">VU HUY DUY                              </t>
  </si>
  <si>
    <t xml:space="preserve">PHAM NGOC XUAN                          </t>
  </si>
  <si>
    <t xml:space="preserve">TRAN BAO KHUONG                         </t>
  </si>
  <si>
    <t xml:space="preserve">VO MINH THUY LY                         </t>
  </si>
  <si>
    <t xml:space="preserve">TONG HAI AU                             </t>
  </si>
  <si>
    <t xml:space="preserve">LUONG THI KIEU ANH                      </t>
  </si>
  <si>
    <t xml:space="preserve">VU QUOC NGA                             </t>
  </si>
  <si>
    <t xml:space="preserve">TO KIM PHUONG                           </t>
  </si>
  <si>
    <t xml:space="preserve">NGUYEN HUYEN HUONG                      </t>
  </si>
  <si>
    <t xml:space="preserve">CT TNHH DOI TAC VIET                    </t>
  </si>
  <si>
    <t xml:space="preserve">CONG TY TNHH FERROLI ASEAN              </t>
  </si>
  <si>
    <t xml:space="preserve">CT CP DICH VU TTS                       </t>
  </si>
  <si>
    <t xml:space="preserve">CT TNHH PHAN LE VA FRIENDS              </t>
  </si>
  <si>
    <t xml:space="preserve">CONG TY CO PHAN EUROHA                  </t>
  </si>
  <si>
    <t xml:space="preserve">DUONG KIM HAO                           </t>
  </si>
  <si>
    <t xml:space="preserve">NGUYEN HOANG PHUONG LINH                </t>
  </si>
  <si>
    <t xml:space="preserve">NGO NGUYEN HOANG ANH                    </t>
  </si>
  <si>
    <t xml:space="preserve">TUONG DUY SON                           </t>
  </si>
  <si>
    <t xml:space="preserve">LE THI HONG NHON                        </t>
  </si>
  <si>
    <t xml:space="preserve">TRUONG MINH UYEN TRINH                  </t>
  </si>
  <si>
    <t xml:space="preserve">NGUYEN PHU TRI                          </t>
  </si>
  <si>
    <t xml:space="preserve">MAI HONG PHUOC                          </t>
  </si>
  <si>
    <t xml:space="preserve">NGUYEN SONG BINH                        </t>
  </si>
  <si>
    <t xml:space="preserve">VAN TRUONG KHANG                        </t>
  </si>
  <si>
    <t xml:space="preserve">PHAM XUAN HOC                           </t>
  </si>
  <si>
    <t xml:space="preserve">DANG NGOC MINH THUY                     </t>
  </si>
  <si>
    <t xml:space="preserve">TAN ROWELL DONATO NG                    </t>
  </si>
  <si>
    <t xml:space="preserve">BUI THIEN MINH                          </t>
  </si>
  <si>
    <t xml:space="preserve">NGUYEN PHUC VINH THI                    </t>
  </si>
  <si>
    <t xml:space="preserve">NGUYEN HOANG BICH THAO                  </t>
  </si>
  <si>
    <t xml:space="preserve">HIRONARI TAKEUCHI                       </t>
  </si>
  <si>
    <t xml:space="preserve">TSUJIBAYASHI HISAYOSHI                  </t>
  </si>
  <si>
    <t xml:space="preserve">LE NGUYEN MINH NGAN                     </t>
  </si>
  <si>
    <t xml:space="preserve">TRUONG THIEN                            </t>
  </si>
  <si>
    <t xml:space="preserve">TRINH NGOC THUY TRANG                   </t>
  </si>
  <si>
    <t xml:space="preserve">PHAM MEN THUONG                         </t>
  </si>
  <si>
    <t xml:space="preserve">LE MY TRANG                             </t>
  </si>
  <si>
    <t xml:space="preserve">VU THI NGOC PHUONG                      </t>
  </si>
  <si>
    <t xml:space="preserve">VU NGOC THUY VY                         </t>
  </si>
  <si>
    <t xml:space="preserve">SIN TUYET MAI                           </t>
  </si>
  <si>
    <t xml:space="preserve">TRAN DANG TIEN                          </t>
  </si>
  <si>
    <t xml:space="preserve">DAO DAI NAM                             </t>
  </si>
  <si>
    <t xml:space="preserve">KUO YUNG CHENG                          </t>
  </si>
  <si>
    <t xml:space="preserve">NGUYEN HOANG KIM KHUE                   </t>
  </si>
  <si>
    <t xml:space="preserve">VO PHAM THUY ANH                        </t>
  </si>
  <si>
    <t xml:space="preserve">le thi thu huong                        </t>
  </si>
  <si>
    <t xml:space="preserve">MAI THI THU QUY                         </t>
  </si>
  <si>
    <t xml:space="preserve">CHU VIET CHUNG                          </t>
  </si>
  <si>
    <t xml:space="preserve">NGUYEN BANG TRINH                       </t>
  </si>
  <si>
    <t xml:space="preserve">NGO TIEN THINH                          </t>
  </si>
  <si>
    <t xml:space="preserve">DO MINH CHI                             </t>
  </si>
  <si>
    <t xml:space="preserve">LE THI QUOC PHOI                        </t>
  </si>
  <si>
    <t xml:space="preserve">CT TNHH 4M THANH VIEN VIET NAM          </t>
  </si>
  <si>
    <t xml:space="preserve">HA BUI MY TIEN                          </t>
  </si>
  <si>
    <t xml:space="preserve">DANG HOANG KHUONG                       </t>
  </si>
  <si>
    <t xml:space="preserve">CT TNHH CA AN TECH                      </t>
  </si>
  <si>
    <t xml:space="preserve">VO HOANG HON                            </t>
  </si>
  <si>
    <t xml:space="preserve">TRAN NGUYEN PHUONG LIEN                 </t>
  </si>
  <si>
    <t xml:space="preserve">TRAN THI MINH LE                        </t>
  </si>
  <si>
    <t xml:space="preserve">VU DUC NAM                              </t>
  </si>
  <si>
    <t xml:space="preserve">CAO TO LAN                              </t>
  </si>
  <si>
    <t xml:space="preserve">NGUYEN THI KY SAM                       </t>
  </si>
  <si>
    <t xml:space="preserve">NGHIEM PHUONG THUY                      </t>
  </si>
  <si>
    <t xml:space="preserve">MORIMOTO EMIKO                          </t>
  </si>
  <si>
    <t xml:space="preserve">PHI THI HUYEN                           </t>
  </si>
  <si>
    <t xml:space="preserve">NGUYEN MINH DAN                         </t>
  </si>
  <si>
    <t xml:space="preserve">PHAM THI KIM NHAT                       </t>
  </si>
  <si>
    <t xml:space="preserve">HUYNH LE BAO UYEN                       </t>
  </si>
  <si>
    <t xml:space="preserve">DINH THI THUY HONG HA                   </t>
  </si>
  <si>
    <t xml:space="preserve">NGUYEN TON THAI HOANG                   </t>
  </si>
  <si>
    <t xml:space="preserve">HUYNH LAP SON                           </t>
  </si>
  <si>
    <t xml:space="preserve">NGO NHU BINH                            </t>
  </si>
  <si>
    <t xml:space="preserve">TONG HO VIEN NGUYEN                     </t>
  </si>
  <si>
    <t xml:space="preserve">VU THI MINH ANH                         </t>
  </si>
  <si>
    <t xml:space="preserve">LUU GIA HAN                             </t>
  </si>
  <si>
    <t xml:space="preserve">HO THI TRUC LINH                        </t>
  </si>
  <si>
    <t xml:space="preserve">KIEU NGOC TUAN                          </t>
  </si>
  <si>
    <t xml:space="preserve">DINH HAI LAM                            </t>
  </si>
  <si>
    <t xml:space="preserve">LE THANH SI                             </t>
  </si>
  <si>
    <t xml:space="preserve">LY THI HONG GAM                         </t>
  </si>
  <si>
    <t xml:space="preserve">DANG HOANG THUAN                        </t>
  </si>
  <si>
    <t xml:space="preserve">DIEP THI KIM NHUNG                      </t>
  </si>
  <si>
    <t xml:space="preserve">VO NGU DANG                             </t>
  </si>
  <si>
    <t xml:space="preserve">TRAN PHUC VIET                          </t>
  </si>
  <si>
    <t xml:space="preserve">NGUYEN DANH BANG                        </t>
  </si>
  <si>
    <t xml:space="preserve">LY TAN DUNG                             </t>
  </si>
  <si>
    <t xml:space="preserve">BUI VAN OAI                             </t>
  </si>
  <si>
    <t xml:space="preserve">HUYNH THI BICH HOA                      </t>
  </si>
  <si>
    <t xml:space="preserve">KANEKO YUICHIRO                         </t>
  </si>
  <si>
    <t xml:space="preserve">DOAN BAO DINH                           </t>
  </si>
  <si>
    <t xml:space="preserve">CHAU TIEN DAT                           </t>
  </si>
  <si>
    <t xml:space="preserve">TRAN NGOC TRUC                          </t>
  </si>
  <si>
    <t xml:space="preserve">VO THI THU OANH                         </t>
  </si>
  <si>
    <t xml:space="preserve">NGUYEN VU THUY ANH                      </t>
  </si>
  <si>
    <t xml:space="preserve">NGUYEN HOANG HOAI PHUONG                </t>
  </si>
  <si>
    <t xml:space="preserve">NGUYEN HUYNH NHAN                       </t>
  </si>
  <si>
    <t xml:space="preserve">DUONG THI VIET CHAU                     </t>
  </si>
  <si>
    <t xml:space="preserve">HUYNH THI THI DUONG                     </t>
  </si>
  <si>
    <t xml:space="preserve">LE DUNG HANH                            </t>
  </si>
  <si>
    <t xml:space="preserve">PHAN THI THANH LOC                      </t>
  </si>
  <si>
    <t xml:space="preserve">PHAN VAN LUAN                           </t>
  </si>
  <si>
    <t xml:space="preserve">GIAP DANG HUNG                          </t>
  </si>
  <si>
    <t xml:space="preserve">HUYNH ANH MAI                           </t>
  </si>
  <si>
    <t xml:space="preserve">PHAM NGAI                               </t>
  </si>
  <si>
    <t xml:space="preserve">NGUYEN THI MY THINH                     </t>
  </si>
  <si>
    <t xml:space="preserve">HONG NHU Y                              </t>
  </si>
  <si>
    <t xml:space="preserve">NGUYEN DAO LE NGUYEN                    </t>
  </si>
  <si>
    <t xml:space="preserve">VU NGUYEN TU                            </t>
  </si>
  <si>
    <t xml:space="preserve">HUYNH THI NGOC PHUNG                    </t>
  </si>
  <si>
    <t xml:space="preserve">DOAN MINH TRI                           </t>
  </si>
  <si>
    <t xml:space="preserve">NGUYEN TUAN CHUNG                       </t>
  </si>
  <si>
    <t xml:space="preserve">QUACH VINH KIET                         </t>
  </si>
  <si>
    <t xml:space="preserve">DINH THI VIET HA                        </t>
  </si>
  <si>
    <t xml:space="preserve">PHAM THI CHAN                           </t>
  </si>
  <si>
    <t xml:space="preserve">CHU VAN TUONG                           </t>
  </si>
  <si>
    <t xml:space="preserve">LY THI NHU Y                            </t>
  </si>
  <si>
    <t xml:space="preserve">PHAN THI HA VI                          </t>
  </si>
  <si>
    <t xml:space="preserve">PHAM DINH HA MY                         </t>
  </si>
  <si>
    <t xml:space="preserve">PHAM HUYNH NIEM                         </t>
  </si>
  <si>
    <t xml:space="preserve">LY AI VAN                               </t>
  </si>
  <si>
    <t xml:space="preserve">QUACH VAN THAI                          </t>
  </si>
  <si>
    <t xml:space="preserve">DINH MINH CHAU                          </t>
  </si>
  <si>
    <t xml:space="preserve">NGUYEN LE QUYNH NGA                     </t>
  </si>
  <si>
    <t xml:space="preserve">HO KHOI NGUYEN                          </t>
  </si>
  <si>
    <t xml:space="preserve">TRAN GIA LY                             </t>
  </si>
  <si>
    <t xml:space="preserve">HAC NGOC CHUNG                          </t>
  </si>
  <si>
    <t xml:space="preserve">NGO TU QUYEN                            </t>
  </si>
  <si>
    <t xml:space="preserve">PHAN TRUNG HINH                         </t>
  </si>
  <si>
    <t xml:space="preserve">TRUONG HIEN PHUONG                      </t>
  </si>
  <si>
    <t xml:space="preserve">MASARU WATANABE                         </t>
  </si>
  <si>
    <t xml:space="preserve">HUA NHUT LINH                           </t>
  </si>
  <si>
    <t xml:space="preserve">DOAN THE BAO                            </t>
  </si>
  <si>
    <t xml:space="preserve">LUONG PHAN MINH DUY                     </t>
  </si>
  <si>
    <t xml:space="preserve">PHAM CONG THINH                         </t>
  </si>
  <si>
    <t xml:space="preserve">LUU NGUYEN HOANG THAI                   </t>
  </si>
  <si>
    <t xml:space="preserve">NGUYEN THI NHU THI                      </t>
  </si>
  <si>
    <t xml:space="preserve">VO HOANG NHUT                           </t>
  </si>
  <si>
    <t xml:space="preserve">HUYNH THI MAI CHAU                      </t>
  </si>
  <si>
    <t xml:space="preserve">NGUYEN NHAT HONG                        </t>
  </si>
  <si>
    <t xml:space="preserve">TRINH VU THE VINH                       </t>
  </si>
  <si>
    <t xml:space="preserve">LE THI MONG THAO                        </t>
  </si>
  <si>
    <t xml:space="preserve">NGUYEN NGAN AN                          </t>
  </si>
  <si>
    <t xml:space="preserve">TO LAN ANH                              </t>
  </si>
  <si>
    <t xml:space="preserve">PHAN KHAC TRUONG                        </t>
  </si>
  <si>
    <t xml:space="preserve">LY QUANG THANG                          </t>
  </si>
  <si>
    <t xml:space="preserve">LAM MY TU                               </t>
  </si>
  <si>
    <t xml:space="preserve">KIM ANH TAI                             </t>
  </si>
  <si>
    <t xml:space="preserve">DANG MINH CHINH                         </t>
  </si>
  <si>
    <t xml:space="preserve">PHAM NGUYEN KHOI NGUYEN                 </t>
  </si>
  <si>
    <t xml:space="preserve">VO NGOC DIEN                            </t>
  </si>
  <si>
    <t xml:space="preserve">TRUONG THI HOANG OANH                   </t>
  </si>
  <si>
    <t xml:space="preserve">NGUYEN THU QUYNH TRANG                  </t>
  </si>
  <si>
    <t xml:space="preserve">PHAM MINH PHONG                         </t>
  </si>
  <si>
    <t xml:space="preserve">NGUYEN QUOC SI                          </t>
  </si>
  <si>
    <t xml:space="preserve">VO TAN PHUONG                           </t>
  </si>
  <si>
    <t xml:space="preserve">HA LU BAO VY                            </t>
  </si>
  <si>
    <t xml:space="preserve">VO THI CAM PHI                          </t>
  </si>
  <si>
    <t xml:space="preserve">LE HA KHUONG ANH                        </t>
  </si>
  <si>
    <t xml:space="preserve">MAI NGOC SANG                           </t>
  </si>
  <si>
    <t xml:space="preserve">DANG NGOC KIEU ANH                      </t>
  </si>
  <si>
    <t xml:space="preserve">NGUYEN VO KHAC HUY                      </t>
  </si>
  <si>
    <t xml:space="preserve">NGUYEN THUY YEN TRINH                   </t>
  </si>
  <si>
    <t xml:space="preserve">LUU DUC DUNG                            </t>
  </si>
  <si>
    <t xml:space="preserve">DUONG QUANG HAI                         </t>
  </si>
  <si>
    <t xml:space="preserve">LE DINH CHIEU                           </t>
  </si>
  <si>
    <t xml:space="preserve">PHAN THI YEN PHUONG                     </t>
  </si>
  <si>
    <t xml:space="preserve">LUU HUU CUONG                           </t>
  </si>
  <si>
    <t xml:space="preserve">BANH TONG MAN                           </t>
  </si>
  <si>
    <t xml:space="preserve">TRUONG THI MINH PHUNG                   </t>
  </si>
  <si>
    <t xml:space="preserve">BIEN XUAN THUY DUONG                    </t>
  </si>
  <si>
    <t xml:space="preserve">LE CAO BA                               </t>
  </si>
  <si>
    <t xml:space="preserve">LEE KEUM RO                             </t>
  </si>
  <si>
    <t xml:space="preserve">CHAU THU NGAN                           </t>
  </si>
  <si>
    <t xml:space="preserve">PHAM LE CAO THANG                       </t>
  </si>
  <si>
    <t xml:space="preserve">TRAN THI HANH LE                        </t>
  </si>
  <si>
    <t xml:space="preserve">TRUONG HA MY                            </t>
  </si>
  <si>
    <t xml:space="preserve">HOANG THI HONG KHUYEN                   </t>
  </si>
  <si>
    <t xml:space="preserve">LE DINH BAO QUOC                        </t>
  </si>
  <si>
    <t xml:space="preserve">VO ANH HIEN                             </t>
  </si>
  <si>
    <t xml:space="preserve">NGUYEN TU PHUC VIEN                     </t>
  </si>
  <si>
    <t xml:space="preserve">ROUDEIX JEAN FRANCOIS                   </t>
  </si>
  <si>
    <t xml:space="preserve">HUYNH THI BICH KIEU                     </t>
  </si>
  <si>
    <t xml:space="preserve">LE HO HAI                               </t>
  </si>
  <si>
    <t xml:space="preserve">CT CP GIAO DUC TOAN CAU IEG             </t>
  </si>
  <si>
    <t xml:space="preserve">DANG NGUYEN THUY TRANG                  </t>
  </si>
  <si>
    <t xml:space="preserve">NGUYEN TRAN THUY VY                     </t>
  </si>
  <si>
    <t xml:space="preserve">DUONG MINH HUY                          </t>
  </si>
  <si>
    <t xml:space="preserve">HUYNH THE QUOC                          </t>
  </si>
  <si>
    <t xml:space="preserve">HOANG NGUYEN KIM CUC                    </t>
  </si>
  <si>
    <t xml:space="preserve">HOANG THI NGOC CHAU                     </t>
  </si>
  <si>
    <t xml:space="preserve">DINH BA THI SINH                        </t>
  </si>
  <si>
    <t xml:space="preserve">VO DUC LONG                             </t>
  </si>
  <si>
    <t xml:space="preserve">DO THI LE YEN                           </t>
  </si>
  <si>
    <t xml:space="preserve">NGUYEN NGOC MY HANH                     </t>
  </si>
  <si>
    <t xml:space="preserve">HO NGUYEN MINH NGUYET                   </t>
  </si>
  <si>
    <t xml:space="preserve">NGUYEN NGOC KHAI TUNG                   </t>
  </si>
  <si>
    <t xml:space="preserve">VU THI HOANG PHUONG                     </t>
  </si>
  <si>
    <t xml:space="preserve">YOLANDA LOZARES NORONA                  </t>
  </si>
  <si>
    <t xml:space="preserve">NGUYEN THI BUI HUONG                    </t>
  </si>
  <si>
    <t xml:space="preserve">NGUYEN HOANG DUC PHU                    </t>
  </si>
  <si>
    <t xml:space="preserve">HOANG NGOC PHUONG THUY                  </t>
  </si>
  <si>
    <t xml:space="preserve">NGUYEN THUY HOANG KHUYEN                </t>
  </si>
  <si>
    <t xml:space="preserve">LE THI VU ANH                           </t>
  </si>
  <si>
    <t xml:space="preserve">DANG THANH LUAN                         </t>
  </si>
  <si>
    <t xml:space="preserve">LUU MINH TAN                            </t>
  </si>
  <si>
    <t xml:space="preserve">NGUYEN THANH SIEU                       </t>
  </si>
  <si>
    <t xml:space="preserve">HORIGUCHI YUYA                          </t>
  </si>
  <si>
    <t xml:space="preserve">TRUONG KIM RI                           </t>
  </si>
  <si>
    <t xml:space="preserve">DUONG THUY DIEN                         </t>
  </si>
  <si>
    <t xml:space="preserve">TRAN THI BICH SAN                       </t>
  </si>
  <si>
    <t xml:space="preserve">NGUYEN DINH TO THU                      </t>
  </si>
  <si>
    <t xml:space="preserve">VUONG DINH DONG                         </t>
  </si>
  <si>
    <t xml:space="preserve">NGUYEN YEN PHUNG                        </t>
  </si>
  <si>
    <t xml:space="preserve">LE THI UNG                              </t>
  </si>
  <si>
    <t xml:space="preserve">CU MANH DAT                             </t>
  </si>
  <si>
    <t xml:space="preserve">MA YEN LINH                             </t>
  </si>
  <si>
    <t xml:space="preserve">TRAN THOAI ANH                          </t>
  </si>
  <si>
    <t xml:space="preserve">DO CAO TAN                              </t>
  </si>
  <si>
    <t xml:space="preserve">NGUYEN NGO THANH PHUONG                 </t>
  </si>
  <si>
    <t xml:space="preserve">TRUONG KIEN THO                         </t>
  </si>
  <si>
    <t xml:space="preserve">DANG BA TOI                             </t>
  </si>
  <si>
    <t xml:space="preserve">PHAM THUY DIEM                          </t>
  </si>
  <si>
    <t xml:space="preserve">VIET PHI LONG                           </t>
  </si>
  <si>
    <t xml:space="preserve">HOANG XUAN MAI                          </t>
  </si>
  <si>
    <t xml:space="preserve">MAI QUANG DANH                          </t>
  </si>
  <si>
    <t xml:space="preserve">TRAN TONG BAO LINH                      </t>
  </si>
  <si>
    <t xml:space="preserve">VO SY HIEN                              </t>
  </si>
  <si>
    <t xml:space="preserve">HA THI VAN DUNG                         </t>
  </si>
  <si>
    <t xml:space="preserve">LUU XUAN TRANG                          </t>
  </si>
  <si>
    <t xml:space="preserve">SHUHEI SHIGEKI                          </t>
  </si>
  <si>
    <t xml:space="preserve">HOANG THI PHUONG VY                     </t>
  </si>
  <si>
    <t xml:space="preserve">HUYNH THAI GIANG                        </t>
  </si>
  <si>
    <t xml:space="preserve">VAN BICH PHUONG                         </t>
  </si>
  <si>
    <t xml:space="preserve">DO CONG HAI                             </t>
  </si>
  <si>
    <t xml:space="preserve">PHAN THI TRINH LAN                      </t>
  </si>
  <si>
    <t xml:space="preserve">TRAN THI BICH VY                        </t>
  </si>
  <si>
    <t xml:space="preserve">TRAN DO OANH                            </t>
  </si>
  <si>
    <t xml:space="preserve">LE THI THUONG THUONG                    </t>
  </si>
  <si>
    <t xml:space="preserve">THAI QUOC TU                            </t>
  </si>
  <si>
    <t>NGUYEN TIEN THANH</t>
  </si>
  <si>
    <t xml:space="preserve">VO DUC NHAN                             </t>
  </si>
  <si>
    <t xml:space="preserve">BUI HUU CUONG                           </t>
  </si>
  <si>
    <t xml:space="preserve">NGUYEN DUY NHAT THANH                   </t>
  </si>
  <si>
    <t xml:space="preserve">HUYNH THI DIEM HUONG                    </t>
  </si>
  <si>
    <t xml:space="preserve">PHAN NGUYEN HOAI NAM                    </t>
  </si>
  <si>
    <t xml:space="preserve">THAN THANH TUE                          </t>
  </si>
  <si>
    <t xml:space="preserve">NGUYEN TRAN VIET HIEN                   </t>
  </si>
  <si>
    <t xml:space="preserve">MA MINH THI                             </t>
  </si>
  <si>
    <t xml:space="preserve">NGO HOANG VINH                          </t>
  </si>
  <si>
    <t xml:space="preserve">CAO THI XUAN THO                        </t>
  </si>
  <si>
    <t xml:space="preserve">DO THANH HOI                            </t>
  </si>
  <si>
    <t xml:space="preserve">NGO TU HUONG                            </t>
  </si>
  <si>
    <t xml:space="preserve">NGUYEN THI XUAN THIEN                   </t>
  </si>
  <si>
    <t xml:space="preserve">TRAN THI THU TAI                        </t>
  </si>
  <si>
    <t xml:space="preserve">HUYNH THONG NHUT                        </t>
  </si>
  <si>
    <t xml:space="preserve">LE TRONG HUY                            </t>
  </si>
  <si>
    <t xml:space="preserve">LE HA NHUNG                             </t>
  </si>
  <si>
    <t xml:space="preserve">LU HOANG VINH                           </t>
  </si>
  <si>
    <t xml:space="preserve">DO CAO DANH                             </t>
  </si>
  <si>
    <t xml:space="preserve">CT TNHH XUAT NHAP KHAU TAM MY           </t>
  </si>
  <si>
    <t xml:space="preserve">DO SON TUNG                             </t>
  </si>
  <si>
    <t xml:space="preserve">NGUYEN TAM BINH                         </t>
  </si>
  <si>
    <t xml:space="preserve">TRAN VINH PHUONG                        </t>
  </si>
  <si>
    <t xml:space="preserve">VO HONG THO                             </t>
  </si>
  <si>
    <t xml:space="preserve">NGUYEN HUU BA                           </t>
  </si>
  <si>
    <t xml:space="preserve">PHAM HONG NHI                           </t>
  </si>
  <si>
    <t xml:space="preserve">NGUYEN HOAI THUAN                       </t>
  </si>
  <si>
    <t xml:space="preserve">CT TNHH HOPEE                           </t>
  </si>
  <si>
    <t xml:space="preserve">HOANG THUY TRUC LINH                    </t>
  </si>
  <si>
    <t xml:space="preserve">BUI LAM BAO TRI                         </t>
  </si>
  <si>
    <t xml:space="preserve">HUYNH THU HUE                           </t>
  </si>
  <si>
    <t xml:space="preserve">HOANG NGUYEN BAO NGOC                   </t>
  </si>
  <si>
    <t xml:space="preserve">BUI KIM THOA                            </t>
  </si>
  <si>
    <t xml:space="preserve">NGUYEN LE TU                            </t>
  </si>
  <si>
    <t xml:space="preserve">VO TRUC QUYEN                           </t>
  </si>
  <si>
    <t xml:space="preserve">DANG DUC TUAN                           </t>
  </si>
  <si>
    <t xml:space="preserve">NGUYEN THAI BAO HAN                     </t>
  </si>
  <si>
    <t xml:space="preserve">NGUYEN THINH KHA                        </t>
  </si>
  <si>
    <t xml:space="preserve">NHAN PHUC VINH                          </t>
  </si>
  <si>
    <t xml:space="preserve">TRAN THI NHAT ANH                       </t>
  </si>
  <si>
    <t xml:space="preserve">DUONG THI PHUONG UYEN                   </t>
  </si>
  <si>
    <t xml:space="preserve">VU HUYNH GIANG                          </t>
  </si>
  <si>
    <t xml:space="preserve">TRIEU THI THANH HOA                     </t>
  </si>
  <si>
    <t xml:space="preserve">NGUYEN THI CAO NGUYEN                   </t>
  </si>
  <si>
    <t xml:space="preserve">NGUYEN DUC VINH DO                      </t>
  </si>
  <si>
    <t xml:space="preserve">LUC THANH PHUONG                        </t>
  </si>
  <si>
    <t xml:space="preserve">VONG PHUONG                             </t>
  </si>
  <si>
    <t xml:space="preserve">PHAN TRUNG CANG                         </t>
  </si>
  <si>
    <t xml:space="preserve">PHAN VIET VAN                           </t>
  </si>
  <si>
    <t xml:space="preserve">BIEN MINH SON                           </t>
  </si>
  <si>
    <t xml:space="preserve">NOBUHIRO YAMAGUCHI                      </t>
  </si>
  <si>
    <t xml:space="preserve">MAI THANH MEN                           </t>
  </si>
  <si>
    <t xml:space="preserve">DUONG VIET SI                           </t>
  </si>
  <si>
    <t xml:space="preserve">TRAN THI PHUONG HIEU                    </t>
  </si>
  <si>
    <t xml:space="preserve">PHAM VU LIEM                            </t>
  </si>
  <si>
    <t xml:space="preserve">AU THANH TU                             </t>
  </si>
  <si>
    <t xml:space="preserve">DUONG THI HOAI GIANG                    </t>
  </si>
  <si>
    <t xml:space="preserve">HOANG LE SON                            </t>
  </si>
  <si>
    <t xml:space="preserve">HO THI PHUONG TRINH                     </t>
  </si>
  <si>
    <t xml:space="preserve">TRUONG LAI THUY AN                      </t>
  </si>
  <si>
    <t xml:space="preserve">VO THI AI LOAN                          </t>
  </si>
  <si>
    <t xml:space="preserve">MAN VAN VINH                            </t>
  </si>
  <si>
    <t xml:space="preserve">NGUYEN HA TUNG                          </t>
  </si>
  <si>
    <t xml:space="preserve">HUYNH THAI SAN                          </t>
  </si>
  <si>
    <t xml:space="preserve">LA VINH NGOC DIEM                       </t>
  </si>
  <si>
    <t xml:space="preserve">DOAN LE PHUONG HA                       </t>
  </si>
  <si>
    <t xml:space="preserve">PHAN BUI CHUNG                          </t>
  </si>
  <si>
    <t xml:space="preserve">NGO HUY DAT                             </t>
  </si>
  <si>
    <t xml:space="preserve">LE NU HUYEN TRAM                        </t>
  </si>
  <si>
    <t xml:space="preserve">PHAN THI NGOC LIEU                      </t>
  </si>
  <si>
    <t xml:space="preserve">DO TUNG TRANG                           </t>
  </si>
  <si>
    <t xml:space="preserve">LE CHI DANG                             </t>
  </si>
  <si>
    <t xml:space="preserve">VANG TIN PHAT                           </t>
  </si>
  <si>
    <t xml:space="preserve">LAM HUE                                 </t>
  </si>
  <si>
    <t xml:space="preserve">QUACH THI LE THUONG                     </t>
  </si>
  <si>
    <t xml:space="preserve">VO DINH NGOC LINH                       </t>
  </si>
  <si>
    <t xml:space="preserve">HO HUYNH NGUYEN                         </t>
  </si>
  <si>
    <t xml:space="preserve">MA THUY CHAM                            </t>
  </si>
  <si>
    <t xml:space="preserve">NGUYEN HUY YEN                          </t>
  </si>
  <si>
    <t xml:space="preserve">NGUYEN THI VI LAM                       </t>
  </si>
  <si>
    <t xml:space="preserve">VPDD TOKYO GAS ASIA PTE. LTD TAI TP HN  </t>
  </si>
  <si>
    <t xml:space="preserve">NGO CAT SUONG ANH                       </t>
  </si>
  <si>
    <t xml:space="preserve">MAI HONG MAI                            </t>
  </si>
  <si>
    <t xml:space="preserve">TRUONG THEM HUNG                        </t>
  </si>
  <si>
    <t xml:space="preserve">TRAN LE KIM TRI                         </t>
  </si>
  <si>
    <t xml:space="preserve">DOAN KIEN KIET                          </t>
  </si>
  <si>
    <t xml:space="preserve">KHUU THI YEN THANH                      </t>
  </si>
  <si>
    <t xml:space="preserve">VU THI HA GIANG                         </t>
  </si>
  <si>
    <t xml:space="preserve">KENJI HATANAKA                          </t>
  </si>
  <si>
    <t xml:space="preserve">VUONG TON CHAU                          </t>
  </si>
  <si>
    <t xml:space="preserve">DINH THI MINH CHAU                      </t>
  </si>
  <si>
    <t xml:space="preserve">DUONG MY XUYEN                          </t>
  </si>
  <si>
    <t xml:space="preserve">DAO THI MONG LAI                        </t>
  </si>
  <si>
    <t xml:space="preserve">DAM HUYEN NGUYET QUE                    </t>
  </si>
  <si>
    <t xml:space="preserve">BUI THI AI                              </t>
  </si>
  <si>
    <t xml:space="preserve">CTY TNHH ENABLECODE                     </t>
  </si>
  <si>
    <t xml:space="preserve">NGUYEN TRAN DONG NHI                    </t>
  </si>
  <si>
    <t xml:space="preserve">TAKITA HIDEKI                           </t>
  </si>
  <si>
    <t xml:space="preserve">NGUYEN KIM TUYET                        </t>
  </si>
  <si>
    <t xml:space="preserve">DOAN THI HUONG DIU                      </t>
  </si>
  <si>
    <t xml:space="preserve">LE NGUYEN THUY KHANH                    </t>
  </si>
  <si>
    <t xml:space="preserve">PHAM NGUYEN BAO NGUYEN                  </t>
  </si>
  <si>
    <t xml:space="preserve">TA DUY THAI                             </t>
  </si>
  <si>
    <t xml:space="preserve">BUI PHAM QUANG HUNG                     </t>
  </si>
  <si>
    <t xml:space="preserve">PHAM VINH THAI                          </t>
  </si>
  <si>
    <t xml:space="preserve">DAO MAI LE                              </t>
  </si>
  <si>
    <t xml:space="preserve">DAO MINH ANH                            </t>
  </si>
  <si>
    <t xml:space="preserve">TRAN MAU TUAT                           </t>
  </si>
  <si>
    <t xml:space="preserve">PHAM THI XUAN DUNG                      </t>
  </si>
  <si>
    <t xml:space="preserve">CAO ANH KHOA                            </t>
  </si>
  <si>
    <t xml:space="preserve">LAM MY VAN                              </t>
  </si>
  <si>
    <t xml:space="preserve">NGO THI THU QUYNH                       </t>
  </si>
  <si>
    <t xml:space="preserve">HA MINH TOAN                            </t>
  </si>
  <si>
    <t xml:space="preserve">VY CHUC UYEN                            </t>
  </si>
  <si>
    <t xml:space="preserve">DOAN VAN HO                             </t>
  </si>
  <si>
    <t xml:space="preserve">LY TAN TAI                              </t>
  </si>
  <si>
    <t xml:space="preserve">HA HAI TRIEU                            </t>
  </si>
  <si>
    <t xml:space="preserve">TRIEU THI NGOC DIEP                     </t>
  </si>
  <si>
    <t xml:space="preserve">TRINH THI THUY LAN                      </t>
  </si>
  <si>
    <t xml:space="preserve">CTY TNHH KOOTORO SERVICES               </t>
  </si>
  <si>
    <t xml:space="preserve">NGUYEN PHAM TRUNG THU                   </t>
  </si>
  <si>
    <t xml:space="preserve">CHU THI LAN HUONG                       </t>
  </si>
  <si>
    <t xml:space="preserve">VU NGOC CHUNG                           </t>
  </si>
  <si>
    <t xml:space="preserve">TRAN THI XUAN QUYEN                     </t>
  </si>
  <si>
    <t xml:space="preserve">LE NGUYEN NGUYEN QUYEN                  </t>
  </si>
  <si>
    <t xml:space="preserve">NGUYEN NGO QUYEN                        </t>
  </si>
  <si>
    <t xml:space="preserve">PHAM PHUC HAI                           </t>
  </si>
  <si>
    <t xml:space="preserve">LAM BA THONG                            </t>
  </si>
  <si>
    <t xml:space="preserve">CHU NGUYEN THUY TIEN                    </t>
  </si>
  <si>
    <t xml:space="preserve">CTY TNHH CAU LAC BO PHAN                </t>
  </si>
  <si>
    <t xml:space="preserve">DAO NHUT QUANG                          </t>
  </si>
  <si>
    <t xml:space="preserve">LE NGUYEN THI KIM TAM                   </t>
  </si>
  <si>
    <t xml:space="preserve">NONG THI THUY HUE                       </t>
  </si>
  <si>
    <t xml:space="preserve">HO ANH THI                              </t>
  </si>
  <si>
    <t xml:space="preserve">LE THANH LU                             </t>
  </si>
  <si>
    <t xml:space="preserve">LY THANH PHONG                          </t>
  </si>
  <si>
    <t xml:space="preserve">HOANG DUC THINH                         </t>
  </si>
  <si>
    <t xml:space="preserve">NGUYEN DINH PHUONG THAO                 </t>
  </si>
  <si>
    <t xml:space="preserve">TRUONG TUAN VU                          </t>
  </si>
  <si>
    <t xml:space="preserve">VU ANH NHAT                             </t>
  </si>
  <si>
    <t xml:space="preserve">CAO XUAN TICH                           </t>
  </si>
  <si>
    <t xml:space="preserve">DAO QUOC DUNG                           </t>
  </si>
  <si>
    <t xml:space="preserve">LE HUYNH ANH KIET                       </t>
  </si>
  <si>
    <t xml:space="preserve">MACH THANH HUONG                        </t>
  </si>
  <si>
    <t xml:space="preserve">NGUYEN DO NGOC NHI                      </t>
  </si>
  <si>
    <t xml:space="preserve">NGUYEN BUI NAM                          </t>
  </si>
  <si>
    <t xml:space="preserve">CHU THI ANH DUC                         </t>
  </si>
  <si>
    <t xml:space="preserve">BACH THI NGOC QUYNH                     </t>
  </si>
  <si>
    <t xml:space="preserve">DUONG DU BUNG                           </t>
  </si>
  <si>
    <t xml:space="preserve">LUU QUY DUONG                           </t>
  </si>
  <si>
    <t xml:space="preserve">HUYNH VAN TRINH                         </t>
  </si>
  <si>
    <t xml:space="preserve">LE CHUNG HIEP                           </t>
  </si>
  <si>
    <t xml:space="preserve">POP DANIELA GEORGETA                    </t>
  </si>
  <si>
    <t xml:space="preserve">DANG NGOC NHU THUONG                    </t>
  </si>
  <si>
    <t xml:space="preserve">NGUYEN THI DAM LIEN                     </t>
  </si>
  <si>
    <t xml:space="preserve">CTY TNHH MTV CERAGEM VN                 </t>
  </si>
  <si>
    <t xml:space="preserve">MANH XUAN HUNG                          </t>
  </si>
  <si>
    <t xml:space="preserve">NGUYEN THI TUONG LONG                   </t>
  </si>
  <si>
    <t xml:space="preserve">VU MANH TAN                             </t>
  </si>
  <si>
    <t xml:space="preserve">VAN KIM HUNG PHONG                      </t>
  </si>
  <si>
    <t xml:space="preserve">NGUYEN QUAN LE                          </t>
  </si>
  <si>
    <t xml:space="preserve">TRAN NGUYEN QUYNH THY                   </t>
  </si>
  <si>
    <t xml:space="preserve">CAO THI THUY TRANG                      </t>
  </si>
  <si>
    <t xml:space="preserve">MAI KHAC TINH                           </t>
  </si>
  <si>
    <t xml:space="preserve">CAO ANH QUOC                            </t>
  </si>
  <si>
    <t xml:space="preserve">DUONG THI CAM VI                        </t>
  </si>
  <si>
    <t xml:space="preserve">NGO TUYET DIEM KHANH                    </t>
  </si>
  <si>
    <t xml:space="preserve">VO DAI KHOI                             </t>
  </si>
  <si>
    <t xml:space="preserve">DAO NHU LAN                             </t>
  </si>
  <si>
    <t xml:space="preserve">HUYNH AN THAI                           </t>
  </si>
  <si>
    <t xml:space="preserve">DO NHAT MINH                            </t>
  </si>
  <si>
    <t xml:space="preserve">NGUYEN PHUONG HOANG LAM                 </t>
  </si>
  <si>
    <t xml:space="preserve">BUI THI BINH NGUYEN                     </t>
  </si>
  <si>
    <t xml:space="preserve">CN CTY TNHH KIEM TOAN IMMANUEL          </t>
  </si>
  <si>
    <t xml:space="preserve">DO CAO THANG                            </t>
  </si>
  <si>
    <t xml:space="preserve">BESSHO HIROAKI                          </t>
  </si>
  <si>
    <t xml:space="preserve">NGUYEN QUOC MINH HIEP                   </t>
  </si>
  <si>
    <t xml:space="preserve">YEUNG WING CHUNG ALAN                   </t>
  </si>
  <si>
    <t xml:space="preserve">TRUONG HO NGOC CUONG                    </t>
  </si>
  <si>
    <t xml:space="preserve">TON NU BAO TRAN                         </t>
  </si>
  <si>
    <t xml:space="preserve">TRAN THI LINH HANG                      </t>
  </si>
  <si>
    <t xml:space="preserve">NHU VAN PHUONG                          </t>
  </si>
  <si>
    <t xml:space="preserve">TRINH DUY TUYEN                         </t>
  </si>
  <si>
    <t xml:space="preserve">DINH TIEN TUNG                          </t>
  </si>
  <si>
    <t xml:space="preserve">DUONG THI MANH                          </t>
  </si>
  <si>
    <t xml:space="preserve">VUONG THI MY NGOC                       </t>
  </si>
  <si>
    <t xml:space="preserve">CT TNHH TOYO QUOC TE                    </t>
  </si>
  <si>
    <t xml:space="preserve">PHUNG THI TUONG                         </t>
  </si>
  <si>
    <t xml:space="preserve">NGUYEN MAI ANH QUY                      </t>
  </si>
  <si>
    <t xml:space="preserve">JOSEPH ALBERT SERRAO                    </t>
  </si>
  <si>
    <t xml:space="preserve">TRINH HUYNH NHU LINH                    </t>
  </si>
  <si>
    <t xml:space="preserve">NGUYEN TRAN KHANH DUONG                 </t>
  </si>
  <si>
    <t xml:space="preserve">VU THI LINH DUYEN                       </t>
  </si>
  <si>
    <t xml:space="preserve">DANG NGOC LINH VAN                      </t>
  </si>
  <si>
    <t xml:space="preserve">LUU DUC VIET                            </t>
  </si>
  <si>
    <t xml:space="preserve">CT CP ENDEAVOR VIET NAM                 </t>
  </si>
  <si>
    <t xml:space="preserve">PHAM THE HA                             </t>
  </si>
  <si>
    <t xml:space="preserve">DO PHI DUNG                             </t>
  </si>
  <si>
    <t xml:space="preserve">LAM THI HONG HA                         </t>
  </si>
  <si>
    <t xml:space="preserve">NGUYEN QUY KHAI                         </t>
  </si>
  <si>
    <t xml:space="preserve">NGUYEN KY PHUOC                         </t>
  </si>
  <si>
    <t xml:space="preserve">LO HONG NAM                             </t>
  </si>
  <si>
    <t xml:space="preserve">KHONG THI HUYEN TRANG                   </t>
  </si>
  <si>
    <t xml:space="preserve">CAO CAM                                 </t>
  </si>
  <si>
    <t xml:space="preserve">NGUYEN HUYNH NGOC THANH                 </t>
  </si>
  <si>
    <t xml:space="preserve">ANUSORN POTCHANABANPOT                  </t>
  </si>
  <si>
    <t xml:space="preserve">HO THI YEN LINH                         </t>
  </si>
  <si>
    <t xml:space="preserve">TRINH THI THO                           </t>
  </si>
  <si>
    <t xml:space="preserve">HO QUANG HUY                            </t>
  </si>
  <si>
    <t xml:space="preserve">CT TNHH DERKS INC                       </t>
  </si>
  <si>
    <t xml:space="preserve">NGO THI MINH HAI                        </t>
  </si>
  <si>
    <t xml:space="preserve">LE TRIEU DUY                            </t>
  </si>
  <si>
    <t xml:space="preserve">NGHIEM THI LE QUYEN                     </t>
  </si>
  <si>
    <t xml:space="preserve">CHU HOANG SON                           </t>
  </si>
  <si>
    <t xml:space="preserve">NGUYEN BA SANH                          </t>
  </si>
  <si>
    <t xml:space="preserve">TRAN NU HOAI NHI                        </t>
  </si>
  <si>
    <t xml:space="preserve">VAN MANH TRUNG                          </t>
  </si>
  <si>
    <t xml:space="preserve">TO LI VA                                </t>
  </si>
  <si>
    <t xml:space="preserve">TON NU KIM ANH                          </t>
  </si>
  <si>
    <t xml:space="preserve">DINH HA CONG                            </t>
  </si>
  <si>
    <t xml:space="preserve">NGUYEN CHI BAO                          </t>
  </si>
  <si>
    <t xml:space="preserve">HOANG THI MINH THAN                     </t>
  </si>
  <si>
    <t xml:space="preserve">HUYNH NGOC THANH THAO                   </t>
  </si>
  <si>
    <t xml:space="preserve">TRUONG LE LINH YEN                      </t>
  </si>
  <si>
    <t xml:space="preserve">PHAM TRAN THANH DUONG                   </t>
  </si>
  <si>
    <t xml:space="preserve">NGUYEN TRUONG THAO NGUYEN               </t>
  </si>
  <si>
    <t xml:space="preserve">HO TRONG DIEP                           </t>
  </si>
  <si>
    <t xml:space="preserve">CAO THI KIM THUY                        </t>
  </si>
  <si>
    <t xml:space="preserve">PHAM TRAN NHAT TAO                      </t>
  </si>
  <si>
    <t xml:space="preserve">HUYNH TRAN MAI HIEN                     </t>
  </si>
  <si>
    <t xml:space="preserve">TRAN LY PHI PHUNG                       </t>
  </si>
  <si>
    <t xml:space="preserve">TO NGOC BIEN                            </t>
  </si>
  <si>
    <t xml:space="preserve">NGUYEN HIEP DINH                        </t>
  </si>
  <si>
    <t xml:space="preserve">DUONG MAI VO THUAN                      </t>
  </si>
  <si>
    <t xml:space="preserve">NGUYEN VUONG NHI                        </t>
  </si>
  <si>
    <t xml:space="preserve">KIEU CONG VINH                          </t>
  </si>
  <si>
    <t xml:space="preserve">CO BAO HIEU                             </t>
  </si>
  <si>
    <t xml:space="preserve">VU VAN CAO                              </t>
  </si>
  <si>
    <t xml:space="preserve">CT TNHH PT PHAN MEM TOSHIBA VN          </t>
  </si>
  <si>
    <t xml:space="preserve">DINH THI CAM BINH                       </t>
  </si>
  <si>
    <t xml:space="preserve">TRUONG HOAN NGHIA                       </t>
  </si>
  <si>
    <t xml:space="preserve">DOAN KIEU VAN                           </t>
  </si>
  <si>
    <t xml:space="preserve">NGUYEN HUU VINH LUAN                    </t>
  </si>
  <si>
    <t xml:space="preserve">BUI NGUYEN KHUE ANH                     </t>
  </si>
  <si>
    <t xml:space="preserve">PHAN THI HUYEN MY                       </t>
  </si>
  <si>
    <t xml:space="preserve">HOANG THI TAN HUYEN                     </t>
  </si>
  <si>
    <t xml:space="preserve">phuong hoang lan huong                  </t>
  </si>
  <si>
    <t xml:space="preserve">NGUYEN BA CHU                           </t>
  </si>
  <si>
    <t xml:space="preserve">DOAN NHU NGOC                           </t>
  </si>
  <si>
    <t xml:space="preserve">CTY TNHH NAMYANG INNOTECH VINA          </t>
  </si>
  <si>
    <t xml:space="preserve">TRINH VAN BAU                           </t>
  </si>
  <si>
    <t xml:space="preserve">VUONG THUA PHONG                        </t>
  </si>
  <si>
    <t xml:space="preserve">BAO HUYNH NHU                           </t>
  </si>
  <si>
    <t xml:space="preserve">TRINH TRAN VINH THUY                    </t>
  </si>
  <si>
    <t xml:space="preserve">HOANG THIEN KIM                         </t>
  </si>
  <si>
    <t xml:space="preserve">TRAN LE THUY THUY AI                    </t>
  </si>
  <si>
    <t xml:space="preserve">DAO THANH TY                            </t>
  </si>
  <si>
    <t xml:space="preserve">TRUONG NGUYEN QUANG TIEN                </t>
  </si>
  <si>
    <t xml:space="preserve">DUONG XUAN AN                           </t>
  </si>
  <si>
    <t xml:space="preserve">HOANG AN DUYEN                          </t>
  </si>
  <si>
    <t xml:space="preserve">TRINH THE HUNG                          </t>
  </si>
  <si>
    <t xml:space="preserve">PHAN DOAN THANG                         </t>
  </si>
  <si>
    <t xml:space="preserve">CAO HOANG DAO                           </t>
  </si>
  <si>
    <t xml:space="preserve">TRUONG HO QUANG HUY                     </t>
  </si>
  <si>
    <t xml:space="preserve">VO TA CUONG                             </t>
  </si>
  <si>
    <t xml:space="preserve">LE HA PHONG                             </t>
  </si>
  <si>
    <t xml:space="preserve">LE KIM MY                               </t>
  </si>
  <si>
    <t xml:space="preserve">HOANG KHANH MY                          </t>
  </si>
  <si>
    <t xml:space="preserve">VU THI BAO DUONG                        </t>
  </si>
  <si>
    <t xml:space="preserve">NAKAMURA SHOJI                          </t>
  </si>
  <si>
    <t xml:space="preserve">TRAN NGUYEN THUY NGOC TRAM              </t>
  </si>
  <si>
    <t xml:space="preserve">BUI VAN BE SAU                          </t>
  </si>
  <si>
    <t xml:space="preserve">LUONG NHAT LINH                         </t>
  </si>
  <si>
    <t xml:space="preserve">TRINH THI CAM HANG                      </t>
  </si>
  <si>
    <t xml:space="preserve">TRUONG DIEP MINH HOA                    </t>
  </si>
  <si>
    <t xml:space="preserve">TON NU TU TRINH                         </t>
  </si>
  <si>
    <t xml:space="preserve">CTY TNHH DT&amp;PT CONG NGHE SONG PHUONG    </t>
  </si>
  <si>
    <t xml:space="preserve">NINH VAN QUYET                          </t>
  </si>
  <si>
    <t xml:space="preserve">VO VAN CAU                              </t>
  </si>
  <si>
    <t xml:space="preserve">HOANG NANG NAM                          </t>
  </si>
  <si>
    <t xml:space="preserve">TAIRA KAZUYA                            </t>
  </si>
  <si>
    <t xml:space="preserve">HA THI MY LE                            </t>
  </si>
  <si>
    <t xml:space="preserve">CHU PHUONG LAN                          </t>
  </si>
  <si>
    <t xml:space="preserve">TIEN THI VAN ANH                        </t>
  </si>
  <si>
    <t xml:space="preserve">SATO JOTARO                             </t>
  </si>
  <si>
    <t xml:space="preserve">NGUYEN BACH NHAT                        </t>
  </si>
  <si>
    <t xml:space="preserve">TANG BOI NHI                            </t>
  </si>
  <si>
    <t xml:space="preserve">LE SON BACH                             </t>
  </si>
  <si>
    <t xml:space="preserve">TONG THI THUY TIEN                      </t>
  </si>
  <si>
    <t xml:space="preserve">CT CP RUOU BINH TAY                     </t>
  </si>
  <si>
    <t xml:space="preserve">LE VINH DANH                            </t>
  </si>
  <si>
    <t xml:space="preserve">BUI DA LAN                              </t>
  </si>
  <si>
    <t xml:space="preserve">HO NGOC BAO THU                         </t>
  </si>
  <si>
    <t xml:space="preserve">TRAN THI BE THAO                        </t>
  </si>
  <si>
    <t xml:space="preserve">DUONG THI QUYNH ANH                     </t>
  </si>
  <si>
    <t xml:space="preserve">QUACH NGOC TAN                          </t>
  </si>
  <si>
    <t xml:space="preserve">NGUYEN PHAT AN                          </t>
  </si>
  <si>
    <t xml:space="preserve">HUA QUYNH NGA                           </t>
  </si>
  <si>
    <t xml:space="preserve">PHAM DAC MY TRAN                        </t>
  </si>
  <si>
    <t xml:space="preserve">DAU NGUYEN LONG                         </t>
  </si>
  <si>
    <t xml:space="preserve">LE MINH TUAN PHAT                       </t>
  </si>
  <si>
    <t xml:space="preserve">IWAMOTO YASUHIKO                        </t>
  </si>
  <si>
    <t xml:space="preserve">NGUYEN TAN CHANH TRUNG                  </t>
  </si>
  <si>
    <t xml:space="preserve">MA KIM KHA                              </t>
  </si>
  <si>
    <t xml:space="preserve">HEALY BRUCE                             </t>
  </si>
  <si>
    <t xml:space="preserve">CT TNHH TM DV DL AN TRAN                </t>
  </si>
  <si>
    <t xml:space="preserve">TONG DUC TRUNG                          </t>
  </si>
  <si>
    <t xml:space="preserve">NGUYEN LU QUYNH ANH                     </t>
  </si>
  <si>
    <t xml:space="preserve">PHUNG HAC THUAN                         </t>
  </si>
  <si>
    <t xml:space="preserve">TRUONG ANH KIET                         </t>
  </si>
  <si>
    <t xml:space="preserve">NGUYEN THI UT HOA                       </t>
  </si>
  <si>
    <t xml:space="preserve">DOAN XUAN SUU                           </t>
  </si>
  <si>
    <t xml:space="preserve">LE HOANG ANH TUAN                       </t>
  </si>
  <si>
    <t xml:space="preserve">HO QUANG DUY                            </t>
  </si>
  <si>
    <t xml:space="preserve">HA THI QUYNH TRANG                      </t>
  </si>
  <si>
    <t xml:space="preserve">LE PHAM DUY                             </t>
  </si>
  <si>
    <t xml:space="preserve">DO XUAN CANH                            </t>
  </si>
  <si>
    <t xml:space="preserve">NGUYEN DIEU QUYNH                       </t>
  </si>
  <si>
    <t xml:space="preserve">NGUYEN CHUYEN THUAN                     </t>
  </si>
  <si>
    <t xml:space="preserve">MARY JANE PRADILLA BAGALACSA            </t>
  </si>
  <si>
    <t xml:space="preserve">HO LE PHU                               </t>
  </si>
  <si>
    <t xml:space="preserve">BIEN VAN THI                            </t>
  </si>
  <si>
    <t xml:space="preserve">TRAN THI XUAN CHI                       </t>
  </si>
  <si>
    <t xml:space="preserve">BUI HONG NGOI                           </t>
  </si>
  <si>
    <t xml:space="preserve">TAN THI HONG YEN                        </t>
  </si>
  <si>
    <t xml:space="preserve">PHAM LE NGOC TU                         </t>
  </si>
  <si>
    <t xml:space="preserve">PHAN BAO QUOC HIEU                      </t>
  </si>
  <si>
    <t xml:space="preserve">NGO THI NHAT TRINH                      </t>
  </si>
  <si>
    <t xml:space="preserve">DANG THE TAI                            </t>
  </si>
  <si>
    <t xml:space="preserve">CHEN CHENG CHIU                         </t>
  </si>
  <si>
    <t xml:space="preserve">VO NGOC THAI SON                        </t>
  </si>
  <si>
    <t xml:space="preserve">LE MAI THUY TIEN                        </t>
  </si>
  <si>
    <t xml:space="preserve">NGO QUANG HUAN                          </t>
  </si>
  <si>
    <t xml:space="preserve">CHAU KIM MAI                            </t>
  </si>
  <si>
    <t xml:space="preserve">PHAN DUY TRIEU                          </t>
  </si>
  <si>
    <t xml:space="preserve">TRUONG NGOC QUANG DUY                   </t>
  </si>
  <si>
    <t xml:space="preserve">NGUYEN THI VIET MINH                    </t>
  </si>
  <si>
    <t xml:space="preserve">TRAN LY NGOC TIEN                       </t>
  </si>
  <si>
    <t xml:space="preserve">BUI PHUONG THINH                        </t>
  </si>
  <si>
    <t xml:space="preserve">LAI PHAM THU UYEN                       </t>
  </si>
  <si>
    <t xml:space="preserve">HO THI KIM NGON                         </t>
  </si>
  <si>
    <t xml:space="preserve">CHE DINH DUC                            </t>
  </si>
  <si>
    <t xml:space="preserve">NGUYEN NU KHANH CHI                     </t>
  </si>
  <si>
    <t xml:space="preserve">NGUYEN HUU KIM LONG                     </t>
  </si>
  <si>
    <t xml:space="preserve">LE THI NHU TU                           </t>
  </si>
  <si>
    <t xml:space="preserve">BUI THI DIEM LUA                        </t>
  </si>
  <si>
    <t xml:space="preserve">DAO HOANG LINH                          </t>
  </si>
  <si>
    <t xml:space="preserve">LE PHONG TUAN                           </t>
  </si>
  <si>
    <t xml:space="preserve">TRAN CAO TO UYEN                        </t>
  </si>
  <si>
    <t xml:space="preserve">NGUYEN HUYNH DIEM MY                    </t>
  </si>
  <si>
    <t xml:space="preserve">NGO THI CAM TRANG                       </t>
  </si>
  <si>
    <t xml:space="preserve">DINH TUAN DONG                          </t>
  </si>
  <si>
    <t xml:space="preserve">LE THI THU VINH                         </t>
  </si>
  <si>
    <t xml:space="preserve">CTY CP BAO HIEM CONG NGHE MEDICI        </t>
  </si>
  <si>
    <t xml:space="preserve">LE PHUONG HOA                           </t>
  </si>
  <si>
    <t xml:space="preserve">NGUYEN THI BICH NHA                     </t>
  </si>
  <si>
    <t xml:space="preserve">HUYNH THUY DUY                          </t>
  </si>
  <si>
    <t xml:space="preserve">NGUYEN HUU MINH QUAN                    </t>
  </si>
  <si>
    <t xml:space="preserve">TA XUAN BINH                            </t>
  </si>
  <si>
    <t xml:space="preserve">VO NHAT GIANG                           </t>
  </si>
  <si>
    <t xml:space="preserve">Y FIRRA EBAN                            </t>
  </si>
  <si>
    <t xml:space="preserve">TRUONG HONG TUAN                        </t>
  </si>
  <si>
    <t xml:space="preserve">PHAM DUONG DAT                          </t>
  </si>
  <si>
    <t xml:space="preserve">VO THANH TRA MY                         </t>
  </si>
  <si>
    <t xml:space="preserve">DO QUANG LONG                           </t>
  </si>
  <si>
    <t xml:space="preserve">SATO TETSUYA                            </t>
  </si>
  <si>
    <t xml:space="preserve">VO THUY THU THUY                        </t>
  </si>
  <si>
    <t xml:space="preserve">KOBAYASHI KENJI                         </t>
  </si>
  <si>
    <t xml:space="preserve">DINH THU PHUONG                         </t>
  </si>
  <si>
    <t xml:space="preserve">GIAP VAN CU                             </t>
  </si>
  <si>
    <t xml:space="preserve">PHUONG THI HUONG THAO                   </t>
  </si>
  <si>
    <t xml:space="preserve">TON THAT DUY TAN                        </t>
  </si>
  <si>
    <t xml:space="preserve">PHAM CHI PHUONG                         </t>
  </si>
  <si>
    <t xml:space="preserve">TRINH DIEM NGOC                         </t>
  </si>
  <si>
    <t xml:space="preserve">HUYNH THI MY NHUNG                      </t>
  </si>
  <si>
    <t xml:space="preserve">nguyen thi thu ha                       </t>
  </si>
  <si>
    <t xml:space="preserve">DANG THANH DAT                          </t>
  </si>
  <si>
    <t xml:space="preserve">CT CP THIET BI CONG NGHIEP HUU HONG     </t>
  </si>
  <si>
    <t xml:space="preserve">CHU DUC THIEN                           </t>
  </si>
  <si>
    <t xml:space="preserve">NGUYEN THI DUONG LIEU                   </t>
  </si>
  <si>
    <t xml:space="preserve">DOAN VAN MUC NHI                        </t>
  </si>
  <si>
    <t xml:space="preserve">NGUYEN KIEU DUNG                        </t>
  </si>
  <si>
    <t xml:space="preserve">PHAM HOANG HAI QUAN                     </t>
  </si>
  <si>
    <t xml:space="preserve">HOANG NGOC NHA                          </t>
  </si>
  <si>
    <t xml:space="preserve">TRAN NGUY GIA QUY                       </t>
  </si>
  <si>
    <t xml:space="preserve">TRAN PHU HO                             </t>
  </si>
  <si>
    <t xml:space="preserve">TSAI CHIA WEN                           </t>
  </si>
  <si>
    <t xml:space="preserve">PHAN THI XUAN MINH                      </t>
  </si>
  <si>
    <t xml:space="preserve">VO DUC XUAN VU                          </t>
  </si>
  <si>
    <t xml:space="preserve">NGUYEN MINH THACH                       </t>
  </si>
  <si>
    <t xml:space="preserve">TRINH QUOC TRUONG                       </t>
  </si>
  <si>
    <t xml:space="preserve">DINH VAN QUYNH                          </t>
  </si>
  <si>
    <t xml:space="preserve">BUI THI PHUONG THANH THAO               </t>
  </si>
  <si>
    <t xml:space="preserve">NGO THI THANH DAO                       </t>
  </si>
  <si>
    <t xml:space="preserve">NGO DUONG TUAN VU                       </t>
  </si>
  <si>
    <t xml:space="preserve">LE HUY THONG                            </t>
  </si>
  <si>
    <t xml:space="preserve">HO HOANG LINH                           </t>
  </si>
  <si>
    <t xml:space="preserve">VO THI THU TRUC                         </t>
  </si>
  <si>
    <t xml:space="preserve">DINH NGUYEN VIET PHUONG                 </t>
  </si>
  <si>
    <t xml:space="preserve">TO KIM LONG                             </t>
  </si>
  <si>
    <t xml:space="preserve">DINH CHI DUC                            </t>
  </si>
  <si>
    <t xml:space="preserve">NGO QUOC HAU                            </t>
  </si>
  <si>
    <t xml:space="preserve">DANG PHAM THUY TRUC ANH                 </t>
  </si>
  <si>
    <t xml:space="preserve">NONG THI LUONG                          </t>
  </si>
  <si>
    <t xml:space="preserve">DANG TRI THUC                           </t>
  </si>
  <si>
    <t xml:space="preserve">DO QUYNH LUU                            </t>
  </si>
  <si>
    <t xml:space="preserve">LE PHU THAI                             </t>
  </si>
  <si>
    <t xml:space="preserve">NGUYEN THI BUC NHUNG                    </t>
  </si>
  <si>
    <t xml:space="preserve">NGUYEN HO TOAN THU                      </t>
  </si>
  <si>
    <t xml:space="preserve">KAWASAKI SEIJI                          </t>
  </si>
  <si>
    <t xml:space="preserve">UC NU THUONG                            </t>
  </si>
  <si>
    <t xml:space="preserve">HO BOI THI                              </t>
  </si>
  <si>
    <t xml:space="preserve">HUYNH THUC TRANG                        </t>
  </si>
  <si>
    <t xml:space="preserve">CAO LE DUY                              </t>
  </si>
  <si>
    <t xml:space="preserve">NGUYEN DUC MUNG                         </t>
  </si>
  <si>
    <t xml:space="preserve">LAM THUY MAI                            </t>
  </si>
  <si>
    <t xml:space="preserve">LE NGUYEN HOANG PHUONG                  </t>
  </si>
  <si>
    <t xml:space="preserve">LUONG TUYET VAN                         </t>
  </si>
  <si>
    <t xml:space="preserve">PHAN VIET THU                           </t>
  </si>
  <si>
    <t xml:space="preserve">NGUYEN THI MINH QUANG                   </t>
  </si>
  <si>
    <t xml:space="preserve">TRAN THI LAN OANH                       </t>
  </si>
  <si>
    <t xml:space="preserve">DAO SON TUYEN                           </t>
  </si>
  <si>
    <t xml:space="preserve">LE TIEN HUYEN                           </t>
  </si>
  <si>
    <t xml:space="preserve">DINH VAN THONG                          </t>
  </si>
  <si>
    <t xml:space="preserve">CHAIYAPORN SUPANYA                      </t>
  </si>
  <si>
    <t xml:space="preserve">PHAM KIEU ANH                           </t>
  </si>
  <si>
    <t xml:space="preserve">PHAM NGOC UNG                           </t>
  </si>
  <si>
    <t xml:space="preserve">ISHIDA YOICHI                           </t>
  </si>
  <si>
    <t xml:space="preserve">HO KY QUOC HUNG                         </t>
  </si>
  <si>
    <t xml:space="preserve">NGUYEN THIEN NGOC                       </t>
  </si>
  <si>
    <t xml:space="preserve">HO QUOC THACH                           </t>
  </si>
  <si>
    <t xml:space="preserve">LUONG NGOC QUANG BICH                   </t>
  </si>
  <si>
    <t xml:space="preserve">BUI VINH PHUC                           </t>
  </si>
  <si>
    <t xml:space="preserve">VO PHUONG SINH                          </t>
  </si>
  <si>
    <t xml:space="preserve">DUONG VAN BE HAI                        </t>
  </si>
  <si>
    <t xml:space="preserve">NGUYEN LE HOANG TAN                     </t>
  </si>
  <si>
    <t xml:space="preserve">DANG HUU THO                            </t>
  </si>
  <si>
    <t xml:space="preserve">TU THI BICH NHUNG                       </t>
  </si>
  <si>
    <t xml:space="preserve">HOANG PHAN KIEU NHI                     </t>
  </si>
  <si>
    <t xml:space="preserve">HUYNH MANH TRUNG                        </t>
  </si>
  <si>
    <t xml:space="preserve">PHUNG DINH DAT                          </t>
  </si>
  <si>
    <t xml:space="preserve">LE HOANG QUY                            </t>
  </si>
  <si>
    <t xml:space="preserve">LAI VI HONG NGOC                        </t>
  </si>
  <si>
    <t xml:space="preserve">PHAN VU ANH MINH                        </t>
  </si>
  <si>
    <t xml:space="preserve">NGUYEN KE                               </t>
  </si>
  <si>
    <t xml:space="preserve">TRUONG HOANG DA THAO                    </t>
  </si>
  <si>
    <t xml:space="preserve">KIM HYUNG JIN                           </t>
  </si>
  <si>
    <t xml:space="preserve">TRUONG THI HONG TUOI                    </t>
  </si>
  <si>
    <t xml:space="preserve">TO PHUONG VAN                           </t>
  </si>
  <si>
    <t>VO HONG DI VI</t>
  </si>
  <si>
    <t xml:space="preserve">VO THI MONG THUY                        </t>
  </si>
  <si>
    <t xml:space="preserve">NGO PHAN XUAN THI                       </t>
  </si>
  <si>
    <t xml:space="preserve">NGUYEN TRAN LE TRANG                    </t>
  </si>
  <si>
    <t xml:space="preserve">NGO VU THANH DIEP                       </t>
  </si>
  <si>
    <t xml:space="preserve">DUONG XUAN HUY                          </t>
  </si>
  <si>
    <t xml:space="preserve">NGUYEN HO XUAN HUONG                    </t>
  </si>
  <si>
    <t xml:space="preserve">NGUYEN THI PHI THAO                     </t>
  </si>
  <si>
    <t xml:space="preserve">NGUYEN HUYNH KHANH LINH                 </t>
  </si>
  <si>
    <t xml:space="preserve">PHAN DUY NHUT                           </t>
  </si>
  <si>
    <t xml:space="preserve">NGUYEN LINH NGOC                        </t>
  </si>
  <si>
    <t xml:space="preserve">DANG THANH NGUYEN                       </t>
  </si>
  <si>
    <t xml:space="preserve">TRAN NGOC HUYEN MY                      </t>
  </si>
  <si>
    <t xml:space="preserve">BACH LAN ANH                            </t>
  </si>
  <si>
    <t xml:space="preserve">TO THANH VINH                           </t>
  </si>
  <si>
    <t xml:space="preserve">LE THUC LINH                            </t>
  </si>
  <si>
    <t xml:space="preserve">DAM TUAN NGUYEN                         </t>
  </si>
  <si>
    <t xml:space="preserve">LAM MINH VIET                           </t>
  </si>
  <si>
    <t xml:space="preserve">LE THI TUYET NHI                        </t>
  </si>
  <si>
    <t xml:space="preserve">TRAN HONG VI                            </t>
  </si>
  <si>
    <t xml:space="preserve">TRAN THI ANH LY                         </t>
  </si>
  <si>
    <t xml:space="preserve">LY VUONG HOANG                          </t>
  </si>
  <si>
    <t xml:space="preserve">DAO TRAN MANH                           </t>
  </si>
  <si>
    <t xml:space="preserve">VU XUAN VIET                            </t>
  </si>
  <si>
    <t xml:space="preserve">BUI HUY HUNG                            </t>
  </si>
  <si>
    <t xml:space="preserve">LUONG VAN CHUNG                         </t>
  </si>
  <si>
    <t xml:space="preserve">VU XUAN LOI                             </t>
  </si>
  <si>
    <t xml:space="preserve">TRAN HUYEN THUONG THUONG                </t>
  </si>
  <si>
    <t xml:space="preserve">NGUYEN QUOC LICH                        </t>
  </si>
  <si>
    <t xml:space="preserve">MAI THI DIEU NHU                        </t>
  </si>
  <si>
    <t xml:space="preserve">NGUYEN TRONG DO                         </t>
  </si>
  <si>
    <t xml:space="preserve">NGUYEN HOANG LUY                        </t>
  </si>
  <si>
    <t xml:space="preserve">VO THI NGOC YEM                         </t>
  </si>
  <si>
    <t xml:space="preserve">CAO THI MAI LOAN                        </t>
  </si>
  <si>
    <t xml:space="preserve">MAI HOAI THANH                          </t>
  </si>
  <si>
    <t xml:space="preserve">NGUYEN DANG THANH QUANG                 </t>
  </si>
  <si>
    <t xml:space="preserve">PHAM TO TRUNG THINH                     </t>
  </si>
  <si>
    <t xml:space="preserve">NGUYEN DUY THIEU                        </t>
  </si>
  <si>
    <t xml:space="preserve">PHAM HUU HUNG TU                        </t>
  </si>
  <si>
    <t xml:space="preserve">TRAN DUC BA                             </t>
  </si>
  <si>
    <t xml:space="preserve">LUONG NGOC MY LINH                      </t>
  </si>
  <si>
    <t xml:space="preserve">HA MINH HIEP                            </t>
  </si>
  <si>
    <t xml:space="preserve">THAI THI THU PHUONG                     </t>
  </si>
  <si>
    <t xml:space="preserve">DANG CONG NGU                           </t>
  </si>
  <si>
    <t xml:space="preserve">ONG TUE THY                             </t>
  </si>
  <si>
    <t xml:space="preserve">HOANG MAI TRANG                         </t>
  </si>
  <si>
    <t xml:space="preserve">VU QUOC TUNG                            </t>
  </si>
  <si>
    <t xml:space="preserve">HUYNH LE TRUC                           </t>
  </si>
  <si>
    <t xml:space="preserve">KHUONG THI MY                           </t>
  </si>
  <si>
    <t xml:space="preserve">NHAN THANH THONG                        </t>
  </si>
  <si>
    <t xml:space="preserve">PHUONG DINH TUAN                        </t>
  </si>
  <si>
    <t xml:space="preserve">DAU QUANG HOA                           </t>
  </si>
  <si>
    <t xml:space="preserve">DO LE XUAN MY                           </t>
  </si>
  <si>
    <t xml:space="preserve">DANG NGUYEN THUY AN                     </t>
  </si>
  <si>
    <t xml:space="preserve">NGO MANH LINH                           </t>
  </si>
  <si>
    <t xml:space="preserve">HO NGOC BAO VY                          </t>
  </si>
  <si>
    <t xml:space="preserve">NGUYEN HUY HONG LAM                     </t>
  </si>
  <si>
    <t xml:space="preserve">HO THI THU CUC                          </t>
  </si>
  <si>
    <t xml:space="preserve">PHAM DUC DAC                            </t>
  </si>
  <si>
    <t xml:space="preserve">PHAM NGUYEN DUY KHOA                    </t>
  </si>
  <si>
    <t xml:space="preserve">VUONG NGOC YEN                          </t>
  </si>
  <si>
    <t xml:space="preserve">THAI VAN DAT                            </t>
  </si>
  <si>
    <t xml:space="preserve">CTY TNHH CONG NGHE TRI TUE TAI CHINH    </t>
  </si>
  <si>
    <t xml:space="preserve">MAI HUU NHAT HA                         </t>
  </si>
  <si>
    <t xml:space="preserve">MAI THI THAM QUYEN                      </t>
  </si>
  <si>
    <t xml:space="preserve">NGUYEN DAC DUNG                         </t>
  </si>
  <si>
    <t xml:space="preserve">HO NGOC THANH NHI                       </t>
  </si>
  <si>
    <t xml:space="preserve">DAITO KENJI                             </t>
  </si>
  <si>
    <t xml:space="preserve">DINH DIEU HOA                           </t>
  </si>
  <si>
    <t xml:space="preserve">NGUYEN SON HOA                          </t>
  </si>
  <si>
    <t xml:space="preserve">TRAN LINH NGUYET THAO                   </t>
  </si>
  <si>
    <t xml:space="preserve">PHAM CAO VAN                            </t>
  </si>
  <si>
    <t xml:space="preserve">TRUONG HOANG DANH                       </t>
  </si>
  <si>
    <t xml:space="preserve">NGO HOANG TRUONG                        </t>
  </si>
  <si>
    <t xml:space="preserve">NGUYEN VU HAI NHU                       </t>
  </si>
  <si>
    <t xml:space="preserve">LAI LONG HUY                            </t>
  </si>
  <si>
    <t xml:space="preserve">PHAN VO HONG THY                        </t>
  </si>
  <si>
    <t xml:space="preserve">VU MY HANH                              </t>
  </si>
  <si>
    <t xml:space="preserve">NGUYEN TRUONG UYEN PHUONG               </t>
  </si>
  <si>
    <t xml:space="preserve">NGUYEN THI KIM XOAN                     </t>
  </si>
  <si>
    <t xml:space="preserve">HUYNH VO THAO NGOC                      </t>
  </si>
  <si>
    <t xml:space="preserve">VU CHAU HA                              </t>
  </si>
  <si>
    <t xml:space="preserve">VO QUOC TIN                             </t>
  </si>
  <si>
    <t xml:space="preserve">KENTARO TAKEI                           </t>
  </si>
  <si>
    <t xml:space="preserve">NGUYEN HOANG THIEN THANH                </t>
  </si>
  <si>
    <t xml:space="preserve">LE TRONG LAP                            </t>
  </si>
  <si>
    <t xml:space="preserve">TRAN PHAM NGUYET MINH                   </t>
  </si>
  <si>
    <t xml:space="preserve">PHUNG VIET TUE                          </t>
  </si>
  <si>
    <t xml:space="preserve">NGUYEN PHAM HOANG SAN                   </t>
  </si>
  <si>
    <t xml:space="preserve">DAIKI NOGAMI                            </t>
  </si>
  <si>
    <t xml:space="preserve">NGUYEN THI DUONG CAM                    </t>
  </si>
  <si>
    <t xml:space="preserve">HUYNH THI KIM PHUOC                     </t>
  </si>
  <si>
    <t xml:space="preserve">TU NGOC LOI                             </t>
  </si>
  <si>
    <t xml:space="preserve">TRUONG THUY MY                          </t>
  </si>
  <si>
    <t xml:space="preserve">DAO THAI LINH                           </t>
  </si>
  <si>
    <t xml:space="preserve">DINH THI MINH XUAN                      </t>
  </si>
  <si>
    <t xml:space="preserve">TRAN THI MAN TRANG                      </t>
  </si>
  <si>
    <t xml:space="preserve">NGUYEN THI ANH CA LY                    </t>
  </si>
  <si>
    <t xml:space="preserve">TA VU DI                                </t>
  </si>
  <si>
    <t xml:space="preserve">TRAN THI XUAN MINH                      </t>
  </si>
  <si>
    <t xml:space="preserve">PHAN NAM BINH                           </t>
  </si>
  <si>
    <t xml:space="preserve">THACH QUANG TRAN                        </t>
  </si>
  <si>
    <t xml:space="preserve">DUONG TAN GON                           </t>
  </si>
  <si>
    <t xml:space="preserve">TO THI MAI HANH                         </t>
  </si>
  <si>
    <t xml:space="preserve">LE NGOC TUONG                           </t>
  </si>
  <si>
    <t xml:space="preserve">TRAN KIM THAI AN                        </t>
  </si>
  <si>
    <t xml:space="preserve">TRAN THI KIM TAI                        </t>
  </si>
  <si>
    <t xml:space="preserve">CHU THI NGUYET                          </t>
  </si>
  <si>
    <t xml:space="preserve">NGUYEN BICH GIAO                        </t>
  </si>
  <si>
    <t xml:space="preserve">PHAM NGUYEN MY DUNG                     </t>
  </si>
  <si>
    <t xml:space="preserve">MAI ANH MY                              </t>
  </si>
  <si>
    <t xml:space="preserve">BIEN THI OANH                           </t>
  </si>
  <si>
    <t xml:space="preserve">BUI THI THU XUYEN                       </t>
  </si>
  <si>
    <t xml:space="preserve">CONG TY CO PHAN DAU TU THIET KE XD KNC  </t>
  </si>
  <si>
    <t xml:space="preserve">VO THI HUYNH                            </t>
  </si>
  <si>
    <t xml:space="preserve">HUYNH HANH THU                          </t>
  </si>
  <si>
    <t xml:space="preserve">LUU THI THAO QUYEN                      </t>
  </si>
  <si>
    <t xml:space="preserve">LAM DIEU                                </t>
  </si>
  <si>
    <t xml:space="preserve">LE CAO THIEN THANH                      </t>
  </si>
  <si>
    <t xml:space="preserve">DIEP SAM MUI                            </t>
  </si>
  <si>
    <t xml:space="preserve">HO CHAU XUAN TRUONG                     </t>
  </si>
  <si>
    <t xml:space="preserve">LE DUY PHUC                             </t>
  </si>
  <si>
    <t xml:space="preserve">LUONG THI THANH XUAN                    </t>
  </si>
  <si>
    <t xml:space="preserve">CONG TY TNHH T.RAD VIET NAM             </t>
  </si>
  <si>
    <t xml:space="preserve">TRUONG QUYNH LIEN                       </t>
  </si>
  <si>
    <t xml:space="preserve">HOANG THI LE XUAN                       </t>
  </si>
  <si>
    <t xml:space="preserve">CAO THIEN CHUONG                        </t>
  </si>
  <si>
    <t xml:space="preserve">MAI DUC TUAN ANH                        </t>
  </si>
  <si>
    <t xml:space="preserve">LE TAN THUAN                            </t>
  </si>
  <si>
    <t xml:space="preserve">TRAN QUYEN DU                           </t>
  </si>
  <si>
    <t xml:space="preserve">PHAN HOANG QUYEN                        </t>
  </si>
  <si>
    <t xml:space="preserve">LAI KIM CHUNG                           </t>
  </si>
  <si>
    <t xml:space="preserve">VO HOANG PHUC                           </t>
  </si>
  <si>
    <t xml:space="preserve">BUI NGUYEN NGOC HAN                     </t>
  </si>
  <si>
    <t xml:space="preserve">LUU THI KIM NHU                         </t>
  </si>
  <si>
    <t xml:space="preserve">LAI CHI THANH                           </t>
  </si>
  <si>
    <t xml:space="preserve">KHO BAC NHA NUOC QUAN 12                </t>
  </si>
  <si>
    <t xml:space="preserve">MAI MINH ANH                            </t>
  </si>
  <si>
    <t xml:space="preserve">DO HOANG TRUONG                         </t>
  </si>
  <si>
    <t xml:space="preserve">HOANG TU                                </t>
  </si>
  <si>
    <t xml:space="preserve">GIANG KIET NHI                          </t>
  </si>
  <si>
    <t xml:space="preserve">DOAN BA DUNG                            </t>
  </si>
  <si>
    <t xml:space="preserve">CHU THI BICH DIEP                       </t>
  </si>
  <si>
    <t xml:space="preserve">NGUYEN DON HOA                          </t>
  </si>
  <si>
    <t xml:space="preserve">TRUONG THI BICH NGA                     </t>
  </si>
  <si>
    <t xml:space="preserve">MAI DINH TRUNG                          </t>
  </si>
  <si>
    <t>NGUYEN DUC HIEU</t>
  </si>
  <si>
    <t xml:space="preserve">AU THUY NGA                             </t>
  </si>
  <si>
    <t xml:space="preserve">PHAN BUI BAO HOANG                      </t>
  </si>
  <si>
    <t xml:space="preserve">NGUYEN CAO TRUC GIANG                   </t>
  </si>
  <si>
    <t xml:space="preserve">LE BA CHI CONG                          </t>
  </si>
  <si>
    <t xml:space="preserve">DANG HOA PHAT                           </t>
  </si>
  <si>
    <t xml:space="preserve">TA DINH ANH                             </t>
  </si>
  <si>
    <t xml:space="preserve">VI THI LE HANG                          </t>
  </si>
  <si>
    <t xml:space="preserve">TRAN HUY PHUOC                          </t>
  </si>
  <si>
    <t xml:space="preserve">LE TRUONG KY                            </t>
  </si>
  <si>
    <t xml:space="preserve">TRAN LY TUAN                            </t>
  </si>
  <si>
    <t xml:space="preserve">TRAN QUANG KHOI NGUYEN                  </t>
  </si>
  <si>
    <t xml:space="preserve">BUI THI NGOC NHIEN                      </t>
  </si>
  <si>
    <t xml:space="preserve">NGUYEN HOANG TUONG HAN                  </t>
  </si>
  <si>
    <t xml:space="preserve">LY NHAT DUY                             </t>
  </si>
  <si>
    <t xml:space="preserve">JENNIFER ANNE NGUYEN                    </t>
  </si>
  <si>
    <t xml:space="preserve">VO LE VY                                </t>
  </si>
  <si>
    <t xml:space="preserve">CUNG THI TUYET MAI                      </t>
  </si>
  <si>
    <t xml:space="preserve">HONG KIM CHI                            </t>
  </si>
  <si>
    <t xml:space="preserve">DO DONG                                 </t>
  </si>
  <si>
    <t xml:space="preserve">HA TRAN KIM LONG                        </t>
  </si>
  <si>
    <t xml:space="preserve">VO NGUYEN PHUONG QUYEN                  </t>
  </si>
  <si>
    <t xml:space="preserve">NGUYEN KIM THUY MINH                    </t>
  </si>
  <si>
    <t xml:space="preserve">PHAN THI HOI TU                         </t>
  </si>
  <si>
    <t xml:space="preserve">CAO PHUONG DAI                          </t>
  </si>
  <si>
    <t xml:space="preserve">BUI VIET HOAI                           </t>
  </si>
  <si>
    <t xml:space="preserve">VU XUAN DO                              </t>
  </si>
  <si>
    <t xml:space="preserve">HUYNH TAN CONG                          </t>
  </si>
  <si>
    <t xml:space="preserve">HO TUAN MANH                            </t>
  </si>
  <si>
    <t xml:space="preserve">CT TNHH PERSOL PROCESS &amp; TECHNOLOGY VN  </t>
  </si>
  <si>
    <t xml:space="preserve">ENDO TAKEMI                             </t>
  </si>
  <si>
    <t xml:space="preserve">HOANG THI NGOC KHANH                    </t>
  </si>
  <si>
    <t xml:space="preserve">HOANG DUY HUY                           </t>
  </si>
  <si>
    <t xml:space="preserve">DOAN XUAN TIEN                          </t>
  </si>
  <si>
    <t xml:space="preserve">ONG THUAN CAM                           </t>
  </si>
  <si>
    <t xml:space="preserve">LE THI KIM QUE                          </t>
  </si>
  <si>
    <t xml:space="preserve">HA THI NGOC TRANG                       </t>
  </si>
  <si>
    <t xml:space="preserve">GIANG HUY HOANG                         </t>
  </si>
  <si>
    <t xml:space="preserve">NGUYEN TRUNG BAO LOC                    </t>
  </si>
  <si>
    <t xml:space="preserve">LE NGUYEN DIEU HUONG                    </t>
  </si>
  <si>
    <t xml:space="preserve">LIU SHIH HUNG                           </t>
  </si>
  <si>
    <t xml:space="preserve">TRAN VAN THICH                          </t>
  </si>
  <si>
    <t xml:space="preserve">NGUYEN TRUONG MAI THAO                  </t>
  </si>
  <si>
    <t xml:space="preserve">NGUYEN HOAN NHUAN                       </t>
  </si>
  <si>
    <t xml:space="preserve">TRAN TRUC                               </t>
  </si>
  <si>
    <t xml:space="preserve">NGUYEN THI NGUYET LAN                   </t>
  </si>
  <si>
    <t xml:space="preserve">NGUYEN THI PHUOC LIEN                   </t>
  </si>
  <si>
    <t xml:space="preserve">LE THI TRUC LAN CHI                     </t>
  </si>
  <si>
    <t xml:space="preserve">LY DOC LOI                              </t>
  </si>
  <si>
    <t xml:space="preserve">TON XUAN HIEP                           </t>
  </si>
  <si>
    <t xml:space="preserve">DANG NGOC TRAM ANH                      </t>
  </si>
  <si>
    <t xml:space="preserve">HOANG NHAT BAO LAM                      </t>
  </si>
  <si>
    <t xml:space="preserve">TRAN SON TIEN                           </t>
  </si>
  <si>
    <t xml:space="preserve">HO THI NHIEU EM                         </t>
  </si>
  <si>
    <t xml:space="preserve">HAYAMA SHINICHI                         </t>
  </si>
  <si>
    <t xml:space="preserve">NGUYEN NHAT LAN                         </t>
  </si>
  <si>
    <t xml:space="preserve">HUYNH VAN NINH                          </t>
  </si>
  <si>
    <t xml:space="preserve">DIEU MY DUYEN                           </t>
  </si>
  <si>
    <t xml:space="preserve">NGUYEN PHUOC NAM PHUONG                 </t>
  </si>
  <si>
    <t xml:space="preserve">HOANG MAU TRUNG                         </t>
  </si>
  <si>
    <t xml:space="preserve">NGUYEN HONG TRA                         </t>
  </si>
  <si>
    <t xml:space="preserve">VO THI XUAN NHU                         </t>
  </si>
  <si>
    <t xml:space="preserve">DANG THI HONG XUAN                      </t>
  </si>
  <si>
    <t xml:space="preserve">HOANG TUAN DAT                          </t>
  </si>
  <si>
    <t xml:space="preserve">HUNG THU VAN                            </t>
  </si>
  <si>
    <t xml:space="preserve">NGUYEN LUONG NGOC THUY                  </t>
  </si>
  <si>
    <t xml:space="preserve">VO VAN NHUT                             </t>
  </si>
  <si>
    <t xml:space="preserve">TRUONG QUOC LUONG                       </t>
  </si>
  <si>
    <t xml:space="preserve">LUU NGOC QUYET                          </t>
  </si>
  <si>
    <t xml:space="preserve">MATSUSHITA RYUNOSUKE                    </t>
  </si>
  <si>
    <t xml:space="preserve">TO CHI NHAN                             </t>
  </si>
  <si>
    <t xml:space="preserve">PHAN TRA                                </t>
  </si>
  <si>
    <t xml:space="preserve">MA THI THUY                             </t>
  </si>
  <si>
    <t xml:space="preserve">THAI RATANA LAY                         </t>
  </si>
  <si>
    <t xml:space="preserve">NGUYEN PHUNG LOC                        </t>
  </si>
  <si>
    <t xml:space="preserve">LE CHUC LINH                            </t>
  </si>
  <si>
    <t xml:space="preserve">TON THI CAO HA                          </t>
  </si>
  <si>
    <t xml:space="preserve">HUYNH TAN THONG                         </t>
  </si>
  <si>
    <t xml:space="preserve">LAI DINH  NGHIA                         </t>
  </si>
  <si>
    <t xml:space="preserve">VO THI CAM HONG                         </t>
  </si>
  <si>
    <t xml:space="preserve">VO HOANG UYEN PHUONG                    </t>
  </si>
  <si>
    <t xml:space="preserve">NGO PHUOC HAI                           </t>
  </si>
  <si>
    <t xml:space="preserve">NGUYEN LE ANH TRAM                      </t>
  </si>
  <si>
    <t xml:space="preserve">CT CO PHAN AR                           </t>
  </si>
  <si>
    <t xml:space="preserve">LAM MY THUY                             </t>
  </si>
  <si>
    <t xml:space="preserve">DO NGHIA HUNG                           </t>
  </si>
  <si>
    <t xml:space="preserve">CT CP WE SPORT VIETNAM                  </t>
  </si>
  <si>
    <t xml:space="preserve">DUONG NAM TIEN                          </t>
  </si>
  <si>
    <t xml:space="preserve">HUYNH TIEU KY                           </t>
  </si>
  <si>
    <t xml:space="preserve">PHAM VIET DAI                           </t>
  </si>
  <si>
    <t xml:space="preserve">NGUYEN THU XOAN                         </t>
  </si>
  <si>
    <t xml:space="preserve">DO THI THANH DONG                       </t>
  </si>
  <si>
    <t xml:space="preserve">NGUYEN NGOC BAO TRI                     </t>
  </si>
  <si>
    <t xml:space="preserve">HUYNH THUY NHUNG                        </t>
  </si>
  <si>
    <t xml:space="preserve">TA BICH THUY                            </t>
  </si>
  <si>
    <t xml:space="preserve">LIEU HOANG HAI                          </t>
  </si>
  <si>
    <t xml:space="preserve">TRUONG THI HANG MINH                    </t>
  </si>
  <si>
    <t xml:space="preserve">HUANG TZU HSUAN                         </t>
  </si>
  <si>
    <t xml:space="preserve">PHAM THI THAO QUYEN                     </t>
  </si>
  <si>
    <t xml:space="preserve">CHU TUAN ANH                            </t>
  </si>
  <si>
    <t xml:space="preserve">LE DUY DUONG                            </t>
  </si>
  <si>
    <t xml:space="preserve">HUYNH THI THY NGOC                      </t>
  </si>
  <si>
    <t xml:space="preserve">DINH HUYEN TRANG                        </t>
  </si>
  <si>
    <t xml:space="preserve">GIANG THE ANH                           </t>
  </si>
  <si>
    <t xml:space="preserve">VU TIEN THAP                            </t>
  </si>
  <si>
    <t xml:space="preserve">HOANG VO CONG THO                       </t>
  </si>
  <si>
    <t xml:space="preserve">NGO QUOC HUONG                          </t>
  </si>
  <si>
    <t xml:space="preserve">QUACH MAN XUYEN                         </t>
  </si>
  <si>
    <t xml:space="preserve">PHAN HONG TAI                           </t>
  </si>
  <si>
    <t xml:space="preserve">PHAM THI MY XUYEN                       </t>
  </si>
  <si>
    <t xml:space="preserve">LO CHUN PING                            </t>
  </si>
  <si>
    <t xml:space="preserve">TRUONG HOANG ANH HUY                    </t>
  </si>
  <si>
    <t xml:space="preserve">DANG LE DUNG NGHI                       </t>
  </si>
  <si>
    <t xml:space="preserve">BUI PHUOC ANH LINH                      </t>
  </si>
  <si>
    <t xml:space="preserve">MAI QUOC PHU                            </t>
  </si>
  <si>
    <t xml:space="preserve">PHAM VU MINH TIEN                       </t>
  </si>
  <si>
    <t xml:space="preserve">TRINH HOAI THU                          </t>
  </si>
  <si>
    <t xml:space="preserve">DU THI KIEU NGA                         </t>
  </si>
  <si>
    <t xml:space="preserve">KIEU VAN HUNG ANH                       </t>
  </si>
  <si>
    <t xml:space="preserve">TU THI MAI                              </t>
  </si>
  <si>
    <t xml:space="preserve">BUI VAN THIEN AN                        </t>
  </si>
  <si>
    <t xml:space="preserve">PHAM VAN SUKY                           </t>
  </si>
  <si>
    <t xml:space="preserve">VUONG THI THU HIEN                      </t>
  </si>
  <si>
    <t xml:space="preserve">LAM THAI TRUNG                          </t>
  </si>
  <si>
    <t xml:space="preserve">CONG TY TNHH TA CO                      </t>
  </si>
  <si>
    <t xml:space="preserve">NGUYEN TRAN THANH TAM                   </t>
  </si>
  <si>
    <t xml:space="preserve">NGHIEM THI MINH HANG                    </t>
  </si>
  <si>
    <t xml:space="preserve">NHAM QUOC THANG                         </t>
  </si>
  <si>
    <t xml:space="preserve">NGHIEM VAN PHUONG                       </t>
  </si>
  <si>
    <t xml:space="preserve">LE THI YEN TRINH                        </t>
  </si>
  <si>
    <t xml:space="preserve">NGUYEN HUYNH HA TRANG                   </t>
  </si>
  <si>
    <t xml:space="preserve">HISASHI MIYAZAKI                        </t>
  </si>
  <si>
    <t xml:space="preserve">MATSUMOTO RYOICHI                       </t>
  </si>
  <si>
    <t xml:space="preserve">DOANH NGHIEP TU NHAN STAR MATERIALS     </t>
  </si>
  <si>
    <t xml:space="preserve">NGUYEN HUNG NHAN                        </t>
  </si>
  <si>
    <t xml:space="preserve">TRAN THI HUONG THOM                     </t>
  </si>
  <si>
    <t xml:space="preserve">DANG KIM NHU LE                         </t>
  </si>
  <si>
    <t xml:space="preserve">DANG LE MY NHAN                         </t>
  </si>
  <si>
    <t xml:space="preserve">BACH THI NGOC KIM                       </t>
  </si>
  <si>
    <t xml:space="preserve">PHU THI KHANH                           </t>
  </si>
  <si>
    <t xml:space="preserve">HOANG THI KHANH LINH                    </t>
  </si>
  <si>
    <t xml:space="preserve">HA MINH LUON                            </t>
  </si>
  <si>
    <t xml:space="preserve">TANG PHUONG THAO LINH                   </t>
  </si>
  <si>
    <t xml:space="preserve">PHAM TRI THANH                          </t>
  </si>
  <si>
    <t xml:space="preserve">HA THU BINH                             </t>
  </si>
  <si>
    <t xml:space="preserve">NGUYEN DOAN QUAN                        </t>
  </si>
  <si>
    <t xml:space="preserve">CONG TY TNHH DA ALL VINA                </t>
  </si>
  <si>
    <t xml:space="preserve">DANG SY LUU                             </t>
  </si>
  <si>
    <t xml:space="preserve">NGUYEN VU AI NHU                        </t>
  </si>
  <si>
    <t xml:space="preserve">VAN TUAN NHAT                           </t>
  </si>
  <si>
    <t xml:space="preserve">HA HUYEN TRAN                           </t>
  </si>
  <si>
    <t xml:space="preserve">DO TUAN TIEN                            </t>
  </si>
  <si>
    <t xml:space="preserve">LE DINH BUU TRIEN                       </t>
  </si>
  <si>
    <t xml:space="preserve">LUU THI HOI                             </t>
  </si>
  <si>
    <t xml:space="preserve">BUI MINH TRUNG                          </t>
  </si>
  <si>
    <t xml:space="preserve">PHAM THI THAI NGUYET                    </t>
  </si>
  <si>
    <t xml:space="preserve">HA THANH DAT                            </t>
  </si>
  <si>
    <t xml:space="preserve">TRUONG SY THANG                         </t>
  </si>
  <si>
    <t xml:space="preserve">PHAN DINH VINH LINH                     </t>
  </si>
  <si>
    <t>NGUYEN LE KIM HOA</t>
  </si>
  <si>
    <t xml:space="preserve">VO HOANG GIA BAO                        </t>
  </si>
  <si>
    <t xml:space="preserve">NGO MY HUONG                            </t>
  </si>
  <si>
    <t xml:space="preserve">DAO THI THU GIANG                       </t>
  </si>
  <si>
    <t xml:space="preserve">TRAN TRUC HA                            </t>
  </si>
  <si>
    <t xml:space="preserve">HONG THI HANH NHAN                      </t>
  </si>
  <si>
    <t xml:space="preserve">VO DUC TUAN                             </t>
  </si>
  <si>
    <t xml:space="preserve">DANG DUC HUY                            </t>
  </si>
  <si>
    <t xml:space="preserve">NGUYEN BICH TRAN                        </t>
  </si>
  <si>
    <t xml:space="preserve">DINH THI LE SUONG                       </t>
  </si>
  <si>
    <t xml:space="preserve">NGUYEN THO LINH CHI                     </t>
  </si>
  <si>
    <t xml:space="preserve">NGUYEN HUU HONG PHONG                   </t>
  </si>
  <si>
    <t xml:space="preserve">DAM HAI VAN                             </t>
  </si>
  <si>
    <t xml:space="preserve">VO THI LE CHI                           </t>
  </si>
  <si>
    <t xml:space="preserve">TRA THI HONG NHUNG                      </t>
  </si>
  <si>
    <t xml:space="preserve">THAN DUC TIET                           </t>
  </si>
  <si>
    <t xml:space="preserve">HA CHI THANG                            </t>
  </si>
  <si>
    <t xml:space="preserve">LUU NGUYET DAN THANH                    </t>
  </si>
  <si>
    <t xml:space="preserve">NGUYEN HUU MINH NHAT                    </t>
  </si>
  <si>
    <t xml:space="preserve">LUONG THE HUY                           </t>
  </si>
  <si>
    <t xml:space="preserve">NGUYEN HA DINH LUAN                     </t>
  </si>
  <si>
    <t xml:space="preserve">DO XUAN TY                              </t>
  </si>
  <si>
    <t xml:space="preserve">LAM TIEN THACH                          </t>
  </si>
  <si>
    <t xml:space="preserve">NGUYEN KHA LINH                         </t>
  </si>
  <si>
    <t xml:space="preserve">NGUYEN VO HONG TIEN                     </t>
  </si>
  <si>
    <t xml:space="preserve">NGUYEN HOANG BAO UYEN                   </t>
  </si>
  <si>
    <t xml:space="preserve">NHU QUOC ANH                            </t>
  </si>
  <si>
    <t xml:space="preserve">MAI THANH DIEU                          </t>
  </si>
  <si>
    <t xml:space="preserve">VUONG HONG TRUC                         </t>
  </si>
  <si>
    <t xml:space="preserve">TRAN THI XUAN HANG                      </t>
  </si>
  <si>
    <t xml:space="preserve">LUONG THI DAN THU                       </t>
  </si>
  <si>
    <t xml:space="preserve">TRUONG THAI VINH                        </t>
  </si>
  <si>
    <t xml:space="preserve">PHAM CONG TAI                           </t>
  </si>
  <si>
    <t xml:space="preserve">NGUYEN KHAC NHA                         </t>
  </si>
  <si>
    <t xml:space="preserve">PHAN THANH HAI PHUONG                   </t>
  </si>
  <si>
    <t xml:space="preserve">KONDO MASAO                             </t>
  </si>
  <si>
    <t xml:space="preserve">AU VAN HAI                              </t>
  </si>
  <si>
    <t xml:space="preserve">UNG KIEN GIANG                          </t>
  </si>
  <si>
    <t xml:space="preserve">TONG NHU Y                              </t>
  </si>
  <si>
    <t xml:space="preserve">HA TRUNG THONG                          </t>
  </si>
  <si>
    <t xml:space="preserve">CAO THI KIEU                            </t>
  </si>
  <si>
    <t xml:space="preserve">LE QUY DUY                              </t>
  </si>
  <si>
    <t xml:space="preserve">PHAN HONG NGOC BICH                     </t>
  </si>
  <si>
    <t xml:space="preserve">VAN VIET NGOC                           </t>
  </si>
  <si>
    <t xml:space="preserve">DANG THI HOANG GIANG                    </t>
  </si>
  <si>
    <t xml:space="preserve">THACH SAKOL                             </t>
  </si>
  <si>
    <t xml:space="preserve">NGUYEN THIEN THY                        </t>
  </si>
  <si>
    <t xml:space="preserve">DUONG HOANG MAI VY                      </t>
  </si>
  <si>
    <t xml:space="preserve">NGO THANH MONG                          </t>
  </si>
  <si>
    <t xml:space="preserve">NGUYEN PHAM BAO TRAM                    </t>
  </si>
  <si>
    <t xml:space="preserve">LY HUYNH                                </t>
  </si>
  <si>
    <t xml:space="preserve">PHAM NGUYEN THUY QUYEN                  </t>
  </si>
  <si>
    <t xml:space="preserve">DINH THI KIM NGUYEN                     </t>
  </si>
  <si>
    <t xml:space="preserve">TONG THI MY PHUONG                      </t>
  </si>
  <si>
    <t xml:space="preserve">NGUYEN CAO MINH TRI                     </t>
  </si>
  <si>
    <t xml:space="preserve">TRUONG VAN CHUAN                        </t>
  </si>
  <si>
    <t xml:space="preserve">NGUYEN HA HAI NHU                       </t>
  </si>
  <si>
    <t xml:space="preserve">DO THI DUC MINH                         </t>
  </si>
  <si>
    <t xml:space="preserve">CN TPHCM- CTY TNHH KUKDONG LOGISTICS    </t>
  </si>
  <si>
    <t xml:space="preserve">PHAM QUANG MAY                          </t>
  </si>
  <si>
    <t xml:space="preserve">SAKATA YUTAKA                           </t>
  </si>
  <si>
    <t xml:space="preserve">VUONG NGOC TU                           </t>
  </si>
  <si>
    <t xml:space="preserve">LE THIEN TRINH                          </t>
  </si>
  <si>
    <t xml:space="preserve">NGUYEN TIEN HAU                         </t>
  </si>
  <si>
    <t xml:space="preserve">HO THI BICH DAN                         </t>
  </si>
  <si>
    <t xml:space="preserve">PHAM THI QUE TRAM                       </t>
  </si>
  <si>
    <t xml:space="preserve">VU TIEN GIANG                           </t>
  </si>
  <si>
    <t xml:space="preserve">LE TIEN NINH                            </t>
  </si>
  <si>
    <t xml:space="preserve">DUONG NGUYEN DIEU HONG                  </t>
  </si>
  <si>
    <t xml:space="preserve">TRAN NGO TIEU HAO                       </t>
  </si>
  <si>
    <t xml:space="preserve">LE NGUYEN CONG NGUYEN                   </t>
  </si>
  <si>
    <t xml:space="preserve">NGUYEN DUY TIEN DAT                     </t>
  </si>
  <si>
    <t xml:space="preserve">CT TNHH MEDIA MAX JAPAN (VIET NAM)      </t>
  </si>
  <si>
    <t xml:space="preserve">TO THI MY NGAN                          </t>
  </si>
  <si>
    <t xml:space="preserve">PHAM TRAN DUONG                         </t>
  </si>
  <si>
    <t xml:space="preserve">CTCP TU VAN PHAN MEM TAN VIEN DONG      </t>
  </si>
  <si>
    <t xml:space="preserve">NGUYEN PHU THIET                        </t>
  </si>
  <si>
    <t xml:space="preserve">LUONG NGOC TUAN ANH                     </t>
  </si>
  <si>
    <t xml:space="preserve">VAN HONG NGUYEN                         </t>
  </si>
  <si>
    <t xml:space="preserve">HO VINH NGOAN                           </t>
  </si>
  <si>
    <t xml:space="preserve">DAO NGUYEN THU TRANG                    </t>
  </si>
  <si>
    <t xml:space="preserve">QUAN MY LINH                            </t>
  </si>
  <si>
    <t xml:space="preserve">LE DUY BANG                             </t>
  </si>
  <si>
    <t xml:space="preserve">HUYNH THAI BANG                         </t>
  </si>
  <si>
    <t xml:space="preserve">TUAN NGUYEN LONG                        </t>
  </si>
  <si>
    <t xml:space="preserve">LE DIEP THUY TRANG                      </t>
  </si>
  <si>
    <t xml:space="preserve">TRAN THI PHUONG NHIEN                   </t>
  </si>
  <si>
    <t xml:space="preserve">DAO ANH TRANG DAI                       </t>
  </si>
  <si>
    <t xml:space="preserve">CAO THI HIEP                            </t>
  </si>
  <si>
    <t xml:space="preserve">CT TNHH TM DV DU LICH DAT XANH          </t>
  </si>
  <si>
    <t xml:space="preserve">NGO VAN VU                              </t>
  </si>
  <si>
    <t xml:space="preserve">NGUYEN TRUNG BAY                        </t>
  </si>
  <si>
    <t xml:space="preserve">HOANG THI CAM LIEN                      </t>
  </si>
  <si>
    <t xml:space="preserve">TRAN DANG SANG                          </t>
  </si>
  <si>
    <t xml:space="preserve">HA NGOC MAI THAO                        </t>
  </si>
  <si>
    <t xml:space="preserve">LE THUA VU                              </t>
  </si>
  <si>
    <t xml:space="preserve">CHAU TUAN TU                            </t>
  </si>
  <si>
    <t xml:space="preserve">TRAN THI LOAN ANH                       </t>
  </si>
  <si>
    <t xml:space="preserve">NGUYEN THI HUNG UYEN                    </t>
  </si>
  <si>
    <t xml:space="preserve">CT TNHH MOT THANH VIEN SEEN MIEN NAM    </t>
  </si>
  <si>
    <t xml:space="preserve">DUONG TUYET HUONG                       </t>
  </si>
  <si>
    <t xml:space="preserve">LE HONG ANH THAO                        </t>
  </si>
  <si>
    <t xml:space="preserve">TANG PHUONG VAN                         </t>
  </si>
  <si>
    <t xml:space="preserve">LA CHI KHON                             </t>
  </si>
  <si>
    <t xml:space="preserve">TRAN NGUYEN THU THU                     </t>
  </si>
  <si>
    <t xml:space="preserve">PHAN LE THANH LONG                      </t>
  </si>
  <si>
    <t xml:space="preserve">NGUYEN HOAI SANG                        </t>
  </si>
  <si>
    <t xml:space="preserve">NGUYEN DOAN TUOI                        </t>
  </si>
  <si>
    <t xml:space="preserve">DANG TRAN THIEN TRUC                    </t>
  </si>
  <si>
    <t xml:space="preserve">HO THI HOAI TRANG                       </t>
  </si>
  <si>
    <t xml:space="preserve">KHONG THANH THAO                        </t>
  </si>
  <si>
    <t xml:space="preserve">QUACH HUYNH PHAT DAT                    </t>
  </si>
  <si>
    <t xml:space="preserve">CHUNG THI CHANH                         </t>
  </si>
  <si>
    <t xml:space="preserve">NGO QUANG DONG                          </t>
  </si>
  <si>
    <t xml:space="preserve">TRAN DUC TO                             </t>
  </si>
  <si>
    <t xml:space="preserve">NGUYEN TRUC HANH UYEN                   </t>
  </si>
  <si>
    <t xml:space="preserve">PHAM NGUYEN TRA MY                      </t>
  </si>
  <si>
    <t xml:space="preserve">NGO THUAN TRUNG                         </t>
  </si>
  <si>
    <t xml:space="preserve">CT BAO MINH SAI GON                     </t>
  </si>
  <si>
    <t xml:space="preserve">HA DUY THANH                            </t>
  </si>
  <si>
    <t xml:space="preserve">NGUYEN THI DIEM THANH                   </t>
  </si>
  <si>
    <t xml:space="preserve">LE GIA LONG                             </t>
  </si>
  <si>
    <t xml:space="preserve">NGUYEN VU TRU                           </t>
  </si>
  <si>
    <t xml:space="preserve">LEE HYUNKYOU                            </t>
  </si>
  <si>
    <t xml:space="preserve">CAO THI KIM LIEN                        </t>
  </si>
  <si>
    <t xml:space="preserve">DUONG TAN PHAT                          </t>
  </si>
  <si>
    <t xml:space="preserve">SUNG KUN HUA                            </t>
  </si>
  <si>
    <t xml:space="preserve">DOAN THI KIM QUY                        </t>
  </si>
  <si>
    <t xml:space="preserve">HOANG KHOI                              </t>
  </si>
  <si>
    <t xml:space="preserve">USHIJIMA HIDEAKI                        </t>
  </si>
  <si>
    <t xml:space="preserve">NGUYEN NGO THANH SON                    </t>
  </si>
  <si>
    <t xml:space="preserve">HOANG SON LAM                           </t>
  </si>
  <si>
    <t xml:space="preserve">PARK YOUNGSOO                           </t>
  </si>
  <si>
    <t xml:space="preserve">TRINH QUOC CONG                         </t>
  </si>
  <si>
    <t xml:space="preserve">NGUYEN THI HUONG HIEN                   </t>
  </si>
  <si>
    <t xml:space="preserve">LE NGOC VI                              </t>
  </si>
  <si>
    <t xml:space="preserve">HO DINH KHUE                            </t>
  </si>
  <si>
    <t xml:space="preserve">BACH DUC HIEP                           </t>
  </si>
  <si>
    <t xml:space="preserve">PHAM HUU QUYET                          </t>
  </si>
  <si>
    <t xml:space="preserve">TRAN NGUYEN THUAN                       </t>
  </si>
  <si>
    <t xml:space="preserve">NGUYEN PHAN NHA QUYEN                   </t>
  </si>
  <si>
    <t xml:space="preserve">LE THI UYEN TRANG                       </t>
  </si>
  <si>
    <t xml:space="preserve">DANG THI THANH LIEU                     </t>
  </si>
  <si>
    <t xml:space="preserve">NGUYEN QUOC LE                          </t>
  </si>
  <si>
    <t xml:space="preserve">TRAN NHAT Y                             </t>
  </si>
  <si>
    <t xml:space="preserve">LO GIA THUAN                            </t>
  </si>
  <si>
    <t xml:space="preserve">NGUYEN THI NGOC KY                      </t>
  </si>
  <si>
    <t xml:space="preserve">TRINH THU HANG                          </t>
  </si>
  <si>
    <t xml:space="preserve">HUYNH THI YEN LOAN                      </t>
  </si>
  <si>
    <t xml:space="preserve">PHAM HUY TIEM                           </t>
  </si>
  <si>
    <t xml:space="preserve">HUYNH THI MAI TRAM                      </t>
  </si>
  <si>
    <t xml:space="preserve">VU TU ANH                               </t>
  </si>
  <si>
    <t xml:space="preserve">DINH DUC HUAN                           </t>
  </si>
  <si>
    <t xml:space="preserve">KAZUMASA MIYAMOTO                       </t>
  </si>
  <si>
    <t xml:space="preserve">DAM THI KIM THO                         </t>
  </si>
  <si>
    <t xml:space="preserve">TRUONG PHAM CHIEU AN                    </t>
  </si>
  <si>
    <t xml:space="preserve">LE KHA DU                               </t>
  </si>
  <si>
    <t xml:space="preserve">NGUYEN THI TU NHIEM                     </t>
  </si>
  <si>
    <t xml:space="preserve">TRUONG VU DUC TRUONG                    </t>
  </si>
  <si>
    <t xml:space="preserve">TRAN GIA LAM                            </t>
  </si>
  <si>
    <t xml:space="preserve">LO DINH LONG                            </t>
  </si>
  <si>
    <t xml:space="preserve">HO THI SONG HONG                        </t>
  </si>
  <si>
    <t xml:space="preserve">LAM THI DOAN TRANG                      </t>
  </si>
  <si>
    <t xml:space="preserve">CAO NHAT TAN                            </t>
  </si>
  <si>
    <t xml:space="preserve">PHAN XUAN HOANH                         </t>
  </si>
  <si>
    <t xml:space="preserve">TRAN PHAM THUY CHI                      </t>
  </si>
  <si>
    <t xml:space="preserve">DAO DUC HUY                             </t>
  </si>
  <si>
    <t xml:space="preserve">MAI TIEN TRUONG                         </t>
  </si>
  <si>
    <t xml:space="preserve">XA QUE CONG                             </t>
  </si>
  <si>
    <t xml:space="preserve">PHAM VAN THANH LONG                     </t>
  </si>
  <si>
    <t xml:space="preserve">HO THI THANH TRAM                       </t>
  </si>
  <si>
    <t xml:space="preserve">NGUYEN QUOC GIANG                       </t>
  </si>
  <si>
    <t xml:space="preserve">TRUONG TUONG LINH                       </t>
  </si>
  <si>
    <t xml:space="preserve">NGUYEN DINH THIEN QUANG                 </t>
  </si>
  <si>
    <t xml:space="preserve">TRAN QUY PHUONG                         </t>
  </si>
  <si>
    <t xml:space="preserve">TRAN LAM DAI                            </t>
  </si>
  <si>
    <t xml:space="preserve">NGUYEN VU VAN                           </t>
  </si>
  <si>
    <t xml:space="preserve">NGUYEN THI THUY TRAN                    </t>
  </si>
  <si>
    <t xml:space="preserve">CAO DUC HA                              </t>
  </si>
  <si>
    <t xml:space="preserve">QUACH THANH HUONG                       </t>
  </si>
  <si>
    <t xml:space="preserve">LE THI THANH THIEN                      </t>
  </si>
  <si>
    <t xml:space="preserve">PHAN VAN TRONG                          </t>
  </si>
  <si>
    <t xml:space="preserve">PHAN PHAM HUU TRI                       </t>
  </si>
  <si>
    <t xml:space="preserve">LAM MY TRINH                            </t>
  </si>
  <si>
    <t xml:space="preserve">LE MINH BAO TRAN                        </t>
  </si>
  <si>
    <t xml:space="preserve">MAI MINH HANG                           </t>
  </si>
  <si>
    <t xml:space="preserve">CONG TY CO PHAN MUA GAT                 </t>
  </si>
  <si>
    <t xml:space="preserve">LE KIEN TRUNG                           </t>
  </si>
  <si>
    <t xml:space="preserve">DAO DUY THE                             </t>
  </si>
  <si>
    <t xml:space="preserve">DO HUONG THAO                           </t>
  </si>
  <si>
    <t xml:space="preserve">DUONG TRUNG THUAN                       </t>
  </si>
  <si>
    <t xml:space="preserve">TU THI KHANH LE                         </t>
  </si>
  <si>
    <t xml:space="preserve">BABA HIROAKI                            </t>
  </si>
  <si>
    <t xml:space="preserve">LY KIM HONG                             </t>
  </si>
  <si>
    <t xml:space="preserve">DO NGOC KHANH TRAM                      </t>
  </si>
  <si>
    <t xml:space="preserve">LU THI HONG NHUNG                       </t>
  </si>
  <si>
    <t xml:space="preserve">BE MINH TUYEN                           </t>
  </si>
  <si>
    <t xml:space="preserve">LY DINH                                 </t>
  </si>
  <si>
    <t xml:space="preserve">DOAN NGOC NHU TAM                       </t>
  </si>
  <si>
    <t xml:space="preserve">TON THIEN KHANH                         </t>
  </si>
  <si>
    <t xml:space="preserve">NGUYEN NGOC BAC                         </t>
  </si>
  <si>
    <t xml:space="preserve">TRANG MANH KHOI                         </t>
  </si>
  <si>
    <t xml:space="preserve">TRAN THI SON TRANG                      </t>
  </si>
  <si>
    <t xml:space="preserve">TONG THI TUYET NHUNG                    </t>
  </si>
  <si>
    <t xml:space="preserve">LE KHAC HIEU                            </t>
  </si>
  <si>
    <t xml:space="preserve">THAI THI LE MI                          </t>
  </si>
  <si>
    <t xml:space="preserve">LE VU THANH TIN                         </t>
  </si>
  <si>
    <t xml:space="preserve">NGUYEN HAO XUAN TRANG                   </t>
  </si>
  <si>
    <t xml:space="preserve">NGUYEN NGOC KIEU DUNG                   </t>
  </si>
  <si>
    <t xml:space="preserve">NINH HOANG THUC VY                      </t>
  </si>
  <si>
    <t xml:space="preserve">TAKENAKA AKIYOSHI                       </t>
  </si>
  <si>
    <t xml:space="preserve">A THOA                                  </t>
  </si>
  <si>
    <t xml:space="preserve">CTY CP GIAI PHAP PHUC HOI CHUC NANG     </t>
  </si>
  <si>
    <t xml:space="preserve">NGUYEN HANH DAO                         </t>
  </si>
  <si>
    <t xml:space="preserve">PHAN NGOC LIEM                          </t>
  </si>
  <si>
    <t xml:space="preserve">CAO NGOC HUYEN                          </t>
  </si>
  <si>
    <t xml:space="preserve">DO LENH SON                             </t>
  </si>
  <si>
    <t xml:space="preserve">HA THI MINH THU                         </t>
  </si>
  <si>
    <t xml:space="preserve">TA NGUYEN CUONG                         </t>
  </si>
  <si>
    <t xml:space="preserve">NHAM LE THE DUY                         </t>
  </si>
  <si>
    <t xml:space="preserve">LUONG THI BICH PHUONG                   </t>
  </si>
  <si>
    <t xml:space="preserve">PHAN THE KHOI NGUYEN                    </t>
  </si>
  <si>
    <t xml:space="preserve">NGUYEN HAI THUYEN                       </t>
  </si>
  <si>
    <t xml:space="preserve">NGUYEN HUY KHUONG                       </t>
  </si>
  <si>
    <t xml:space="preserve">LUU TU TAM                              </t>
  </si>
  <si>
    <t xml:space="preserve">NGUYEN PHAM ANH LOC                     </t>
  </si>
  <si>
    <t xml:space="preserve">TO NGOC ANH                             </t>
  </si>
  <si>
    <t xml:space="preserve">HIROSE AKIHIKO                          </t>
  </si>
  <si>
    <t xml:space="preserve">PHAM TRAN NGOC QUYNH                    </t>
  </si>
  <si>
    <t xml:space="preserve">TRAN THU MAI                            </t>
  </si>
  <si>
    <t xml:space="preserve">VU QUANG CANH                           </t>
  </si>
  <si>
    <t xml:space="preserve">DO MANH TRUONG                          </t>
  </si>
  <si>
    <t xml:space="preserve">VO THI KIM LY                           </t>
  </si>
  <si>
    <t xml:space="preserve">PHAM NGUYEN LONG                        </t>
  </si>
  <si>
    <t xml:space="preserve">MAI TRIEU MINH                          </t>
  </si>
  <si>
    <t xml:space="preserve">NGUYEN NGOC XUAN THANH                  </t>
  </si>
  <si>
    <t xml:space="preserve">MOTOMURA TADAHIRO                       </t>
  </si>
  <si>
    <t xml:space="preserve">PHUNG QUOC VUONG                        </t>
  </si>
  <si>
    <t xml:space="preserve">LUU NGUYEN THUY UYEN                    </t>
  </si>
  <si>
    <t xml:space="preserve">DO NHU HOANG                            </t>
  </si>
  <si>
    <t xml:space="preserve">PHAM THANH TUONG                        </t>
  </si>
  <si>
    <t xml:space="preserve">DINH ANH HOANG                          </t>
  </si>
  <si>
    <t xml:space="preserve">GIAP THI OANH                           </t>
  </si>
  <si>
    <t xml:space="preserve">NGUYEN CHINH HUU                        </t>
  </si>
  <si>
    <t xml:space="preserve">BACH PHAM MINH HUY                      </t>
  </si>
  <si>
    <t xml:space="preserve">TRUONG DINH QUY                         </t>
  </si>
  <si>
    <t xml:space="preserve">THIEN BA SON CA                         </t>
  </si>
  <si>
    <t xml:space="preserve">NGUYEN HA NGHIA TRONG                   </t>
  </si>
  <si>
    <t xml:space="preserve">HONG PHUOC THANH                        </t>
  </si>
  <si>
    <t xml:space="preserve">TRAN HOANG NHAT LAM                     </t>
  </si>
  <si>
    <t xml:space="preserve">ON MY TRAN                              </t>
  </si>
  <si>
    <t xml:space="preserve">PHAN THI KIM PHUC                       </t>
  </si>
  <si>
    <t xml:space="preserve">NGUYEN NGUYET QUYNH                     </t>
  </si>
  <si>
    <t xml:space="preserve">DUONG LIEN HUONG                        </t>
  </si>
  <si>
    <t xml:space="preserve">LUONG THI NGOC PHAN                     </t>
  </si>
  <si>
    <t xml:space="preserve">CONG TY TNHH THUONG MAI DORCO VIET NAM  </t>
  </si>
  <si>
    <t xml:space="preserve">VU VAN SUOT                             </t>
  </si>
  <si>
    <t xml:space="preserve">LY YEN PHUNG                            </t>
  </si>
  <si>
    <t xml:space="preserve">DO XUAN NGOAN                           </t>
  </si>
  <si>
    <t xml:space="preserve">PHAM THI VY LINH                        </t>
  </si>
  <si>
    <t xml:space="preserve">VU HUY CHANH                            </t>
  </si>
  <si>
    <t xml:space="preserve">CO MINH QUANG                           </t>
  </si>
  <si>
    <t xml:space="preserve">LE HIEN CAM THU                         </t>
  </si>
  <si>
    <t xml:space="preserve">BUI PHUONG CHINH                        </t>
  </si>
  <si>
    <t xml:space="preserve">LU THI KIM NGAN                         </t>
  </si>
  <si>
    <t xml:space="preserve">DINH CHI LUAN                           </t>
  </si>
  <si>
    <t>CONG TY CO PHAN BENH VIEN DA KHOA HOAN M</t>
  </si>
  <si>
    <t xml:space="preserve">HUYNH THI DAN NHI                       </t>
  </si>
  <si>
    <t xml:space="preserve">LA THI NGOC LOAN                        </t>
  </si>
  <si>
    <t xml:space="preserve">CTY TNHH NORDIC CODER                   </t>
  </si>
  <si>
    <t xml:space="preserve">LUONG THI NGOC TU                       </t>
  </si>
  <si>
    <t xml:space="preserve">DANG MINH NGHIA                         </t>
  </si>
  <si>
    <t xml:space="preserve">NGUYEN THUC DAO                         </t>
  </si>
  <si>
    <t xml:space="preserve">PHAM THAI THANH                         </t>
  </si>
  <si>
    <t xml:space="preserve">CT TNHH CHUNGHEE ENGINEERING            </t>
  </si>
  <si>
    <t xml:space="preserve">LUU DINH ZEN                            </t>
  </si>
  <si>
    <t xml:space="preserve">CONG TY TNHH WILLTEC VIET NAM           </t>
  </si>
  <si>
    <t xml:space="preserve">HAU MY THU THAO                         </t>
  </si>
  <si>
    <t xml:space="preserve">PHAN SI VIET                            </t>
  </si>
  <si>
    <t xml:space="preserve">NGUYEN THE UY                           </t>
  </si>
  <si>
    <t xml:space="preserve">HOANG XUAN THO                          </t>
  </si>
  <si>
    <t xml:space="preserve">VU THI QUYNH LIEN                       </t>
  </si>
  <si>
    <t xml:space="preserve">NGUYEN DUC TU ANH                       </t>
  </si>
  <si>
    <t xml:space="preserve">DINH NGOC SY                            </t>
  </si>
  <si>
    <t xml:space="preserve">HO HOANG PHUONG                         </t>
  </si>
  <si>
    <t xml:space="preserve">LAM TRAN THANH TRUC                     </t>
  </si>
  <si>
    <t xml:space="preserve">LAM THI NGAN HA                         </t>
  </si>
  <si>
    <t xml:space="preserve">KASAI KIYOSHI                           </t>
  </si>
  <si>
    <t xml:space="preserve">CUNG THI DIEU LINH                      </t>
  </si>
  <si>
    <t xml:space="preserve">NGUYEN DONG PHONG                       </t>
  </si>
  <si>
    <t xml:space="preserve">PHAN THI LAN HUYEN                      </t>
  </si>
  <si>
    <t xml:space="preserve">TRAN KIEM HIEU                          </t>
  </si>
  <si>
    <t xml:space="preserve">MAC VAN DUY                             </t>
  </si>
  <si>
    <t xml:space="preserve">TRAN CHAU HONG NHUNG                    </t>
  </si>
  <si>
    <t xml:space="preserve">TRAN THUY LAN HUONG                     </t>
  </si>
  <si>
    <t xml:space="preserve">TRAN THI MINH CUC                       </t>
  </si>
  <si>
    <t xml:space="preserve">HOANG HUU CANH                          </t>
  </si>
  <si>
    <t xml:space="preserve">CAO HUU DA TU                           </t>
  </si>
  <si>
    <t xml:space="preserve">LY THONG KIET                           </t>
  </si>
  <si>
    <t xml:space="preserve">NGUYEN PHUONG YEN LY                    </t>
  </si>
  <si>
    <t xml:space="preserve">TRINH HUU CAN                           </t>
  </si>
  <si>
    <t xml:space="preserve">VU THAO NGUYEN                          </t>
  </si>
  <si>
    <t xml:space="preserve">NGUYEN BUU TOAN                         </t>
  </si>
  <si>
    <t xml:space="preserve">LANG THI KIM LOAN                       </t>
  </si>
  <si>
    <t xml:space="preserve">TA CUONG                                </t>
  </si>
  <si>
    <t xml:space="preserve">NGUYEN PHUC AN                          </t>
  </si>
  <si>
    <t xml:space="preserve">TRINH HUYNH LONG                        </t>
  </si>
  <si>
    <t xml:space="preserve">HUYNH HUU NGHI                          </t>
  </si>
  <si>
    <t xml:space="preserve">DANG THI QUYNH ANH                      </t>
  </si>
  <si>
    <t xml:space="preserve">DONG THI NGOC HAI                       </t>
  </si>
  <si>
    <t xml:space="preserve">NGO THI HUYEN KHANH                     </t>
  </si>
  <si>
    <t xml:space="preserve">PHAN TU NGA                             </t>
  </si>
  <si>
    <t xml:space="preserve">TRUONG QUANG CHAU                       </t>
  </si>
  <si>
    <t xml:space="preserve">TRAC GIA TRONG                          </t>
  </si>
  <si>
    <t xml:space="preserve">QUACH VAN DUY                           </t>
  </si>
  <si>
    <t xml:space="preserve">TRAN DINH KIM TUYEN                     </t>
  </si>
  <si>
    <t xml:space="preserve">DAN NGOC THUY LY                        </t>
  </si>
  <si>
    <t xml:space="preserve">MAI THE QUAN                            </t>
  </si>
  <si>
    <t xml:space="preserve">PHAN THI THAO VI                        </t>
  </si>
  <si>
    <t xml:space="preserve">CHAU QUOC TUAN                          </t>
  </si>
  <si>
    <t xml:space="preserve">LUONG NGOC DIEM                         </t>
  </si>
  <si>
    <t xml:space="preserve">LAM HUYNH KIM TRANG                     </t>
  </si>
  <si>
    <t xml:space="preserve">DANG KY ANH                             </t>
  </si>
  <si>
    <t xml:space="preserve">LE DINH MY                              </t>
  </si>
  <si>
    <t xml:space="preserve">CT TNHH CARL ZEISS VIET NAM             </t>
  </si>
  <si>
    <t xml:space="preserve">ONG THI PHUONG VAN                      </t>
  </si>
  <si>
    <t xml:space="preserve">HO THI CHAT                             </t>
  </si>
  <si>
    <t xml:space="preserve">TRUONG HUYNH VAN TRINH                  </t>
  </si>
  <si>
    <t xml:space="preserve">HUYNH TRAN ANH HUY                      </t>
  </si>
  <si>
    <t xml:space="preserve">DAO VU HOANG                            </t>
  </si>
  <si>
    <t xml:space="preserve">HOANG HUY HA                            </t>
  </si>
  <si>
    <t xml:space="preserve">DOAN DIEU HUYEN                         </t>
  </si>
  <si>
    <t xml:space="preserve">TANG THAI TU                            </t>
  </si>
  <si>
    <t xml:space="preserve">LUONG HA HAI CHAU                       </t>
  </si>
  <si>
    <t xml:space="preserve">TRAN LUU DONG TIEN                      </t>
  </si>
  <si>
    <t xml:space="preserve">TRUONG SI HONG CHAU                     </t>
  </si>
  <si>
    <t xml:space="preserve">NGUYEN THI QUANG MINH                   </t>
  </si>
  <si>
    <t xml:space="preserve">NGO LE THUONG                           </t>
  </si>
  <si>
    <t xml:space="preserve">VO THE TAI                              </t>
  </si>
  <si>
    <t xml:space="preserve">LAI THI BACH MAI                        </t>
  </si>
  <si>
    <t xml:space="preserve">TON NU YEN NHI                          </t>
  </si>
  <si>
    <t xml:space="preserve">NGUYEN DIEM AI QUY                      </t>
  </si>
  <si>
    <t xml:space="preserve">LE VAN DUN                              </t>
  </si>
  <si>
    <t xml:space="preserve">DOAN HUNG VUONG                         </t>
  </si>
  <si>
    <t xml:space="preserve">THAI THI HONG DIEM                      </t>
  </si>
  <si>
    <t xml:space="preserve">TRUONG BAO KIEN                         </t>
  </si>
  <si>
    <t xml:space="preserve">TRAN NGUYEN QUYNH CHI                   </t>
  </si>
  <si>
    <t xml:space="preserve">TRAN SY PHU                             </t>
  </si>
  <si>
    <t xml:space="preserve">BUI THI KHANH DUNG                      </t>
  </si>
  <si>
    <t xml:space="preserve">PHAM MY CAM HANG                        </t>
  </si>
  <si>
    <t xml:space="preserve">VUU THANH TAN                           </t>
  </si>
  <si>
    <t xml:space="preserve">VO THI BICH NA                          </t>
  </si>
  <si>
    <t xml:space="preserve">SU MY NGOC                              </t>
  </si>
  <si>
    <t xml:space="preserve">DINH CONG NGHIA                         </t>
  </si>
  <si>
    <t xml:space="preserve">LUU DUC TRUNG                           </t>
  </si>
  <si>
    <t xml:space="preserve">VU CONG DUNG                            </t>
  </si>
  <si>
    <t xml:space="preserve">NGUYEN THI TRUC KIEU                    </t>
  </si>
  <si>
    <t xml:space="preserve">HUYNH THI MY DUC                        </t>
  </si>
  <si>
    <t xml:space="preserve">NGUYEN HUYNH ANH VINH                   </t>
  </si>
  <si>
    <t xml:space="preserve">LUU DANH KHOA                           </t>
  </si>
  <si>
    <t xml:space="preserve">NGHIEM VIET HA                          </t>
  </si>
  <si>
    <t xml:space="preserve">CAO XUAN NGA                            </t>
  </si>
  <si>
    <t xml:space="preserve">PHAN HUU LE                             </t>
  </si>
  <si>
    <t xml:space="preserve">VU DUC THIEM                            </t>
  </si>
  <si>
    <t xml:space="preserve">VO THI HAI CHI                          </t>
  </si>
  <si>
    <t xml:space="preserve">NGUYEN NGOC THIEN CHUONG                </t>
  </si>
  <si>
    <t xml:space="preserve">VO THAI PHI SANG                        </t>
  </si>
  <si>
    <t xml:space="preserve">THUONG MY AN                            </t>
  </si>
  <si>
    <t xml:space="preserve">TAN WEY THONG                           </t>
  </si>
  <si>
    <t xml:space="preserve">TRINH THI NHU TRANG                     </t>
  </si>
  <si>
    <t xml:space="preserve">NGUYEN KIEU NGA                         </t>
  </si>
  <si>
    <t xml:space="preserve">DANG HO BAO HOA                         </t>
  </si>
  <si>
    <t xml:space="preserve">DUONG CAO TRI                           </t>
  </si>
  <si>
    <t xml:space="preserve">TRANG NHAN HAU                          </t>
  </si>
  <si>
    <t xml:space="preserve">LUONG TAT THANG                         </t>
  </si>
  <si>
    <t xml:space="preserve">THAI THI MAI THUONG                     </t>
  </si>
  <si>
    <t xml:space="preserve">LY THUY THU HA                          </t>
  </si>
  <si>
    <t xml:space="preserve">CONG TY TNHH MTV MODE HOTEL &amp; REALTY    </t>
  </si>
  <si>
    <t xml:space="preserve">HOANG THI LAN NHUNG                     </t>
  </si>
  <si>
    <t xml:space="preserve">NGO XUAN THIEN                          </t>
  </si>
  <si>
    <t xml:space="preserve">NIM CHI MUI                             </t>
  </si>
  <si>
    <t xml:space="preserve">TRINH VAN DAO                           </t>
  </si>
  <si>
    <t xml:space="preserve">NGO HUONG THUY                          </t>
  </si>
  <si>
    <t xml:space="preserve">LE VAN KHIEN                            </t>
  </si>
  <si>
    <t xml:space="preserve">NGUYEN LINH CO                          </t>
  </si>
  <si>
    <t xml:space="preserve">KIM HONG VI PHUC                        </t>
  </si>
  <si>
    <t xml:space="preserve">TRAN HIEU THAO                          </t>
  </si>
  <si>
    <t xml:space="preserve">TRAN PHUONG YEN VY                      </t>
  </si>
  <si>
    <t xml:space="preserve">PHAM HOANG ANH THU                      </t>
  </si>
  <si>
    <t xml:space="preserve">NGO THI QUYNH NHI                       </t>
  </si>
  <si>
    <t xml:space="preserve">NISHIKAWA TOMOTAKA                      </t>
  </si>
  <si>
    <t xml:space="preserve">TRINH PHUNG MINH DUY                    </t>
  </si>
  <si>
    <t xml:space="preserve">WATANABE NAOYUKI                        </t>
  </si>
  <si>
    <t xml:space="preserve">THAI THACH VIEN                         </t>
  </si>
  <si>
    <t xml:space="preserve">TOSHIAKI INO                            </t>
  </si>
  <si>
    <t xml:space="preserve">HAN THO QUANG                           </t>
  </si>
  <si>
    <t xml:space="preserve">DO HOAN TUAN                            </t>
  </si>
  <si>
    <t xml:space="preserve">DANG KIEU NHAN                          </t>
  </si>
  <si>
    <t xml:space="preserve">DO THI THU UYEN                         </t>
  </si>
  <si>
    <t>CONG TY TNHH TOYOTA TSUSHO FASHION EXPRE</t>
  </si>
  <si>
    <t xml:space="preserve">HO QUYNH HUONG                          </t>
  </si>
  <si>
    <t xml:space="preserve">NGU DIEU THANG                          </t>
  </si>
  <si>
    <t xml:space="preserve">PHUNG THI THAO TRANG                    </t>
  </si>
  <si>
    <t xml:space="preserve">LE VAN VO THANH                         </t>
  </si>
  <si>
    <t xml:space="preserve">CAO THI THANH NAM                       </t>
  </si>
  <si>
    <t xml:space="preserve">CT TNHH SOZOMA                          </t>
  </si>
  <si>
    <t xml:space="preserve">LAM MY HONG                             </t>
  </si>
  <si>
    <t xml:space="preserve">DANG QUOC TAN                           </t>
  </si>
  <si>
    <t xml:space="preserve">HU YI                                   </t>
  </si>
  <si>
    <t xml:space="preserve">CAO HOAI NHAN                           </t>
  </si>
  <si>
    <t xml:space="preserve">CAO CU NHAM                             </t>
  </si>
  <si>
    <t xml:space="preserve">VUONG CAM SINH                          </t>
  </si>
  <si>
    <t xml:space="preserve">CT TNHH GIRAFFE                         </t>
  </si>
  <si>
    <t xml:space="preserve">CHAU LE MINH SANG                       </t>
  </si>
  <si>
    <t xml:space="preserve">NGUYEN THANH TUYET NHU                  </t>
  </si>
  <si>
    <t xml:space="preserve">CAN VAN HOAI                            </t>
  </si>
  <si>
    <t xml:space="preserve">HUYNH TRAN LONG VI                      </t>
  </si>
  <si>
    <t xml:space="preserve">TRINH KIM XUAN                          </t>
  </si>
  <si>
    <t xml:space="preserve">CONG TY CP PHAN PHOI QUOC TE GENEX      </t>
  </si>
  <si>
    <t xml:space="preserve">LU BINH HUY                             </t>
  </si>
  <si>
    <t xml:space="preserve">NGUYEN TRAN KHANH CHI                   </t>
  </si>
  <si>
    <t xml:space="preserve">NGUYEN HUU HAI DANG                     </t>
  </si>
  <si>
    <t xml:space="preserve">LE QUYNH LAN                            </t>
  </si>
  <si>
    <t xml:space="preserve">PHAM TAM LUC                            </t>
  </si>
  <si>
    <t xml:space="preserve">NGUYEN LINH DANG MINH                   </t>
  </si>
  <si>
    <t xml:space="preserve">BUI QUANG HIEN                          </t>
  </si>
  <si>
    <t xml:space="preserve">NGUYEN THI BICH TUYET                   </t>
  </si>
  <si>
    <t xml:space="preserve">TRUONG NGOC THAO NGUYEN                 </t>
  </si>
  <si>
    <t xml:space="preserve">NGUYEN HUNG HIEN                        </t>
  </si>
  <si>
    <t xml:space="preserve">LE THI KIM DIEU                         </t>
  </si>
  <si>
    <t xml:space="preserve">DOAN DINH TRINH                         </t>
  </si>
  <si>
    <t xml:space="preserve">VO THI BAO HA                           </t>
  </si>
  <si>
    <t xml:space="preserve">DANG THI MY LI                          </t>
  </si>
  <si>
    <t xml:space="preserve">PHAM TUNG VAN                           </t>
  </si>
  <si>
    <t xml:space="preserve">HO THI BICH NHU                         </t>
  </si>
  <si>
    <t xml:space="preserve">CT TNHH BAA TRAINING VIET NAM           </t>
  </si>
  <si>
    <t xml:space="preserve">TRAN THI AI LINH                        </t>
  </si>
  <si>
    <t xml:space="preserve">PHAM THUY VAN ANH                       </t>
  </si>
  <si>
    <t xml:space="preserve">NGUYEN HOAI DUY SON                     </t>
  </si>
  <si>
    <t xml:space="preserve">THUONG NHUT TAN                         </t>
  </si>
  <si>
    <t xml:space="preserve">VU NGUYEN MY HUYEN                      </t>
  </si>
  <si>
    <t xml:space="preserve">QUACH HOANG THUY DUNG                   </t>
  </si>
  <si>
    <t xml:space="preserve">NGO HOANG KIM UYEN                      </t>
  </si>
  <si>
    <t xml:space="preserve">TA THANH LAM                            </t>
  </si>
  <si>
    <t xml:space="preserve">LUU THI QUYNH MAI                       </t>
  </si>
  <si>
    <t xml:space="preserve">PHAM HUYNH THAI PHU                     </t>
  </si>
  <si>
    <t xml:space="preserve">TRAN MINH HAC                           </t>
  </si>
  <si>
    <t xml:space="preserve">DOAN THI THUY CHI                       </t>
  </si>
  <si>
    <t xml:space="preserve">LE HOANG KIM NGAN                       </t>
  </si>
  <si>
    <t xml:space="preserve">PHAM KIM SON                            </t>
  </si>
  <si>
    <t xml:space="preserve">PHAM KIEU VAN                           </t>
  </si>
  <si>
    <t xml:space="preserve">LE THI QUYNH YEN                        </t>
  </si>
  <si>
    <t xml:space="preserve">DINH KHANH MAI                          </t>
  </si>
  <si>
    <t xml:space="preserve">VO VAN DIEM                             </t>
  </si>
  <si>
    <t xml:space="preserve">VAN NGOC NHAN                           </t>
  </si>
  <si>
    <t xml:space="preserve">TRAN DUONG THI TRUC PHUONG              </t>
  </si>
  <si>
    <t xml:space="preserve">AU XUAN ANH                             </t>
  </si>
  <si>
    <t xml:space="preserve">HOANG THUY NGA                          </t>
  </si>
  <si>
    <t xml:space="preserve">NGUYEN THI BAO TRANG                    </t>
  </si>
  <si>
    <t xml:space="preserve">DANH PHUONG LUONG                       </t>
  </si>
  <si>
    <t xml:space="preserve">DO KHAC TAM                             </t>
  </si>
  <si>
    <t xml:space="preserve">CT TNHH AM NHAC YAMAHA VIET NAM         </t>
  </si>
  <si>
    <t xml:space="preserve">CAO TU VAN                              </t>
  </si>
  <si>
    <t xml:space="preserve">NGUYEN PHAM MINH TUNG                   </t>
  </si>
  <si>
    <t xml:space="preserve">DOAN THANH THAO                         </t>
  </si>
  <si>
    <t xml:space="preserve">PHAM NGUYEN SOAN                        </t>
  </si>
  <si>
    <t xml:space="preserve">QUANG THI BICH TUYEN                    </t>
  </si>
  <si>
    <t xml:space="preserve">VU NGUYEN MINH TUAN                     </t>
  </si>
  <si>
    <t xml:space="preserve">LE HA THI MY TRINH                      </t>
  </si>
  <si>
    <t xml:space="preserve">NGUYEN THI CHI THIEN                    </t>
  </si>
  <si>
    <t xml:space="preserve">PHUNG MANH CUONG                        </t>
  </si>
  <si>
    <t xml:space="preserve">BUI QUOC TIEN                           </t>
  </si>
  <si>
    <t xml:space="preserve">HOANG HUNG VUONG                        </t>
  </si>
  <si>
    <t xml:space="preserve">NGUYEN LE TRAM UYEN                     </t>
  </si>
  <si>
    <t xml:space="preserve">HOANG NGOC LOAN ANH                     </t>
  </si>
  <si>
    <t xml:space="preserve">PHAN THI KIEU LINH                      </t>
  </si>
  <si>
    <t xml:space="preserve">LE THI PHUOC DIEM                       </t>
  </si>
  <si>
    <t xml:space="preserve">NGUYEN HUU QUOC HUNG                    </t>
  </si>
  <si>
    <t xml:space="preserve">DUONG VAN YEN                           </t>
  </si>
  <si>
    <t xml:space="preserve">NGUYEN TRAN CHI HIEN                    </t>
  </si>
  <si>
    <t xml:space="preserve">NGUYEN NAM NHO                          </t>
  </si>
  <si>
    <t xml:space="preserve">BUI LE ANH THIEN                        </t>
  </si>
  <si>
    <t xml:space="preserve">DAO MINH NGOC                           </t>
  </si>
  <si>
    <t xml:space="preserve">PHI VAN LINH                            </t>
  </si>
  <si>
    <t xml:space="preserve">CAO THI THANH QUYEN                     </t>
  </si>
  <si>
    <t xml:space="preserve">VU THANH LOC                            </t>
  </si>
  <si>
    <t xml:space="preserve">DUONG THI THUY TIEN                     </t>
  </si>
  <si>
    <t xml:space="preserve">AN QUOC ANH                             </t>
  </si>
  <si>
    <t xml:space="preserve">NGUYEN CANH BA                          </t>
  </si>
  <si>
    <t xml:space="preserve">DANG PHUNG MINH KHOA                    </t>
  </si>
  <si>
    <t xml:space="preserve">CHAU TRAN BOI LINH                      </t>
  </si>
  <si>
    <t xml:space="preserve">THAI TRI THINH                          </t>
  </si>
  <si>
    <t xml:space="preserve">NGUYEN NGOC HOA TRA                     </t>
  </si>
  <si>
    <t xml:space="preserve">NGUYEN KHAC HOANG HONG                  </t>
  </si>
  <si>
    <t xml:space="preserve">TRUONG LE HAI TAI                       </t>
  </si>
  <si>
    <t xml:space="preserve">CTY TNHH COFANO SOFTWARE SOLUTIONS ASIA </t>
  </si>
  <si>
    <t xml:space="preserve">LE HOANG DUAN                           </t>
  </si>
  <si>
    <t xml:space="preserve">VU PHUONG LY                            </t>
  </si>
  <si>
    <t xml:space="preserve">VO TRONG THO                            </t>
  </si>
  <si>
    <t xml:space="preserve">PHAN HAI QUE                            </t>
  </si>
  <si>
    <t xml:space="preserve">LUU NGUYEN KHOI AN                      </t>
  </si>
  <si>
    <t xml:space="preserve">BE THI THU HA                           </t>
  </si>
  <si>
    <t xml:space="preserve">LE THI KIM TOT                          </t>
  </si>
  <si>
    <t xml:space="preserve">DAO BAO NGOC                            </t>
  </si>
  <si>
    <t xml:space="preserve">NGUYEN TRAN TUAN NGHIA                  </t>
  </si>
  <si>
    <t xml:space="preserve">TRAN HUYEN TRAM                         </t>
  </si>
  <si>
    <t xml:space="preserve">LUONG VIET DUNG                         </t>
  </si>
  <si>
    <t xml:space="preserve">DANG TRAN HAO                           </t>
  </si>
  <si>
    <t xml:space="preserve">NGO MINH THUAN                          </t>
  </si>
  <si>
    <t xml:space="preserve">HO THI NHU HUYEN                        </t>
  </si>
  <si>
    <t xml:space="preserve">NGUYEN DINH THUY MY                     </t>
  </si>
  <si>
    <t xml:space="preserve">NGUYEN VU HUY MINH                      </t>
  </si>
  <si>
    <t xml:space="preserve">NGUYEN HA HOANG THAO                    </t>
  </si>
  <si>
    <t xml:space="preserve">HA DONG TU                              </t>
  </si>
  <si>
    <t xml:space="preserve">TRAN THIEN LONG                         </t>
  </si>
  <si>
    <t xml:space="preserve">TONG TIEN MANH                          </t>
  </si>
  <si>
    <t xml:space="preserve">VO TRAN BINH NAM                        </t>
  </si>
  <si>
    <t xml:space="preserve">LE TU QUAN                              </t>
  </si>
  <si>
    <t xml:space="preserve">NGHIEM XUAN MANH                        </t>
  </si>
  <si>
    <t xml:space="preserve">NGUYEN NGOC MINH QUAN                   </t>
  </si>
  <si>
    <t xml:space="preserve">NGUYEN LE BICH THUY                     </t>
  </si>
  <si>
    <t xml:space="preserve">VU QUOC QUAN                            </t>
  </si>
  <si>
    <t xml:space="preserve">NGUYEN PHUNG THUY NGAN                  </t>
  </si>
  <si>
    <t xml:space="preserve">CT TNHH SU LUA CHON VANG                </t>
  </si>
  <si>
    <t xml:space="preserve">NGUYEN TRAN NHAN TANH                   </t>
  </si>
  <si>
    <t xml:space="preserve">NGUYEN VU VINH HIEN                     </t>
  </si>
  <si>
    <t xml:space="preserve">HO DUONG HAI                            </t>
  </si>
  <si>
    <t xml:space="preserve">HO DUC QUYET                            </t>
  </si>
  <si>
    <t xml:space="preserve">NGUYEN DANG HOAI ANH                    </t>
  </si>
  <si>
    <t xml:space="preserve">NGUYEN TUYET TRANG                      </t>
  </si>
  <si>
    <t xml:space="preserve">TRAN THI XUAN AI                        </t>
  </si>
  <si>
    <t xml:space="preserve">DINH THI ANH MY                         </t>
  </si>
  <si>
    <t xml:space="preserve">PHAN DUONG CONG THINH                   </t>
  </si>
  <si>
    <t xml:space="preserve">NGUYEN TUAN LAM                         </t>
  </si>
  <si>
    <t xml:space="preserve">TRAN LE KIM NGOC                        </t>
  </si>
  <si>
    <t xml:space="preserve">BUI PHI THOANG                          </t>
  </si>
  <si>
    <t xml:space="preserve">LE THANH KHUONG                         </t>
  </si>
  <si>
    <t xml:space="preserve">LE THI XUAN NHA                         </t>
  </si>
  <si>
    <t xml:space="preserve">TRUONG THI NHU ANH TRAM                 </t>
  </si>
  <si>
    <t xml:space="preserve">VO DAI NGOC                             </t>
  </si>
  <si>
    <t xml:space="preserve">BUI DUC SINH                            </t>
  </si>
  <si>
    <t xml:space="preserve">TRAN THI HA DUNG                        </t>
  </si>
  <si>
    <t xml:space="preserve">DOAN THI TUONG VAN                      </t>
  </si>
  <si>
    <t xml:space="preserve">VAN DUY NHAT                            </t>
  </si>
  <si>
    <t xml:space="preserve">NGUYEN DANG VINH LONG                   </t>
  </si>
  <si>
    <t xml:space="preserve">LIEU TAN QUI                            </t>
  </si>
  <si>
    <t xml:space="preserve">PHAM KIEU NGAN                          </t>
  </si>
  <si>
    <t xml:space="preserve">NAY LI LA                               </t>
  </si>
  <si>
    <t xml:space="preserve">LUYEN MANH CUONG                        </t>
  </si>
  <si>
    <t xml:space="preserve">NGUYEN BAO HOA                          </t>
  </si>
  <si>
    <t xml:space="preserve">DANG BICH TRANG                         </t>
  </si>
  <si>
    <t xml:space="preserve">VAN TRUONG NGOC QUYNH                   </t>
  </si>
  <si>
    <t xml:space="preserve">DANG THI XUAN ANH                       </t>
  </si>
  <si>
    <t xml:space="preserve">NGUYEN KHANH NGAN                       </t>
  </si>
  <si>
    <t xml:space="preserve">SON NGOC MINH VU                        </t>
  </si>
  <si>
    <t xml:space="preserve">NGUYEN THI THAI NHI                     </t>
  </si>
  <si>
    <t xml:space="preserve">DANG HONG KIM OANH                      </t>
  </si>
  <si>
    <t xml:space="preserve">TRAN LE TAM                             </t>
  </si>
  <si>
    <t xml:space="preserve">BUI KIM LAN VY                          </t>
  </si>
  <si>
    <t xml:space="preserve">DINH NGOC HUYEN                         </t>
  </si>
  <si>
    <t xml:space="preserve">PHAM PHU TOAN                           </t>
  </si>
  <si>
    <t xml:space="preserve">PHAN THI NGOC NHU                       </t>
  </si>
  <si>
    <t xml:space="preserve">LE KHA HAN                              </t>
  </si>
  <si>
    <t xml:space="preserve">DAM TRIEU VAN THE                       </t>
  </si>
  <si>
    <t xml:space="preserve">NGUYEN HONG DAT                         </t>
  </si>
  <si>
    <t xml:space="preserve">TRAN NGUYEN PHAT                        </t>
  </si>
  <si>
    <t xml:space="preserve">TRAN PHUOC BINH                         </t>
  </si>
  <si>
    <t xml:space="preserve">PHAM XUAN KHOA                          </t>
  </si>
  <si>
    <t xml:space="preserve">HUYNH LE PHUONG LINH                    </t>
  </si>
  <si>
    <t xml:space="preserve">LA THUY ANH                             </t>
  </si>
  <si>
    <t xml:space="preserve">DINH BACH HUONG                         </t>
  </si>
  <si>
    <t xml:space="preserve">LY NGOC HIEU                            </t>
  </si>
  <si>
    <t xml:space="preserve">KIEU THI HONG HANH                      </t>
  </si>
  <si>
    <t>KND RBCR-CNCTCP DT DL EUROWINDOW N.TRANG</t>
  </si>
  <si>
    <t xml:space="preserve">TRAN TUONG ANH                          </t>
  </si>
  <si>
    <t xml:space="preserve">DOAN HUU KHANH                          </t>
  </si>
  <si>
    <t xml:space="preserve">DINH QUOC HUONG                         </t>
  </si>
  <si>
    <t xml:space="preserve">LE SI CONG                              </t>
  </si>
  <si>
    <t xml:space="preserve">PHAN LONG TUONG                         </t>
  </si>
  <si>
    <t xml:space="preserve">VAN HUU LINH                            </t>
  </si>
  <si>
    <t xml:space="preserve">VU NGUYEN KHANH DUY                     </t>
  </si>
  <si>
    <t xml:space="preserve">CT TNHH TAP DE DO                       </t>
  </si>
  <si>
    <t xml:space="preserve">PHAM VINH QUANG                         </t>
  </si>
  <si>
    <t xml:space="preserve">NGUYEN DUC THUY DUONG                   </t>
  </si>
  <si>
    <t xml:space="preserve">CT TNHH TENOX CHAU A                    </t>
  </si>
  <si>
    <t xml:space="preserve">PHI VAN LONG                            </t>
  </si>
  <si>
    <t xml:space="preserve">PHAN HOANG THAO NGUYEN                  </t>
  </si>
  <si>
    <t xml:space="preserve">CT CP B BRIGHT FOOD &amp; BEVERAGE          </t>
  </si>
  <si>
    <t xml:space="preserve">DIEM DANG NHAT                          </t>
  </si>
  <si>
    <t xml:space="preserve">TRAN THUY BAO TRAN                      </t>
  </si>
  <si>
    <t xml:space="preserve">NGUYEN TIEN KY                          </t>
  </si>
  <si>
    <t xml:space="preserve">TRAN DIEU OANH                          </t>
  </si>
  <si>
    <t xml:space="preserve">HONG ANH TUAN                           </t>
  </si>
  <si>
    <t xml:space="preserve">VAN THI BAC                             </t>
  </si>
  <si>
    <t xml:space="preserve">CONG TY TNHH HAILIDE (VIET NAM)         </t>
  </si>
  <si>
    <t xml:space="preserve">HO HAI VAN                              </t>
  </si>
  <si>
    <t xml:space="preserve">KHUAT QUANG CHIEN                       </t>
  </si>
  <si>
    <t xml:space="preserve">HOANG HAI DUNG                          </t>
  </si>
  <si>
    <t xml:space="preserve">LY MAI LAN                              </t>
  </si>
  <si>
    <t xml:space="preserve">BUI THI TRUC MAI                        </t>
  </si>
  <si>
    <t xml:space="preserve">NGUY PHAN DUNG                          </t>
  </si>
  <si>
    <t xml:space="preserve">DOAN VIET TUAN                          </t>
  </si>
  <si>
    <t xml:space="preserve">TRAN KIEN HUY                           </t>
  </si>
  <si>
    <t xml:space="preserve">JOYA,DOLLY LUNA                         </t>
  </si>
  <si>
    <t xml:space="preserve">VO HOANG NHA                            </t>
  </si>
  <si>
    <t xml:space="preserve">VUONG KHANH HUY                         </t>
  </si>
  <si>
    <t xml:space="preserve">TRAN THI THAI PHUONG                    </t>
  </si>
  <si>
    <t xml:space="preserve">CTY TNHH DREAMBIG SEMICONDUCTOR VN      </t>
  </si>
  <si>
    <t xml:space="preserve">CHIEU THI MAI LY                        </t>
  </si>
  <si>
    <t xml:space="preserve">HA THAI MY                              </t>
  </si>
  <si>
    <t xml:space="preserve">NHAN THANH PHONG                        </t>
  </si>
  <si>
    <t xml:space="preserve">LE THI KHANH XUONG                      </t>
  </si>
  <si>
    <t xml:space="preserve">VU MY DUNG                              </t>
  </si>
  <si>
    <t xml:space="preserve">NGUYEN HA NGOC TRAN                     </t>
  </si>
  <si>
    <t xml:space="preserve">NGO TRI VINH                            </t>
  </si>
  <si>
    <t xml:space="preserve">BACH DUY ANH                            </t>
  </si>
  <si>
    <t xml:space="preserve">KHUC NGOC TRAN                          </t>
  </si>
  <si>
    <t xml:space="preserve">NGUYEN HAU AN                           </t>
  </si>
  <si>
    <t xml:space="preserve">TRINH NGUYEN HONG YEN                   </t>
  </si>
  <si>
    <t xml:space="preserve">NGUYEN THI THAO TRAM                    </t>
  </si>
  <si>
    <t xml:space="preserve">NGUYEN MANH TRA                         </t>
  </si>
  <si>
    <t xml:space="preserve">DAM THI HAI                             </t>
  </si>
  <si>
    <t xml:space="preserve">DINH NGAN BINH                          </t>
  </si>
  <si>
    <t xml:space="preserve">QUACH NGOC PHUONG                       </t>
  </si>
  <si>
    <t xml:space="preserve">PHAM TRAN HUYEN TRANG                   </t>
  </si>
  <si>
    <t xml:space="preserve">BUI TA NGHIA                            </t>
  </si>
  <si>
    <t xml:space="preserve">HA KIM PHI                              </t>
  </si>
  <si>
    <t xml:space="preserve">LY QUANG BINH                           </t>
  </si>
  <si>
    <t xml:space="preserve">MAI ANH NHIN                            </t>
  </si>
  <si>
    <t xml:space="preserve">DAO VIET THAI                           </t>
  </si>
  <si>
    <t xml:space="preserve">AMPORN SONGSIRI                         </t>
  </si>
  <si>
    <t xml:space="preserve">DINH VU HANH TRANG                      </t>
  </si>
  <si>
    <t xml:space="preserve">TRAN NGOC ANH DAO                       </t>
  </si>
  <si>
    <t xml:space="preserve">LY NGOC NU                              </t>
  </si>
  <si>
    <t xml:space="preserve">NGO PHUONG NGAN                         </t>
  </si>
  <si>
    <t xml:space="preserve">DOAN HO DUY                             </t>
  </si>
  <si>
    <t xml:space="preserve">HOANG HUU THINH                         </t>
  </si>
  <si>
    <t xml:space="preserve">HO TINH TINH                            </t>
  </si>
  <si>
    <t xml:space="preserve">BANH CAM VAN                            </t>
  </si>
  <si>
    <t xml:space="preserve">LA HONG HOA                             </t>
  </si>
  <si>
    <t xml:space="preserve">LUONG NGUYEN DAI TRIEU                  </t>
  </si>
  <si>
    <t xml:space="preserve">DINH THI LINH TRANG                     </t>
  </si>
  <si>
    <t xml:space="preserve">DINH THANH DUOC                         </t>
  </si>
  <si>
    <t xml:space="preserve">DO THIEN TAI                            </t>
  </si>
  <si>
    <t xml:space="preserve">PHAN NU DIEU HONG                       </t>
  </si>
  <si>
    <t xml:space="preserve">LE THI CAM XUONG                        </t>
  </si>
  <si>
    <t xml:space="preserve">CTY TNHH CYBRIDGE A CHAU                </t>
  </si>
  <si>
    <t xml:space="preserve">LAM THI DUT                             </t>
  </si>
  <si>
    <t xml:space="preserve">TRAN LUONG LUAN                         </t>
  </si>
  <si>
    <t xml:space="preserve">TRAN LE KIM XUAN                        </t>
  </si>
  <si>
    <t xml:space="preserve">CAO NGOC HONG THUY                      </t>
  </si>
  <si>
    <t xml:space="preserve">LAI THI MAI TUYET                       </t>
  </si>
  <si>
    <t xml:space="preserve">TRAN VU NGOC YEN                        </t>
  </si>
  <si>
    <t xml:space="preserve">PHAM NGOC TRA MY                        </t>
  </si>
  <si>
    <t xml:space="preserve">PHU THI THANH PHUONG                    </t>
  </si>
  <si>
    <t xml:space="preserve">TRAN DINH DAO                           </t>
  </si>
  <si>
    <t xml:space="preserve">PHAM MANH KHUONG                        </t>
  </si>
  <si>
    <t xml:space="preserve">NGUYEN NGO MONG DUNG                    </t>
  </si>
  <si>
    <t xml:space="preserve">NGUYEN TRUONG VI                        </t>
  </si>
  <si>
    <t>CT TNHH DV TV DAU KHI JX NIPPON (MEKONG)</t>
  </si>
  <si>
    <t xml:space="preserve">TRUONG BICH HUE                         </t>
  </si>
  <si>
    <t xml:space="preserve">DO PHUONG HUY                           </t>
  </si>
  <si>
    <t xml:space="preserve">NGUY BICH NGOC                          </t>
  </si>
  <si>
    <t xml:space="preserve">TRAN NGOC THUY VY                       </t>
  </si>
  <si>
    <t xml:space="preserve">VAN THAI BAO VIEN                       </t>
  </si>
  <si>
    <t xml:space="preserve">LE THI NHAT HA                          </t>
  </si>
  <si>
    <t xml:space="preserve">DIEP THI THOM                           </t>
  </si>
  <si>
    <t xml:space="preserve">LE VU DOAN CHINH                        </t>
  </si>
  <si>
    <t>NGO MINH HAI</t>
  </si>
  <si>
    <t xml:space="preserve">NGUYEN THI NGUYET KIEU                  </t>
  </si>
  <si>
    <t xml:space="preserve">TRAN THI KIEM THOA                      </t>
  </si>
  <si>
    <t xml:space="preserve">PHAM THI NGUYET HANG                    </t>
  </si>
  <si>
    <t xml:space="preserve">DANG QUANG LUONG                        </t>
  </si>
  <si>
    <t xml:space="preserve">HOANG DUONG QUY                         </t>
  </si>
  <si>
    <t xml:space="preserve">HOANG THUY CHI                          </t>
  </si>
  <si>
    <t xml:space="preserve">CONG TY TNHH VIET TUAN QUOC TE          </t>
  </si>
  <si>
    <t xml:space="preserve">NGUYEN TIN TRONG NGHIEM                 </t>
  </si>
  <si>
    <t xml:space="preserve">TRAN TU TRINH                           </t>
  </si>
  <si>
    <t xml:space="preserve">VO THI MY KHANH                         </t>
  </si>
  <si>
    <t xml:space="preserve">LE THANH DAI                            </t>
  </si>
  <si>
    <t xml:space="preserve">PHAM QUOC CHAN                          </t>
  </si>
  <si>
    <t xml:space="preserve">CTY CO PHAN CONG NGHIEP &amp; THUONG MAI Q  </t>
  </si>
  <si>
    <t xml:space="preserve">VO THUY QUYNH                           </t>
  </si>
  <si>
    <t xml:space="preserve">TRAN THI MONG TIEN                      </t>
  </si>
  <si>
    <t xml:space="preserve">NGUYEN THI KIEU PHI                     </t>
  </si>
  <si>
    <t xml:space="preserve">TRAM THI KHANH TIEN                     </t>
  </si>
  <si>
    <t xml:space="preserve">TRAN THI THUYEN                         </t>
  </si>
  <si>
    <t xml:space="preserve">NGUYEN CAM TRANG                        </t>
  </si>
  <si>
    <t xml:space="preserve">DO NGOC DUYEN                           </t>
  </si>
  <si>
    <t xml:space="preserve">TRAN THI HOANG NHUNG                    </t>
  </si>
  <si>
    <t xml:space="preserve">TRAN THO HAI                            </t>
  </si>
  <si>
    <t xml:space="preserve">LE SONG AN                              </t>
  </si>
  <si>
    <t xml:space="preserve">NGO TRAM ANH                            </t>
  </si>
  <si>
    <t xml:space="preserve">TA HA HANH DUNG                         </t>
  </si>
  <si>
    <t xml:space="preserve">PHAM TRONG HIEN                         </t>
  </si>
  <si>
    <t xml:space="preserve">CONG TY CO PHAN HOANG GIA               </t>
  </si>
  <si>
    <t xml:space="preserve">PHAN HUY HONG LIEN                      </t>
  </si>
  <si>
    <t xml:space="preserve">PHAM QUANG THUC                         </t>
  </si>
  <si>
    <t xml:space="preserve">CTY TNHH MTV CO DIEN LANH THANH DUOC    </t>
  </si>
  <si>
    <t xml:space="preserve">MAC MINH HAI                            </t>
  </si>
  <si>
    <t xml:space="preserve">VIEN DUC HUNG                           </t>
  </si>
  <si>
    <t xml:space="preserve">BUI THI HONG UYEN                       </t>
  </si>
  <si>
    <t xml:space="preserve">HUYNH HUU PHAT                          </t>
  </si>
  <si>
    <t xml:space="preserve">CONG TY TNHH SAN HO DO                  </t>
  </si>
  <si>
    <t xml:space="preserve">DAO DOAN NGOC                           </t>
  </si>
  <si>
    <t xml:space="preserve">HO THI GIAC NHIEN                       </t>
  </si>
  <si>
    <t xml:space="preserve">HUYNH LUONG BICH PHUONG                 </t>
  </si>
  <si>
    <t xml:space="preserve">TRAN NINH GIANG                         </t>
  </si>
  <si>
    <t xml:space="preserve">NGO CONG QUANG                          </t>
  </si>
  <si>
    <t xml:space="preserve">LA VAN MINH                             </t>
  </si>
  <si>
    <t xml:space="preserve">NGUYEN TIEN NGAN                        </t>
  </si>
  <si>
    <t xml:space="preserve">PHAM THE LUAN                           </t>
  </si>
  <si>
    <t xml:space="preserve">TRINH CONG BINH                         </t>
  </si>
  <si>
    <t xml:space="preserve">DANG TRAN LONG                          </t>
  </si>
  <si>
    <t xml:space="preserve">UCHIDA TAKUMI                           </t>
  </si>
  <si>
    <t xml:space="preserve">NGUYEN HOANG QUOC UY                    </t>
  </si>
  <si>
    <t xml:space="preserve">HOANG BICH HA                           </t>
  </si>
  <si>
    <t xml:space="preserve">DO MANH TRUNG                           </t>
  </si>
  <si>
    <t xml:space="preserve">LE THI NGAN HANH                        </t>
  </si>
  <si>
    <t xml:space="preserve">TRUONG NHAT TAN                         </t>
  </si>
  <si>
    <t xml:space="preserve">TONG NGOC MINH TRI                      </t>
  </si>
  <si>
    <t xml:space="preserve">LE TRINH THUC QUYEN                     </t>
  </si>
  <si>
    <t xml:space="preserve">NGUYEN NHI HA                           </t>
  </si>
  <si>
    <t xml:space="preserve">THAM TINH PHI                           </t>
  </si>
  <si>
    <t xml:space="preserve">DOAN LE DUC HUY                         </t>
  </si>
  <si>
    <t xml:space="preserve">TRAN DAO GIA DONG                       </t>
  </si>
  <si>
    <t xml:space="preserve">HOANG HA TAM DAN                        </t>
  </si>
  <si>
    <t xml:space="preserve">LE THANH ON                             </t>
  </si>
  <si>
    <t xml:space="preserve">CHUNG THI DIEU THAM                     </t>
  </si>
  <si>
    <t xml:space="preserve">LU PHUC SON                             </t>
  </si>
  <si>
    <t xml:space="preserve">DAO DINH SANG                           </t>
  </si>
  <si>
    <t xml:space="preserve">HOANG BICH HANG                         </t>
  </si>
  <si>
    <t xml:space="preserve">NGUYEN HOAI THAO                        </t>
  </si>
  <si>
    <t xml:space="preserve">BUI THI THUC ANH                        </t>
  </si>
  <si>
    <t xml:space="preserve">TRAN THI NGOC GIANG                     </t>
  </si>
  <si>
    <t xml:space="preserve">DINH THI QUYNH LE                       </t>
  </si>
  <si>
    <t xml:space="preserve">NGUYEN HIEP ANH                         </t>
  </si>
  <si>
    <t xml:space="preserve">LAI HOANG QUAN                          </t>
  </si>
  <si>
    <t xml:space="preserve">AU THI THANH BINH                       </t>
  </si>
  <si>
    <t xml:space="preserve">TONG THI HONG HANH                      </t>
  </si>
  <si>
    <t xml:space="preserve">DO TRANG LINH                           </t>
  </si>
  <si>
    <t xml:space="preserve">DUONG XUAN SINH                         </t>
  </si>
  <si>
    <t xml:space="preserve">VU LE HOANG                             </t>
  </si>
  <si>
    <t xml:space="preserve">HOANG PHI HONG                          </t>
  </si>
  <si>
    <t xml:space="preserve">TONG DANG LINH                          </t>
  </si>
  <si>
    <t xml:space="preserve">DINH MINH HUY                           </t>
  </si>
  <si>
    <t xml:space="preserve">NGUYEN ICH QUANG                        </t>
  </si>
  <si>
    <t xml:space="preserve">BUI VAN NGOT                            </t>
  </si>
  <si>
    <t xml:space="preserve">DINH THI MINH TRAM                      </t>
  </si>
  <si>
    <t xml:space="preserve">QUACH VAN THONG                         </t>
  </si>
  <si>
    <t xml:space="preserve">PHAM HOANG DIEM MY                      </t>
  </si>
  <si>
    <t xml:space="preserve">TRUONG TRAN NHAT THI                    </t>
  </si>
  <si>
    <t xml:space="preserve">VO NGUYEN BICH NGOC                     </t>
  </si>
  <si>
    <t xml:space="preserve">DU QUOC TUAN                            </t>
  </si>
  <si>
    <t xml:space="preserve">TRAN BA QUAN                            </t>
  </si>
  <si>
    <t xml:space="preserve">HUYNH MY HOANG                          </t>
  </si>
  <si>
    <t xml:space="preserve">NGUYEN VUONG THONG                      </t>
  </si>
  <si>
    <t xml:space="preserve">DO VAN PHIEN                            </t>
  </si>
  <si>
    <t xml:space="preserve">DINH THANH PHONG                        </t>
  </si>
  <si>
    <t xml:space="preserve">DUONG THI HOAI MI                       </t>
  </si>
  <si>
    <t xml:space="preserve">PHAM DUC NGOC                           </t>
  </si>
  <si>
    <t xml:space="preserve">LE HA THIEN HUONG                       </t>
  </si>
  <si>
    <t xml:space="preserve">THAI MINH CUONG                         </t>
  </si>
  <si>
    <t xml:space="preserve">TRINH THE THUAN                         </t>
  </si>
  <si>
    <t xml:space="preserve">CT TNHH MTV TAM DUC TAI                 </t>
  </si>
  <si>
    <t xml:space="preserve">HUYNH VAN NHI                           </t>
  </si>
  <si>
    <t xml:space="preserve">NGO PHUONG THUAN                        </t>
  </si>
  <si>
    <t xml:space="preserve">NGUYEN THANH XUYEN                      </t>
  </si>
  <si>
    <t xml:space="preserve">PHAM NAM HAI                            </t>
  </si>
  <si>
    <t xml:space="preserve">PHAN LAC LAN                            </t>
  </si>
  <si>
    <t xml:space="preserve">LE HUNG HANH                            </t>
  </si>
  <si>
    <t xml:space="preserve">NGUYEN CHI HANG THONG                   </t>
  </si>
  <si>
    <t xml:space="preserve">TRAN TIEN LAM                           </t>
  </si>
  <si>
    <t xml:space="preserve">HO SY NGOC AN                           </t>
  </si>
  <si>
    <t xml:space="preserve">HUYNH HUNG HAI                          </t>
  </si>
  <si>
    <t xml:space="preserve">HUYNH THI KIM THONG                     </t>
  </si>
  <si>
    <t xml:space="preserve">NGUYEN THI VINH BINH                    </t>
  </si>
  <si>
    <t xml:space="preserve">CT TNHH MTV DO THI HOA CHAU THANH       </t>
  </si>
  <si>
    <t xml:space="preserve">ONG DUC MAN                             </t>
  </si>
  <si>
    <t xml:space="preserve">LE NGOC VAN KHANH                       </t>
  </si>
  <si>
    <t xml:space="preserve">NGUYEN PHAM HAI DANG                    </t>
  </si>
  <si>
    <t xml:space="preserve">TRAN TIEN DUAN                          </t>
  </si>
  <si>
    <t xml:space="preserve">NGUYEN HOAI QUANG                       </t>
  </si>
  <si>
    <t xml:space="preserve">DANG THI PHAM                           </t>
  </si>
  <si>
    <t xml:space="preserve">VUONG DU TIN                            </t>
  </si>
  <si>
    <t xml:space="preserve">PHAM VO MINH TUAN                       </t>
  </si>
  <si>
    <t xml:space="preserve">LUONG NGOC PHUC                         </t>
  </si>
  <si>
    <t xml:space="preserve">NGUYEN TRUONG VAN HOAI VUONG VU         </t>
  </si>
  <si>
    <t xml:space="preserve">LUONG NGOC TAN                          </t>
  </si>
  <si>
    <t xml:space="preserve">DOAN THANH TINH                         </t>
  </si>
  <si>
    <t xml:space="preserve">CAO DANG NHAT                           </t>
  </si>
  <si>
    <t xml:space="preserve">NGUYEN VU QUAN                          </t>
  </si>
  <si>
    <t xml:space="preserve">DINH NHO MANH                           </t>
  </si>
  <si>
    <t xml:space="preserve">NGUYEN THI MINH TAI                     </t>
  </si>
  <si>
    <t xml:space="preserve">PHAN THI KIEU PHONG                     </t>
  </si>
  <si>
    <t xml:space="preserve">DINH BON                                </t>
  </si>
  <si>
    <t xml:space="preserve">DO THI HOANG THOA                       </t>
  </si>
  <si>
    <t xml:space="preserve">THAI PHUC HUU                           </t>
  </si>
  <si>
    <t xml:space="preserve">PHAN HAI NAM                            </t>
  </si>
  <si>
    <t xml:space="preserve">THAN BAO TRUNG                          </t>
  </si>
  <si>
    <t xml:space="preserve">LE HOANG LYNH                           </t>
  </si>
  <si>
    <t xml:space="preserve">LE VIET DUY                             </t>
  </si>
  <si>
    <t xml:space="preserve">BUI NGOC AT                             </t>
  </si>
  <si>
    <t xml:space="preserve">CAO TRUONG SON                          </t>
  </si>
  <si>
    <t xml:space="preserve">NGUYEN HA VAN                           </t>
  </si>
  <si>
    <t xml:space="preserve">TRAN NGUYEN ANH THANG                   </t>
  </si>
  <si>
    <t xml:space="preserve">DUONG VAN THEN                          </t>
  </si>
  <si>
    <t xml:space="preserve">LUONG THI NGOC                          </t>
  </si>
  <si>
    <t xml:space="preserve">DAO THI THUY DUNG                       </t>
  </si>
  <si>
    <t xml:space="preserve">NGUYEN THI GIA LY                       </t>
  </si>
  <si>
    <t xml:space="preserve">DUONG DUC PHUC                          </t>
  </si>
  <si>
    <t xml:space="preserve">TRAN ANH HOANG                          </t>
  </si>
  <si>
    <t xml:space="preserve">TRINH MINH THIA                         </t>
  </si>
  <si>
    <t xml:space="preserve">DOAN THI VE                             </t>
  </si>
  <si>
    <t xml:space="preserve">DANG HUNG VI                            </t>
  </si>
  <si>
    <t xml:space="preserve">HA KHIET AN                             </t>
  </si>
  <si>
    <t xml:space="preserve">NGUYEN THI HOAI DIU                     </t>
  </si>
  <si>
    <t xml:space="preserve">DANG XUAN                               </t>
  </si>
  <si>
    <t xml:space="preserve">NGO PHUOC NHAN                          </t>
  </si>
  <si>
    <t xml:space="preserve">THAI NGUYEN PHUC                        </t>
  </si>
  <si>
    <t xml:space="preserve">DINH NHU TIEN DUNG                      </t>
  </si>
  <si>
    <t xml:space="preserve">NGUYEN DUC GIOI                         </t>
  </si>
  <si>
    <t xml:space="preserve">CAO THAO UYEN                           </t>
  </si>
  <si>
    <t xml:space="preserve">LY THI ANH DAO                          </t>
  </si>
  <si>
    <t xml:space="preserve">PHAM DUA                                </t>
  </si>
  <si>
    <t xml:space="preserve">NGUYEN HOAN KHAI                        </t>
  </si>
  <si>
    <t xml:space="preserve">NGUYEN MANH TUONG QUAN                  </t>
  </si>
  <si>
    <t xml:space="preserve">TRAN VO THAI HAI                        </t>
  </si>
  <si>
    <t xml:space="preserve">NGUYEN THI HONG UNG                     </t>
  </si>
  <si>
    <t xml:space="preserve">TRAN THUY KHANH PHUONG                  </t>
  </si>
  <si>
    <t xml:space="preserve">BUI VAN LEM                             </t>
  </si>
  <si>
    <t xml:space="preserve">LE THANH HOANG DUY                      </t>
  </si>
  <si>
    <t xml:space="preserve">DO DOAN THI THUY TRINH                  </t>
  </si>
  <si>
    <t xml:space="preserve">NGAN HA LU DUC                          </t>
  </si>
  <si>
    <t xml:space="preserve">DANG DUY TIN                            </t>
  </si>
  <si>
    <t xml:space="preserve">LE THI KHANH VIEN                       </t>
  </si>
  <si>
    <t xml:space="preserve">DINH THAO SUONG                         </t>
  </si>
  <si>
    <t xml:space="preserve">PHAM THI LE ANH                         </t>
  </si>
  <si>
    <t xml:space="preserve">TRANG THI BICH                          </t>
  </si>
  <si>
    <t xml:space="preserve">DO TRAN HOANG VU                        </t>
  </si>
  <si>
    <t xml:space="preserve">PHAM GIANG NGUYEN                       </t>
  </si>
  <si>
    <t xml:space="preserve">VO BA TAI                               </t>
  </si>
  <si>
    <t xml:space="preserve">HUYNH THI BAO TRAM                      </t>
  </si>
  <si>
    <t xml:space="preserve">HOANG GIA LE VU                         </t>
  </si>
  <si>
    <t xml:space="preserve">NGUYEN DINH MINH TIEN                   </t>
  </si>
  <si>
    <t xml:space="preserve">LUONG HOANG DUY                         </t>
  </si>
  <si>
    <t xml:space="preserve">CHAU THI THAO VAN                       </t>
  </si>
  <si>
    <t xml:space="preserve">TA MINH SON                             </t>
  </si>
  <si>
    <t xml:space="preserve">HO VINH NGHIEM                          </t>
  </si>
  <si>
    <t xml:space="preserve">NGUYEN HOANG NHAT NINH                  </t>
  </si>
  <si>
    <t xml:space="preserve">LE VINH HIEU                            </t>
  </si>
  <si>
    <t xml:space="preserve">LAM XUAN TUAN                           </t>
  </si>
  <si>
    <t xml:space="preserve">CT TNHH SX TM XNK LOGISTICS H-A         </t>
  </si>
  <si>
    <t xml:space="preserve">MA HAN LAM VIEN                         </t>
  </si>
  <si>
    <t xml:space="preserve">PHAN HOANG KIM VU                       </t>
  </si>
  <si>
    <t xml:space="preserve">PHAM TAN DAI                            </t>
  </si>
  <si>
    <t xml:space="preserve">NGUYEN THI GIAO LINH                    </t>
  </si>
  <si>
    <t xml:space="preserve">DANG UYEN THY                           </t>
  </si>
  <si>
    <t xml:space="preserve">HA THI TOAN                             </t>
  </si>
  <si>
    <t xml:space="preserve">NGUYEN HOANG THUY OANH                  </t>
  </si>
  <si>
    <t xml:space="preserve">LA THI KIM CHI                          </t>
  </si>
  <si>
    <t xml:space="preserve">TRUONG THI THANH LOC                    </t>
  </si>
  <si>
    <t xml:space="preserve">DOAN THANH DAT                          </t>
  </si>
  <si>
    <t xml:space="preserve">NGUYEN PHAN NAM                         </t>
  </si>
  <si>
    <t xml:space="preserve">MAC THANH PHONG                         </t>
  </si>
  <si>
    <t xml:space="preserve">DAM CONG CHUYEN                         </t>
  </si>
  <si>
    <t xml:space="preserve">TRAN KHAC TUNG                          </t>
  </si>
  <si>
    <t xml:space="preserve">BUI DUY HAN                             </t>
  </si>
  <si>
    <t xml:space="preserve">HOANG VAN KINH                          </t>
  </si>
  <si>
    <t xml:space="preserve">DAO DUY HA                              </t>
  </si>
  <si>
    <t xml:space="preserve">PHAM KHAC TRUONG                        </t>
  </si>
  <si>
    <t xml:space="preserve">DUONG MINH NAM                          </t>
  </si>
  <si>
    <t xml:space="preserve">KHUC THI THUY DUONG                     </t>
  </si>
  <si>
    <t xml:space="preserve">DUONG THI BICH HUONG                    </t>
  </si>
  <si>
    <t xml:space="preserve">TONG VAN MANH                           </t>
  </si>
  <si>
    <t xml:space="preserve">NGUYEN DANG KHAC                        </t>
  </si>
  <si>
    <t xml:space="preserve">LA ANH DUC                              </t>
  </si>
  <si>
    <t xml:space="preserve">DONG THE TOAN                           </t>
  </si>
  <si>
    <t xml:space="preserve">LE VAN OAI                              </t>
  </si>
  <si>
    <t xml:space="preserve">NONG THI HONG                           </t>
  </si>
  <si>
    <t xml:space="preserve">VUONG THI THUY NGA                      </t>
  </si>
  <si>
    <t xml:space="preserve">PHAN VAN THAI                           </t>
  </si>
  <si>
    <t xml:space="preserve">TANG VAN NGHIA                          </t>
  </si>
  <si>
    <t>LE THI TRUC HA</t>
  </si>
  <si>
    <t>VO NGOC TRI</t>
  </si>
  <si>
    <t>TRAN TON KIM NGOC</t>
  </si>
  <si>
    <t>TRAN THI NGUYET THU</t>
  </si>
  <si>
    <t>NGUYEN THI THU CUC</t>
  </si>
  <si>
    <t>NGO THI BICH LIEU</t>
  </si>
  <si>
    <t>NGUYEN TRAN DIEN</t>
  </si>
  <si>
    <t>TRAN HUU ANH</t>
  </si>
  <si>
    <t>NGUYEN TRAN QUOC VU</t>
  </si>
  <si>
    <t>PHAM NGOC CANH</t>
  </si>
  <si>
    <t>PHAM ANH TUAN</t>
  </si>
  <si>
    <t>LE THI TU HUONG</t>
  </si>
  <si>
    <t>VO THI NGOC HONG</t>
  </si>
  <si>
    <t>HUYNH THI HOA DAO</t>
  </si>
  <si>
    <t>NGUYEN TRA NGOC VY</t>
  </si>
  <si>
    <t>NGUYEN THI YEN NHI</t>
  </si>
  <si>
    <t>TRAN THI KIM ANH</t>
  </si>
  <si>
    <t>TRAN THI MINH LUONG</t>
  </si>
  <si>
    <t>HOANG NGOC THANH</t>
  </si>
  <si>
    <t>BUI QUOC THIEN</t>
  </si>
  <si>
    <t>NGUYEN MINH TAN</t>
  </si>
  <si>
    <t>VO VAN THAM</t>
  </si>
  <si>
    <t>BUI HUU TRI</t>
  </si>
  <si>
    <t>DONG QUANG HIEN</t>
  </si>
  <si>
    <t>NGUYEN THI BICH NINH</t>
  </si>
  <si>
    <t>LE VIET QUANG</t>
  </si>
  <si>
    <t>VO NGOC ANH</t>
  </si>
  <si>
    <t>HA VAN THANG</t>
  </si>
  <si>
    <t>NGUYEN VAN HANH</t>
  </si>
  <si>
    <t xml:space="preserve">VO KIM BAO                              </t>
  </si>
  <si>
    <t xml:space="preserve">PHAM BA TOI                             </t>
  </si>
  <si>
    <t xml:space="preserve">LUONG DUY TIN                           </t>
  </si>
  <si>
    <t xml:space="preserve">VU VAN BE                               </t>
  </si>
  <si>
    <t xml:space="preserve">DANG THI LE VY                          </t>
  </si>
  <si>
    <t xml:space="preserve">CONG TY TNHH TM DV TONG HOP HOANG NGAN  </t>
  </si>
  <si>
    <t xml:space="preserve">NGUYEN THI ANH QUYNH                    </t>
  </si>
  <si>
    <t xml:space="preserve">BUI THI XUAN NGA                        </t>
  </si>
  <si>
    <t xml:space="preserve">NGO HUU THUY                            </t>
  </si>
  <si>
    <t xml:space="preserve">DOAN THI HONG NGOC                      </t>
  </si>
  <si>
    <t xml:space="preserve">DIEP XUAN LIEN                          </t>
  </si>
  <si>
    <t xml:space="preserve">PHAM MAI TRUC QUYNH                     </t>
  </si>
  <si>
    <t xml:space="preserve">TANG HUYNH LI NA                        </t>
  </si>
  <si>
    <t xml:space="preserve">HA THI NGOC HIEN                        </t>
  </si>
  <si>
    <t xml:space="preserve">DUONG DINH MUNG                         </t>
  </si>
  <si>
    <t xml:space="preserve">PHAM NGUYEN HOAI VY                     </t>
  </si>
  <si>
    <t xml:space="preserve">THIM                                    </t>
  </si>
  <si>
    <t xml:space="preserve">PHAM TAN BAO THUYEN                     </t>
  </si>
  <si>
    <t xml:space="preserve">BUI THI XUAN PHONG                      </t>
  </si>
  <si>
    <t xml:space="preserve">VO NGUYEN NGOC DUY                      </t>
  </si>
  <si>
    <t xml:space="preserve">PHAM GIANG CHAU                         </t>
  </si>
  <si>
    <t xml:space="preserve">TRAN NGOC BICH CHAU                     </t>
  </si>
  <si>
    <t xml:space="preserve">NGUYEN DINH THAO LINH                   </t>
  </si>
  <si>
    <t xml:space="preserve">HUYNH THI MY AI                         </t>
  </si>
  <si>
    <t xml:space="preserve">NGO THANH KHUONG                        </t>
  </si>
  <si>
    <t xml:space="preserve">LY HONG THANG                           </t>
  </si>
  <si>
    <t xml:space="preserve">LE THI XUAN VIEN                        </t>
  </si>
  <si>
    <t xml:space="preserve">LE DINH TIN                             </t>
  </si>
  <si>
    <t xml:space="preserve">LE DUC HIEP                             </t>
  </si>
  <si>
    <t xml:space="preserve">TRINH NHAM TUAN                         </t>
  </si>
  <si>
    <t xml:space="preserve">CHE QUANG CAO NGUYEN                    </t>
  </si>
  <si>
    <t xml:space="preserve">NGUYEN TRINH ANH THI                    </t>
  </si>
  <si>
    <t xml:space="preserve">BUI NGOC TRIEN                          </t>
  </si>
  <si>
    <t xml:space="preserve">HO MINH HAN                             </t>
  </si>
  <si>
    <t xml:space="preserve">NGUYEN AN HUNG                          </t>
  </si>
  <si>
    <t xml:space="preserve">DOAN TIEN BANG                          </t>
  </si>
  <si>
    <t xml:space="preserve">PHAN THANH THAT                         </t>
  </si>
  <si>
    <t xml:space="preserve">LUU THAI BINH                           </t>
  </si>
  <si>
    <t xml:space="preserve">PHAN TIEN THE                           </t>
  </si>
  <si>
    <t xml:space="preserve">LE HA ANH                               </t>
  </si>
  <si>
    <t xml:space="preserve">BUI THANH DIEM                          </t>
  </si>
  <si>
    <t xml:space="preserve">DOAN THI DIEU LINH                      </t>
  </si>
  <si>
    <t xml:space="preserve">TA THI KHANH PHUONG                     </t>
  </si>
  <si>
    <t xml:space="preserve">PHAN DUNG TRI                           </t>
  </si>
  <si>
    <t xml:space="preserve">HUYNH THI NGOC THI                      </t>
  </si>
  <si>
    <t xml:space="preserve">LE XUAN NGON                            </t>
  </si>
  <si>
    <t xml:space="preserve">NGUYEN TRAN CAT ANH                     </t>
  </si>
  <si>
    <t xml:space="preserve">MAI THI HONG YEN                        </t>
  </si>
  <si>
    <t xml:space="preserve">MAI HOANG GIA                           </t>
  </si>
  <si>
    <t xml:space="preserve">DANG THI THU TAM                        </t>
  </si>
  <si>
    <t xml:space="preserve">DO MAI THE ANH                          </t>
  </si>
  <si>
    <t xml:space="preserve">KIEU HONG QUYET                         </t>
  </si>
  <si>
    <t xml:space="preserve">LE QUANG BAO TRUNG                      </t>
  </si>
  <si>
    <t xml:space="preserve">PHAM NGOC DAM                           </t>
  </si>
  <si>
    <t xml:space="preserve">CHUNG THI MINH TRANG                    </t>
  </si>
  <si>
    <t xml:space="preserve">HA ANH TAN                              </t>
  </si>
  <si>
    <t xml:space="preserve">DO KHAC TIEN                            </t>
  </si>
  <si>
    <t xml:space="preserve">DINH TUAN DAT                           </t>
  </si>
  <si>
    <t xml:space="preserve">TRIEU PHAM TUAN KHANH                   </t>
  </si>
  <si>
    <t xml:space="preserve">DUONG DUY PHUONG                        </t>
  </si>
  <si>
    <t xml:space="preserve">NGUYEN THUY HAI                         </t>
  </si>
  <si>
    <t xml:space="preserve">PHAN PHUONG DAI                         </t>
  </si>
  <si>
    <t xml:space="preserve">LAM DUC PHUONG                          </t>
  </si>
  <si>
    <t xml:space="preserve">VU  ANH TUAN                            </t>
  </si>
  <si>
    <t xml:space="preserve">LOC XUAN PHUONG                         </t>
  </si>
  <si>
    <t xml:space="preserve">NAKAJIMA HIROMI                         </t>
  </si>
  <si>
    <t xml:space="preserve">HUYNH BAO DUY                           </t>
  </si>
  <si>
    <t xml:space="preserve">DUONG THANH NAM                         </t>
  </si>
  <si>
    <t xml:space="preserve">NGUYEN VU HANH                          </t>
  </si>
  <si>
    <t xml:space="preserve">NGUYEN DUONG THANH HIEN                 </t>
  </si>
  <si>
    <t xml:space="preserve">PHAM HOANG NGOC HIEU                    </t>
  </si>
  <si>
    <t xml:space="preserve">DOAN NGOC TRAM ANH                      </t>
  </si>
  <si>
    <t xml:space="preserve">CAO XUAN HIEU                           </t>
  </si>
  <si>
    <t xml:space="preserve">VO VIET NAM                             </t>
  </si>
  <si>
    <t xml:space="preserve">TRUONG QUANG NHUT                       </t>
  </si>
  <si>
    <t xml:space="preserve">NGUYEN HUU MINH TRUONG                  </t>
  </si>
  <si>
    <t xml:space="preserve">TRINH PHUONG THUY                       </t>
  </si>
  <si>
    <t xml:space="preserve">JEON JAE WON                            </t>
  </si>
  <si>
    <t xml:space="preserve">TRAN XUAN THOAI                         </t>
  </si>
  <si>
    <t xml:space="preserve">PHAM LE HOANG VU                        </t>
  </si>
  <si>
    <t xml:space="preserve">PHAN BUU DAO                            </t>
  </si>
  <si>
    <t xml:space="preserve">PHAN CHI CANH                           </t>
  </si>
  <si>
    <t xml:space="preserve">DO THIEN PHU                            </t>
  </si>
  <si>
    <t xml:space="preserve">TRUONG TRA MY                           </t>
  </si>
  <si>
    <t xml:space="preserve">KUO CHENG                               </t>
  </si>
  <si>
    <t xml:space="preserve">NGUYEN XUAN ANH DUNG                    </t>
  </si>
  <si>
    <t xml:space="preserve">DINH THI DO QUYEN                       </t>
  </si>
  <si>
    <t xml:space="preserve">UNG THI NGOC QUYEN                      </t>
  </si>
  <si>
    <t xml:space="preserve">BUI THI BAO QUYEN                       </t>
  </si>
  <si>
    <t xml:space="preserve">LE HOANG KIM UYEN                       </t>
  </si>
  <si>
    <t xml:space="preserve">NGUYEN PHAN HOANG VU                    </t>
  </si>
  <si>
    <t xml:space="preserve">TO THI MY PHUONG                        </t>
  </si>
  <si>
    <t xml:space="preserve">CAO NGOC THANG                          </t>
  </si>
  <si>
    <t xml:space="preserve">TRAN NGUYEN THANH CONG                  </t>
  </si>
  <si>
    <t xml:space="preserve">HOANG DUC CANH                          </t>
  </si>
  <si>
    <t xml:space="preserve">HO NGOC KIM QUY                         </t>
  </si>
  <si>
    <t xml:space="preserve">PHAN CONG PHU                           </t>
  </si>
  <si>
    <t xml:space="preserve">LE MINH LONG GIANG                      </t>
  </si>
  <si>
    <t xml:space="preserve">HOANG NGUYEN HUNG                       </t>
  </si>
  <si>
    <t xml:space="preserve">NGUYEN AN DE                            </t>
  </si>
  <si>
    <t xml:space="preserve">TRAN HAI QUYEN                          </t>
  </si>
  <si>
    <t xml:space="preserve">TRAN NGOC THUY VI                       </t>
  </si>
  <si>
    <t xml:space="preserve">NGUYEN VAN TRUONG SON                   </t>
  </si>
  <si>
    <t xml:space="preserve">TRAN LE QUY                             </t>
  </si>
  <si>
    <t xml:space="preserve">LE LAN CHI                              </t>
  </si>
  <si>
    <t xml:space="preserve">TRAN NHU THANG                          </t>
  </si>
  <si>
    <t xml:space="preserve">DUONG THI MY THANH                      </t>
  </si>
  <si>
    <t xml:space="preserve">HO NHU YEN                              </t>
  </si>
  <si>
    <t xml:space="preserve">THACH TRAN MINH DUY                     </t>
  </si>
  <si>
    <t xml:space="preserve">AOYAMA MITSUNOBU                        </t>
  </si>
  <si>
    <t xml:space="preserve">VO HO MINH NHAT                         </t>
  </si>
  <si>
    <t xml:space="preserve">HUYNH LE PHUONG THUY                    </t>
  </si>
  <si>
    <t xml:space="preserve">LE PHAM THANH HUNG                      </t>
  </si>
  <si>
    <t xml:space="preserve">LE BUI THANH LIEM                       </t>
  </si>
  <si>
    <t xml:space="preserve">TRINH THI KIM TRANG                     </t>
  </si>
  <si>
    <t xml:space="preserve">TRAN NGOC DANG THI                      </t>
  </si>
  <si>
    <t xml:space="preserve">LE MINH HOANG HUAN                      </t>
  </si>
  <si>
    <t xml:space="preserve">DUONG THI HOA LY                        </t>
  </si>
  <si>
    <t xml:space="preserve">PHUNG MINH TRONG                        </t>
  </si>
  <si>
    <t xml:space="preserve">NGUYEN NU NHU NGOC                      </t>
  </si>
  <si>
    <t xml:space="preserve">TRAN DO LONG BINH                       </t>
  </si>
  <si>
    <t xml:space="preserve">TRA THAI NGUYEN                         </t>
  </si>
  <si>
    <t xml:space="preserve">HOANG DINH TRIEU                        </t>
  </si>
  <si>
    <t xml:space="preserve">TRAN THUAN THOI                         </t>
  </si>
  <si>
    <t xml:space="preserve">LUU HUU LOC                             </t>
  </si>
  <si>
    <t xml:space="preserve">NGO DINH HOANG                          </t>
  </si>
  <si>
    <t xml:space="preserve">TRAN KHAC NHAT TRUONG                   </t>
  </si>
  <si>
    <t xml:space="preserve">TRAN THI HIEN TAM                       </t>
  </si>
  <si>
    <t xml:space="preserve">NGUYEN THI NHU HUYNH                    </t>
  </si>
  <si>
    <t xml:space="preserve">VAN TAN TRAI                            </t>
  </si>
  <si>
    <t xml:space="preserve">TRA XUAN THO                            </t>
  </si>
  <si>
    <t xml:space="preserve">CHIOU PEI SHIN                          </t>
  </si>
  <si>
    <t xml:space="preserve">DOAN THI XIU                            </t>
  </si>
  <si>
    <t xml:space="preserve">NGUYEN VU BIEN                          </t>
  </si>
  <si>
    <t xml:space="preserve">DINH THI PHUONG HAO                     </t>
  </si>
  <si>
    <t xml:space="preserve">HO XONG                                 </t>
  </si>
  <si>
    <t xml:space="preserve">DUONG NGOC THUY                         </t>
  </si>
  <si>
    <t xml:space="preserve">VO TRAN TIEN                            </t>
  </si>
  <si>
    <t xml:space="preserve">LE QUANG TAO                            </t>
  </si>
  <si>
    <t xml:space="preserve">nguyen thi thanh hai                    </t>
  </si>
  <si>
    <t xml:space="preserve">DU THI THANH LAN                        </t>
  </si>
  <si>
    <t xml:space="preserve">VAN NGOC DINH                           </t>
  </si>
  <si>
    <t xml:space="preserve">PHAM THI HUYNH MAI                      </t>
  </si>
  <si>
    <t xml:space="preserve">VU TRONG NINH                           </t>
  </si>
  <si>
    <t xml:space="preserve">DANG THI BICH DUYEN                     </t>
  </si>
  <si>
    <t xml:space="preserve">NGUYEN KIEU CHINH                       </t>
  </si>
  <si>
    <t xml:space="preserve">DANG THI TUY                            </t>
  </si>
  <si>
    <t xml:space="preserve">DUONG QUOC THANH                        </t>
  </si>
  <si>
    <t xml:space="preserve">HO MINH CANH                            </t>
  </si>
  <si>
    <t xml:space="preserve">BUI QUOC DANG                           </t>
  </si>
  <si>
    <t xml:space="preserve">QUANG THI KIM XIEM                      </t>
  </si>
  <si>
    <t xml:space="preserve">VO XUAN PHU                             </t>
  </si>
  <si>
    <t xml:space="preserve">HOANG TUAN TAI                          </t>
  </si>
  <si>
    <t xml:space="preserve">BUI CHE                                 </t>
  </si>
  <si>
    <t xml:space="preserve">VO HOANG NHAT TUYEN                     </t>
  </si>
  <si>
    <t xml:space="preserve">NGUYEN NGOC THIEN KHOA                  </t>
  </si>
  <si>
    <t xml:space="preserve">HOANG THO DONG                          </t>
  </si>
  <si>
    <t xml:space="preserve">SUZUKI SATOSHI                          </t>
  </si>
  <si>
    <t xml:space="preserve">LUONG THI DAT                           </t>
  </si>
  <si>
    <t xml:space="preserve">NGO THI THANH KIEU                      </t>
  </si>
  <si>
    <t xml:space="preserve">TRUONG HONG DAO                         </t>
  </si>
  <si>
    <t xml:space="preserve">HUYNH NGOC PHUONG DUNG                  </t>
  </si>
  <si>
    <t xml:space="preserve">TRAN DANH TUAN                          </t>
  </si>
  <si>
    <t xml:space="preserve">PHAM TRUNG HUY                          </t>
  </si>
  <si>
    <t xml:space="preserve">TRAN DINH NGUYEN VU                     </t>
  </si>
  <si>
    <t xml:space="preserve">DO QUYNH QUYEN                          </t>
  </si>
  <si>
    <t xml:space="preserve">PHAM VAN BE                             </t>
  </si>
  <si>
    <t xml:space="preserve">DIEP THE CUONG                          </t>
  </si>
  <si>
    <t xml:space="preserve">NGUYEN VAN DANG KHANG                   </t>
  </si>
  <si>
    <t xml:space="preserve">LE XUAN THY                             </t>
  </si>
  <si>
    <t xml:space="preserve">HA PHAN MINH TRI                        </t>
  </si>
  <si>
    <t xml:space="preserve">TANG THI QUYNH                          </t>
  </si>
  <si>
    <t xml:space="preserve">DOAN ANH SON                            </t>
  </si>
  <si>
    <t xml:space="preserve">VU THI HUE ANH                          </t>
  </si>
  <si>
    <t xml:space="preserve">VU HUYNH CUONG                          </t>
  </si>
  <si>
    <t xml:space="preserve">VO TRUONG                               </t>
  </si>
  <si>
    <t xml:space="preserve">BUI NGUYEN HOANG NAM                    </t>
  </si>
  <si>
    <t xml:space="preserve">DOAN HONG MINH PHUONG                   </t>
  </si>
  <si>
    <t xml:space="preserve">DO THI NGOC TRINH                       </t>
  </si>
  <si>
    <t xml:space="preserve">NGUYEN THI CAM VI                       </t>
  </si>
  <si>
    <t xml:space="preserve">CONG TY CO PHAN UPS VIET NAM            </t>
  </si>
  <si>
    <t xml:space="preserve">NGUYEN XUAN CHAU                        </t>
  </si>
  <si>
    <t xml:space="preserve">PHU CHI TRUNG                           </t>
  </si>
  <si>
    <t xml:space="preserve">IGUCHI AKIYOSHI                         </t>
  </si>
  <si>
    <t>HO NGOC BUT</t>
  </si>
  <si>
    <t xml:space="preserve">NHU DUY HUNG                            </t>
  </si>
  <si>
    <t xml:space="preserve">NGUYEN VIET LAN                         </t>
  </si>
  <si>
    <t xml:space="preserve">NGO TRAN THANH PHONG                    </t>
  </si>
  <si>
    <t xml:space="preserve">CAM QUY THUC                            </t>
  </si>
  <si>
    <t xml:space="preserve">DANG NGOC DANG                          </t>
  </si>
  <si>
    <t xml:space="preserve">CT TNHH BAO HO XANH                     </t>
  </si>
  <si>
    <t xml:space="preserve">DONG NGOC DAO                           </t>
  </si>
  <si>
    <t xml:space="preserve">NGUYEN LE MY KIM                        </t>
  </si>
  <si>
    <t xml:space="preserve">CONG TY CO PHAN BIGIN                   </t>
  </si>
  <si>
    <t xml:space="preserve">NGUYEN HUU NGAU                         </t>
  </si>
  <si>
    <t xml:space="preserve">NGUYEN SONG NGUYEN                      </t>
  </si>
  <si>
    <t xml:space="preserve">HO VU TRUC GIANG                        </t>
  </si>
  <si>
    <t xml:space="preserve">LU XUAN CANH                            </t>
  </si>
  <si>
    <t xml:space="preserve">DOAN LE UYEN UYEN                       </t>
  </si>
  <si>
    <t xml:space="preserve">HA PHAM TUAN                            </t>
  </si>
  <si>
    <t xml:space="preserve">THAI THI THU TRANG                      </t>
  </si>
  <si>
    <t xml:space="preserve">CAO THAO VY                             </t>
  </si>
  <si>
    <t xml:space="preserve">HOANG LE MY HANG                        </t>
  </si>
  <si>
    <t xml:space="preserve">HUYNH THI CHUC HUYNH                    </t>
  </si>
  <si>
    <t xml:space="preserve">DINH NGUYEN DANG KHOA                   </t>
  </si>
  <si>
    <t xml:space="preserve">MACH BAO NHI                            </t>
  </si>
  <si>
    <t xml:space="preserve">LY TRINH TRUONG SON                     </t>
  </si>
  <si>
    <t xml:space="preserve">DOAN HIEU                               </t>
  </si>
  <si>
    <t xml:space="preserve">DAU THI DUONG                           </t>
  </si>
  <si>
    <t xml:space="preserve">DONG NGO NHAT TIEN                      </t>
  </si>
  <si>
    <t xml:space="preserve">BUI NGUYEN THUY MINH                    </t>
  </si>
  <si>
    <t xml:space="preserve">VU HUY THUAN                            </t>
  </si>
  <si>
    <t xml:space="preserve">NGUYEN NGOC HUONG DUYEN                 </t>
  </si>
  <si>
    <t xml:space="preserve">HOANG ANH LIEM                          </t>
  </si>
  <si>
    <t xml:space="preserve">THAI PHAN QUANG HUY                     </t>
  </si>
  <si>
    <t xml:space="preserve">LUONG TUAN VUONG                        </t>
  </si>
  <si>
    <t xml:space="preserve">QUACH KIM NHUNG                         </t>
  </si>
  <si>
    <t xml:space="preserve">SON VAN LINH                            </t>
  </si>
  <si>
    <t xml:space="preserve">CUNG THI HOA                            </t>
  </si>
  <si>
    <t xml:space="preserve">NGUYEN TRANG THUONG                     </t>
  </si>
  <si>
    <t xml:space="preserve">TRAN HONG HOAI THUONG                   </t>
  </si>
  <si>
    <t xml:space="preserve">PHAM THI THANH SANG                     </t>
  </si>
  <si>
    <t xml:space="preserve">HOANG GIA TUONG                         </t>
  </si>
  <si>
    <t xml:space="preserve">HA THI THIEN HUONG                      </t>
  </si>
  <si>
    <t xml:space="preserve">LE THI MY NGOAN                         </t>
  </si>
  <si>
    <t xml:space="preserve">DINH VAN TICH                           </t>
  </si>
  <si>
    <t xml:space="preserve">CAO HUU NGOC MINH                       </t>
  </si>
  <si>
    <t xml:space="preserve">HOANG THU THAO HUONG                    </t>
  </si>
  <si>
    <t xml:space="preserve">TAI CHIEN YANG                          </t>
  </si>
  <si>
    <t xml:space="preserve">LE TUAN QUYNH                           </t>
  </si>
  <si>
    <t xml:space="preserve">DO HUYNH THANH LIEM                     </t>
  </si>
  <si>
    <t xml:space="preserve">KHUC KHAI HOAN                          </t>
  </si>
  <si>
    <t xml:space="preserve">DO HIEN THU                             </t>
  </si>
  <si>
    <t xml:space="preserve">TRAN NGOC QUI                           </t>
  </si>
  <si>
    <t xml:space="preserve">LE THAI DAN                             </t>
  </si>
  <si>
    <t xml:space="preserve">BACH NAM HIEU                           </t>
  </si>
  <si>
    <t xml:space="preserve">HUYNH DONG HO                           </t>
  </si>
  <si>
    <t xml:space="preserve">LE DUC VINH CHANH                       </t>
  </si>
  <si>
    <t xml:space="preserve">LE KIEU MINH KHOA                       </t>
  </si>
  <si>
    <t xml:space="preserve">PHUNG DUC QUANG                         </t>
  </si>
  <si>
    <t xml:space="preserve">LE THI HOANG NHAN                       </t>
  </si>
  <si>
    <t xml:space="preserve">CHU HOANG BAO TRAN                      </t>
  </si>
  <si>
    <t xml:space="preserve">TRAN THI CHAU PHUONG                    </t>
  </si>
  <si>
    <t xml:space="preserve">DO TUNG LINH                            </t>
  </si>
  <si>
    <t xml:space="preserve">DANG NGOC BAO TRAN                      </t>
  </si>
  <si>
    <t xml:space="preserve">TRAN THI HONG DAM                       </t>
  </si>
  <si>
    <t xml:space="preserve">DUONG NGOC HOANG QUAN                   </t>
  </si>
  <si>
    <t xml:space="preserve">PHI THI THANH THUY                      </t>
  </si>
  <si>
    <t xml:space="preserve">THAI THI DIEU THAO                      </t>
  </si>
  <si>
    <t xml:space="preserve">QUANG MY DUYEN                          </t>
  </si>
  <si>
    <t xml:space="preserve">LAM THAI VIET TAN                       </t>
  </si>
  <si>
    <t xml:space="preserve">NGUYEN NHU HOANG TUAN                   </t>
  </si>
  <si>
    <t xml:space="preserve">THAI DAC NHIEM                          </t>
  </si>
  <si>
    <t xml:space="preserve">NGO THI MY NGUYEN                       </t>
  </si>
  <si>
    <t xml:space="preserve">TRAN THU THINH                          </t>
  </si>
  <si>
    <t xml:space="preserve">HOANG LE BAO HAN                        </t>
  </si>
  <si>
    <t xml:space="preserve">LE ANH DI THU                           </t>
  </si>
  <si>
    <t xml:space="preserve">PHAM THI HAI HANH                       </t>
  </si>
  <si>
    <t>TRAN THUY NGA</t>
  </si>
  <si>
    <t xml:space="preserve">HOANG MANH LAM                          </t>
  </si>
  <si>
    <t xml:space="preserve">CHAU NGOC HA                            </t>
  </si>
  <si>
    <t xml:space="preserve">NGUYEN NGOC MINH NGA                    </t>
  </si>
  <si>
    <t xml:space="preserve">NGUYEN HUYNH MINH VU                    </t>
  </si>
  <si>
    <t xml:space="preserve">DANG THI DIEU TRAM                      </t>
  </si>
  <si>
    <t xml:space="preserve">BUI PHUOC HUNG                          </t>
  </si>
  <si>
    <t xml:space="preserve">PHAM PHUONG TUNG                        </t>
  </si>
  <si>
    <t xml:space="preserve">VO NHU HUY                              </t>
  </si>
  <si>
    <t xml:space="preserve">THAI DUY HOANG                          </t>
  </si>
  <si>
    <t xml:space="preserve">TRUONG THI PHUONG UYEN                  </t>
  </si>
  <si>
    <t xml:space="preserve">TRAN THI THANH NHANH                    </t>
  </si>
  <si>
    <t xml:space="preserve">PHAM TIEN TRONG                         </t>
  </si>
  <si>
    <t xml:space="preserve">DUONG MINH TRIEU                        </t>
  </si>
  <si>
    <t xml:space="preserve">BUI NGOC QUOC HUNG                      </t>
  </si>
  <si>
    <t xml:space="preserve">NGUYEN CAO DOAN                         </t>
  </si>
  <si>
    <t xml:space="preserve">NGUYEN THI CAM NGUYET                   </t>
  </si>
  <si>
    <t xml:space="preserve">LE THI TO TIEN                          </t>
  </si>
  <si>
    <t xml:space="preserve">hoang my huong                          </t>
  </si>
  <si>
    <t xml:space="preserve">MAC VAN PHU                             </t>
  </si>
  <si>
    <t xml:space="preserve">DINH PHUONG TAN                         </t>
  </si>
  <si>
    <t xml:space="preserve">TON NGUYEN NHA TRANG                    </t>
  </si>
  <si>
    <t xml:space="preserve">NGUYEN PHUOC HANH AN                    </t>
  </si>
  <si>
    <t xml:space="preserve">THAI THI MEN                            </t>
  </si>
  <si>
    <t xml:space="preserve">DINH TIEN NAM                           </t>
  </si>
  <si>
    <t xml:space="preserve">LUU TRAN LOC                            </t>
  </si>
  <si>
    <t xml:space="preserve">HOANG DUC MUOI                          </t>
  </si>
  <si>
    <t xml:space="preserve">LA QUOC CHI                             </t>
  </si>
  <si>
    <t xml:space="preserve">LE NGUYEN DANG KHOA                     </t>
  </si>
  <si>
    <t xml:space="preserve">NGUYEN TRUONG HUNG CUONG                </t>
  </si>
  <si>
    <t xml:space="preserve">NGO QUANG VIN                           </t>
  </si>
  <si>
    <t xml:space="preserve">NGUYEN THI THUY HUYNH                   </t>
  </si>
  <si>
    <t xml:space="preserve">HUA QUANG TRUNG                         </t>
  </si>
  <si>
    <t xml:space="preserve">ONG BAO VAN                             </t>
  </si>
  <si>
    <t xml:space="preserve">DAM QUANG DAI                           </t>
  </si>
  <si>
    <t xml:space="preserve">BE TUAN THANH                           </t>
  </si>
  <si>
    <t xml:space="preserve">PHAM HUYNH KIEU TRINH                   </t>
  </si>
  <si>
    <t xml:space="preserve">CHU TUAN VIET                           </t>
  </si>
  <si>
    <t xml:space="preserve">HO BAO CHUNG                            </t>
  </si>
  <si>
    <t xml:space="preserve">TRAN THAI THIEN                         </t>
  </si>
  <si>
    <t xml:space="preserve">VO HOAN NGUYEN                          </t>
  </si>
  <si>
    <t xml:space="preserve">NGUYEN HONG DOAN                        </t>
  </si>
  <si>
    <t xml:space="preserve">CAO THI Y UYEN                          </t>
  </si>
  <si>
    <t xml:space="preserve">BUI HUY QUYEN                           </t>
  </si>
  <si>
    <t xml:space="preserve">VO PHUONG TUYEN                         </t>
  </si>
  <si>
    <t xml:space="preserve">LE VU HAI                               </t>
  </si>
  <si>
    <t>LE QUANG THAI</t>
  </si>
  <si>
    <t xml:space="preserve">NGUYEN HUY SINH                         </t>
  </si>
  <si>
    <t xml:space="preserve">DINH DO HUYEN ANH                       </t>
  </si>
  <si>
    <t xml:space="preserve">TRAN TIEN HIEN LUC                      </t>
  </si>
  <si>
    <t xml:space="preserve">HUYNH QUOC XUONG                        </t>
  </si>
  <si>
    <t xml:space="preserve">TRAN THI NGOC PHUC                      </t>
  </si>
  <si>
    <t xml:space="preserve">VU TUAN QUANG                           </t>
  </si>
  <si>
    <t xml:space="preserve">TRAN NHA AI TRANG DAI                   </t>
  </si>
  <si>
    <t xml:space="preserve">THE VAN MANH                            </t>
  </si>
  <si>
    <t xml:space="preserve">TRAN THI BOI HUONG                      </t>
  </si>
  <si>
    <t xml:space="preserve">DAM QUOC TRUONG                         </t>
  </si>
  <si>
    <t xml:space="preserve">TA VAN TRONG                            </t>
  </si>
  <si>
    <t xml:space="preserve">DOAN THAI HO                            </t>
  </si>
  <si>
    <t xml:space="preserve">TRUONG PHAM TU HOAI                     </t>
  </si>
  <si>
    <t xml:space="preserve">TRAN DO THI HUYEN TRANG                 </t>
  </si>
  <si>
    <t xml:space="preserve">QUAN MANH TRUONG                        </t>
  </si>
  <si>
    <t xml:space="preserve">BUI THI NGOC LY                         </t>
  </si>
  <si>
    <t xml:space="preserve">VO THANH THANH                          </t>
  </si>
  <si>
    <t xml:space="preserve">TRAN HUU KHA                            </t>
  </si>
  <si>
    <t xml:space="preserve">TRAN ANH CHAU                           </t>
  </si>
  <si>
    <t xml:space="preserve">NGUYEN THI TUY NGA                      </t>
  </si>
  <si>
    <t xml:space="preserve">TRAN TIEN QUAN                          </t>
  </si>
  <si>
    <t xml:space="preserve">PHAM NGUYEN THANH MINH                  </t>
  </si>
  <si>
    <t xml:space="preserve">TRAN NGOC NO                            </t>
  </si>
  <si>
    <t xml:space="preserve">NGUYEN HUYNH DIEU LAN                   </t>
  </si>
  <si>
    <t xml:space="preserve">BUI VAN VIEN                            </t>
  </si>
  <si>
    <t xml:space="preserve">NGUYEN HOANG TRAM ANH                   </t>
  </si>
  <si>
    <t xml:space="preserve">PHUNG HUU ANH                           </t>
  </si>
  <si>
    <t xml:space="preserve">NGUYEN TRAN BUU MINH                    </t>
  </si>
  <si>
    <t xml:space="preserve">LE KIM HOA                              </t>
  </si>
  <si>
    <t xml:space="preserve">SAU THI LE DONG                         </t>
  </si>
  <si>
    <t xml:space="preserve">TRAN HUU TAI NHAN                       </t>
  </si>
  <si>
    <t xml:space="preserve">TRUONG NGUYEN THANH TAM                 </t>
  </si>
  <si>
    <t xml:space="preserve">LUU PHUONG VI                           </t>
  </si>
  <si>
    <t xml:space="preserve">NGUYEN TRAN MINH THO                    </t>
  </si>
  <si>
    <t xml:space="preserve">CT CP TIEP VAN MIEN NAM                 </t>
  </si>
  <si>
    <t xml:space="preserve">LE DUC CHANH                            </t>
  </si>
  <si>
    <t xml:space="preserve">TRAN NHAT CUONG                         </t>
  </si>
  <si>
    <t xml:space="preserve">THAI TU PHUONG                          </t>
  </si>
  <si>
    <t xml:space="preserve">NGUYEN THI VIET DAO ( ANH DAO)          </t>
  </si>
  <si>
    <t xml:space="preserve">LAI QUOC TAN                            </t>
  </si>
  <si>
    <t xml:space="preserve">PHAM QUANG DE                           </t>
  </si>
  <si>
    <t xml:space="preserve">MAI VAN NHAN                            </t>
  </si>
  <si>
    <t xml:space="preserve">MAI ANH DUY                             </t>
  </si>
  <si>
    <t xml:space="preserve">BUI CONG TUYEN                          </t>
  </si>
  <si>
    <t xml:space="preserve">CAO THI TUYET NGA                       </t>
  </si>
  <si>
    <t xml:space="preserve">HUYNH THI MY SANG                       </t>
  </si>
  <si>
    <t xml:space="preserve">LE HOANG NGOC                           </t>
  </si>
  <si>
    <t xml:space="preserve">LE HONG HAI NHAN                        </t>
  </si>
  <si>
    <t xml:space="preserve">NGUYEN THI ANH NHAN                     </t>
  </si>
  <si>
    <t xml:space="preserve">NGUYEN THI NHAT THOA                    </t>
  </si>
  <si>
    <t xml:space="preserve">PHAM KIM HOAN                           </t>
  </si>
  <si>
    <t xml:space="preserve">HO THI HAU                              </t>
  </si>
  <si>
    <t xml:space="preserve">NGUYEN DINH NGOC TRAN                   </t>
  </si>
  <si>
    <t xml:space="preserve">DINH THI THUY DUY                       </t>
  </si>
  <si>
    <t xml:space="preserve">LE NGUYEN LY                            </t>
  </si>
  <si>
    <t xml:space="preserve">NGO BA VINH                             </t>
  </si>
  <si>
    <t xml:space="preserve">HOANG NHU HUY                           </t>
  </si>
  <si>
    <t xml:space="preserve">TRAN LE LINH PHUONG                     </t>
  </si>
  <si>
    <t xml:space="preserve">NGUYEN DUY TRIET                        </t>
  </si>
  <si>
    <t xml:space="preserve">TIEN CHI HUNG                           </t>
  </si>
  <si>
    <t xml:space="preserve">LUC MINH TIEN                           </t>
  </si>
  <si>
    <t xml:space="preserve">VU XUAN DUNG                            </t>
  </si>
  <si>
    <t xml:space="preserve">NGUYEN VU HONG KY                       </t>
  </si>
  <si>
    <t xml:space="preserve">PHAM DUY THAI                           </t>
  </si>
  <si>
    <t xml:space="preserve">LAY VAN TRUNG                           </t>
  </si>
  <si>
    <t xml:space="preserve">DANH THI DAO MONG THU                   </t>
  </si>
  <si>
    <t xml:space="preserve">DINH VU THUONG                          </t>
  </si>
  <si>
    <t xml:space="preserve">PHAM MY THUAN                           </t>
  </si>
  <si>
    <t xml:space="preserve">TRAN LY PHUONG THAO                     </t>
  </si>
  <si>
    <t xml:space="preserve">VO DINH HUY HOANG                       </t>
  </si>
  <si>
    <t xml:space="preserve">PHAN LINH HUYEN                         </t>
  </si>
  <si>
    <t xml:space="preserve">NGUYEN MINH GIAC                        </t>
  </si>
  <si>
    <t xml:space="preserve">LY PHUONG DUYEN                         </t>
  </si>
  <si>
    <t xml:space="preserve">DANG VI THANH                           </t>
  </si>
  <si>
    <t xml:space="preserve">LE THUY THANH BINH                      </t>
  </si>
  <si>
    <t xml:space="preserve">DIEP HAN TON                            </t>
  </si>
  <si>
    <t xml:space="preserve">NGUYEN VAN MINH TUAN                    </t>
  </si>
  <si>
    <t xml:space="preserve">LE DAC AN                               </t>
  </si>
  <si>
    <t xml:space="preserve">LUU VAN THIN                            </t>
  </si>
  <si>
    <t xml:space="preserve">DANG THI DAM                            </t>
  </si>
  <si>
    <t xml:space="preserve">TRAN PHUOC KHANG                        </t>
  </si>
  <si>
    <t xml:space="preserve">NGUYEN PHUOC THANH TAM                  </t>
  </si>
  <si>
    <t xml:space="preserve">NGUYEN HOANG TUNG LAM                   </t>
  </si>
  <si>
    <t xml:space="preserve">LE NGUYEN MINH THONG                    </t>
  </si>
  <si>
    <t xml:space="preserve">PHAN NGUYEN UYEN HA                     </t>
  </si>
  <si>
    <t xml:space="preserve">HUYNH DUY KHIET HOA                     </t>
  </si>
  <si>
    <t xml:space="preserve">NGO DANG DUC                            </t>
  </si>
  <si>
    <t xml:space="preserve">DO NHAN QUYNH NHU                       </t>
  </si>
  <si>
    <t xml:space="preserve">TA HOANG DAT                            </t>
  </si>
  <si>
    <t xml:space="preserve">PHUNG ANH DAO                           </t>
  </si>
  <si>
    <t xml:space="preserve">VU THI HOAI HUONG                       </t>
  </si>
  <si>
    <t xml:space="preserve">CTCP DU LIEU TOAN CAU                   </t>
  </si>
  <si>
    <t xml:space="preserve">TRIEU VAN DOAN                          </t>
  </si>
  <si>
    <t xml:space="preserve">DANG TRONG BINH                         </t>
  </si>
  <si>
    <t xml:space="preserve">TA DUC THUAN                            </t>
  </si>
  <si>
    <t xml:space="preserve">DOAN NGUYEN PHUONG TRINH                </t>
  </si>
  <si>
    <t xml:space="preserve">NGUYEN DUY PHI HIEP                     </t>
  </si>
  <si>
    <t xml:space="preserve">NGO NHAT KHANH HUY                      </t>
  </si>
  <si>
    <t xml:space="preserve">BUI HOANG CHUONG                        </t>
  </si>
  <si>
    <t xml:space="preserve">TRUONG THI CAM TIEN                     </t>
  </si>
  <si>
    <t xml:space="preserve">PHUNG VAN THE                           </t>
  </si>
  <si>
    <t xml:space="preserve">LE HUYNH QUOC BAO                       </t>
  </si>
  <si>
    <t xml:space="preserve">NGUYEN HUU THANH THUY                   </t>
  </si>
  <si>
    <t xml:space="preserve">DANG HOAI BAO VI                        </t>
  </si>
  <si>
    <t xml:space="preserve">HA THAI QUYNH PHUONG                    </t>
  </si>
  <si>
    <t xml:space="preserve">BUI THI PHIEN                           </t>
  </si>
  <si>
    <t xml:space="preserve">DIEP TU SON                             </t>
  </si>
  <si>
    <t xml:space="preserve">HO THI NGOC                             </t>
  </si>
  <si>
    <t xml:space="preserve">LE THI THU DIEU                         </t>
  </si>
  <si>
    <t xml:space="preserve">LUU THI THANH PHUONG                    </t>
  </si>
  <si>
    <t xml:space="preserve">LUONG KIM HONG HANH                     </t>
  </si>
  <si>
    <t xml:space="preserve">PHAM VUONG                              </t>
  </si>
  <si>
    <t xml:space="preserve">TO MINH CHUYEN                          </t>
  </si>
  <si>
    <t xml:space="preserve">LAI HUY MANH                            </t>
  </si>
  <si>
    <t xml:space="preserve">NGUYEN THI SON HANG                     </t>
  </si>
  <si>
    <t xml:space="preserve">VU MY ANH                               </t>
  </si>
  <si>
    <t xml:space="preserve">NGUYEN LUONG NGUYET THANH               </t>
  </si>
  <si>
    <t xml:space="preserve">PHAM PHU HIEN                           </t>
  </si>
  <si>
    <t xml:space="preserve">NGUYEN TRI HAU                          </t>
  </si>
  <si>
    <t xml:space="preserve">HUYNH NGOC HOANH                        </t>
  </si>
  <si>
    <t xml:space="preserve">DO HONG THUONG                          </t>
  </si>
  <si>
    <t xml:space="preserve">TO VAN DAN                              </t>
  </si>
  <si>
    <t xml:space="preserve">TRU QUANG DAO                           </t>
  </si>
  <si>
    <t xml:space="preserve">NGUYEN KY DUYEN                         </t>
  </si>
  <si>
    <t xml:space="preserve">TRAN NGOC ANH KHOA                      </t>
  </si>
  <si>
    <t xml:space="preserve">NGUYEN DO ANH THU                       </t>
  </si>
  <si>
    <t xml:space="preserve">NINH DUC THANG                          </t>
  </si>
  <si>
    <t xml:space="preserve">VO TUYET NHUNG                          </t>
  </si>
  <si>
    <t xml:space="preserve">PHAM THI VAN TU                         </t>
  </si>
  <si>
    <t xml:space="preserve">CT TNHH TM VA DV XE NANG HOA PHAT       </t>
  </si>
  <si>
    <t xml:space="preserve">PHUNG THI KIM LIEN                      </t>
  </si>
  <si>
    <t xml:space="preserve">CHU DINH LUONG                          </t>
  </si>
  <si>
    <t xml:space="preserve">NGUYEN LUONG TUONG VIEN                 </t>
  </si>
  <si>
    <t xml:space="preserve">NGUYEN NGOC MINH DUYEN                  </t>
  </si>
  <si>
    <t xml:space="preserve">TO DINH TRIEU                           </t>
  </si>
  <si>
    <t xml:space="preserve">TRAN LANG DUONG                         </t>
  </si>
  <si>
    <t xml:space="preserve">HOANG DINH NHAT                         </t>
  </si>
  <si>
    <t xml:space="preserve">TANG QUANG QUOC                         </t>
  </si>
  <si>
    <t xml:space="preserve">TRINH LAM TUYEN                         </t>
  </si>
  <si>
    <t xml:space="preserve">CT TNHH GLOBAL READY                    </t>
  </si>
  <si>
    <t xml:space="preserve">TRAN MAI CHI                            </t>
  </si>
  <si>
    <t xml:space="preserve">BUI PHUONG NAM                          </t>
  </si>
  <si>
    <t xml:space="preserve">PHAN QUY ANH                            </t>
  </si>
  <si>
    <t xml:space="preserve">DO THI PHUONG NAM                       </t>
  </si>
  <si>
    <t xml:space="preserve">TAN QUOC VIET                           </t>
  </si>
  <si>
    <t xml:space="preserve">HO THI VU DINH                          </t>
  </si>
  <si>
    <t xml:space="preserve">THI PHUOC LOC                           </t>
  </si>
  <si>
    <t xml:space="preserve">NGUYEN HUE DUC                          </t>
  </si>
  <si>
    <t xml:space="preserve">LE NU KIM LOAN                          </t>
  </si>
  <si>
    <t xml:space="preserve">PHAM THI CHUONG DUONG                   </t>
  </si>
  <si>
    <t xml:space="preserve">LE NGUYEN CHAU                          </t>
  </si>
  <si>
    <t xml:space="preserve">PHAN THANH CAO                          </t>
  </si>
  <si>
    <t xml:space="preserve">DUONG QUOC LOI                          </t>
  </si>
  <si>
    <t xml:space="preserve">TRAN DUC CHUYEN                         </t>
  </si>
  <si>
    <t xml:space="preserve">BUI PHU HAO                             </t>
  </si>
  <si>
    <t xml:space="preserve">DANG LE HOAI SON                        </t>
  </si>
  <si>
    <t xml:space="preserve">HUYNH TUONG THANG                       </t>
  </si>
  <si>
    <t xml:space="preserve">LI LIANG YIN                            </t>
  </si>
  <si>
    <t xml:space="preserve">HOANG LE NGAN HA                        </t>
  </si>
  <si>
    <t xml:space="preserve">NGO DUC KHANH                           </t>
  </si>
  <si>
    <t xml:space="preserve">CONG TY TNHH VHM MEDIA                  </t>
  </si>
  <si>
    <t xml:space="preserve">DAO HUU NHAN                            </t>
  </si>
  <si>
    <t xml:space="preserve">LE THI THU LUYEN                        </t>
  </si>
  <si>
    <t xml:space="preserve">PHAM GIA KHANH                          </t>
  </si>
  <si>
    <t xml:space="preserve">NGUYEN LE MINH HUY                      </t>
  </si>
  <si>
    <t xml:space="preserve">DU KIM KHANH                            </t>
  </si>
  <si>
    <t xml:space="preserve">NGUYEN THI HONG NHIEM                   </t>
  </si>
  <si>
    <t xml:space="preserve">NGUYEN HO LE THU                        </t>
  </si>
  <si>
    <t xml:space="preserve">PHAN QUYNH DIEM QUYEN                   </t>
  </si>
  <si>
    <t xml:space="preserve">LUC VIET TRUNG                          </t>
  </si>
  <si>
    <t xml:space="preserve">TRAN THI THANH LUONG                    </t>
  </si>
  <si>
    <t xml:space="preserve">TRINH XUAN SI                           </t>
  </si>
  <si>
    <t xml:space="preserve">DANG HOANG ANH DUC                      </t>
  </si>
  <si>
    <t xml:space="preserve">LU NHU BUU                              </t>
  </si>
  <si>
    <t xml:space="preserve">CT CP TU VAN GLOBAL CARE                </t>
  </si>
  <si>
    <t xml:space="preserve">NHAN VAN TUAN                           </t>
  </si>
  <si>
    <t xml:space="preserve">NGUYEN QUANG HUYEN                      </t>
  </si>
  <si>
    <t xml:space="preserve">NGO SI HOA                              </t>
  </si>
  <si>
    <t xml:space="preserve">TA THI THU DONG                         </t>
  </si>
  <si>
    <t xml:space="preserve">VU TRUNG THAO                           </t>
  </si>
  <si>
    <t xml:space="preserve">VO DUONG MINH                           </t>
  </si>
  <si>
    <t xml:space="preserve">TRUONG TIEN HOANG                       </t>
  </si>
  <si>
    <t xml:space="preserve">LE TAN MAN                              </t>
  </si>
  <si>
    <t xml:space="preserve">TRIEU HOANG NAM                         </t>
  </si>
  <si>
    <t xml:space="preserve">VO TRAN NGOC                            </t>
  </si>
  <si>
    <t xml:space="preserve">HEO GOAN                                </t>
  </si>
  <si>
    <t xml:space="preserve">CHAU BAO UYEN                           </t>
  </si>
  <si>
    <t xml:space="preserve">VO BIEN                                 </t>
  </si>
  <si>
    <t xml:space="preserve">LUU THI MY HUNG                         </t>
  </si>
  <si>
    <t xml:space="preserve">DINH THI HONG CHINH                     </t>
  </si>
  <si>
    <t xml:space="preserve">DUONG QUYNH CHI                         </t>
  </si>
  <si>
    <t xml:space="preserve">TRUONG XUAN LUC                         </t>
  </si>
  <si>
    <t xml:space="preserve">LE NGUYET BINH                          </t>
  </si>
  <si>
    <t xml:space="preserve">LE HONG NUOC                            </t>
  </si>
  <si>
    <t xml:space="preserve">LE THUY TRINH                           </t>
  </si>
  <si>
    <t xml:space="preserve">PHAM THAI QUY                           </t>
  </si>
  <si>
    <t xml:space="preserve">HAN VAN LUAN                            </t>
  </si>
  <si>
    <t xml:space="preserve">CT CP ANH KHUE WATCH                    </t>
  </si>
  <si>
    <t xml:space="preserve">LE DANG TIEU PHI                        </t>
  </si>
  <si>
    <t xml:space="preserve">BUI HOA LY                              </t>
  </si>
  <si>
    <t xml:space="preserve">PHAM LE VINH                            </t>
  </si>
  <si>
    <t xml:space="preserve">TA MINH CHAU                            </t>
  </si>
  <si>
    <t xml:space="preserve">CHU NGUY LINH TRAM                      </t>
  </si>
  <si>
    <t xml:space="preserve">TRAN NGUYEN MY HOAN                     </t>
  </si>
  <si>
    <t xml:space="preserve">HOANG DINH KHIEN                        </t>
  </si>
  <si>
    <t xml:space="preserve">NGUY MAN NGHI                           </t>
  </si>
  <si>
    <t xml:space="preserve">NGUYEN LE DAC DUY                       </t>
  </si>
  <si>
    <t xml:space="preserve">VO THI MINH SANG                        </t>
  </si>
  <si>
    <t xml:space="preserve">BUI TRUNG THINH                         </t>
  </si>
  <si>
    <t xml:space="preserve">CONG TY TNHH SHANG TAI                  </t>
  </si>
  <si>
    <t xml:space="preserve">VO MINH QUOC HUY                        </t>
  </si>
  <si>
    <t xml:space="preserve">DOAN THI UC MI                          </t>
  </si>
  <si>
    <t xml:space="preserve">HUYNH THI BICH DIEP                     </t>
  </si>
  <si>
    <t xml:space="preserve">DO THI KIM UYEN                         </t>
  </si>
  <si>
    <t xml:space="preserve">NGUYEN BAO GIAO UYEN                    </t>
  </si>
  <si>
    <t xml:space="preserve">NGUYEN HOANG PHUONG HANH                </t>
  </si>
  <si>
    <t xml:space="preserve">DINH THI HOANG NHUNG                    </t>
  </si>
  <si>
    <t xml:space="preserve">DAO DINH THIEM                          </t>
  </si>
  <si>
    <t xml:space="preserve">DUONG THI HONG DAO                      </t>
  </si>
  <si>
    <t xml:space="preserve">CT TNHH MM SOFT                         </t>
  </si>
  <si>
    <t xml:space="preserve">NINH DUC CANH                           </t>
  </si>
  <si>
    <t xml:space="preserve">TO THI NHI                              </t>
  </si>
  <si>
    <t xml:space="preserve">PHAM HUYNH HIEU                         </t>
  </si>
  <si>
    <t xml:space="preserve">VU VI NHAN                              </t>
  </si>
  <si>
    <t xml:space="preserve">TO THE THIEN TRAN                       </t>
  </si>
  <si>
    <t xml:space="preserve">TON NU MAI KHANH                        </t>
  </si>
  <si>
    <t xml:space="preserve">LAM THI NGOC CHI                        </t>
  </si>
  <si>
    <t xml:space="preserve">TRAN QUOC KHA                           </t>
  </si>
  <si>
    <t xml:space="preserve">NGUYEN DAO NGOC TAM                     </t>
  </si>
  <si>
    <t xml:space="preserve">PHAN NGOC TRI                           </t>
  </si>
  <si>
    <t xml:space="preserve">DU THI MY HUONG                         </t>
  </si>
  <si>
    <t xml:space="preserve">TANG KA YAN                             </t>
  </si>
  <si>
    <t xml:space="preserve">CU VAN VU LINH                          </t>
  </si>
  <si>
    <t xml:space="preserve">VINH TUNG                               </t>
  </si>
  <si>
    <t xml:space="preserve">DANH THI BICH DIEM                      </t>
  </si>
  <si>
    <t xml:space="preserve">PHAM CONG VAN                           </t>
  </si>
  <si>
    <t xml:space="preserve">PHUNG THI HOANG YEN                     </t>
  </si>
  <si>
    <t xml:space="preserve">LE NGUYEN THIEN VAN                     </t>
  </si>
  <si>
    <t xml:space="preserve">LE BE NHI                               </t>
  </si>
  <si>
    <t xml:space="preserve">LE DANG NHAT UYEN                       </t>
  </si>
  <si>
    <t xml:space="preserve">DO THI DU                               </t>
  </si>
  <si>
    <t xml:space="preserve">BUI THI MY VY                           </t>
  </si>
  <si>
    <t xml:space="preserve">MAI THI THUY HONG                       </t>
  </si>
  <si>
    <t xml:space="preserve">HA THANH HOANG                          </t>
  </si>
  <si>
    <t xml:space="preserve">LUONG DAI VE                            </t>
  </si>
  <si>
    <t xml:space="preserve">BUI CHIEN THANG                         </t>
  </si>
  <si>
    <t xml:space="preserve">PHAN TRAN TUAN ANH                      </t>
  </si>
  <si>
    <t xml:space="preserve">TONG THI THOM                           </t>
  </si>
  <si>
    <t xml:space="preserve">LE THI BE THI                           </t>
  </si>
  <si>
    <t xml:space="preserve">LUU THUY HUYEN                          </t>
  </si>
  <si>
    <t xml:space="preserve">LE VU MINH HOANG                        </t>
  </si>
  <si>
    <t xml:space="preserve">CAO TRANG DUONG TU                      </t>
  </si>
  <si>
    <t xml:space="preserve">TO TIEU LINH                            </t>
  </si>
  <si>
    <t xml:space="preserve">HUYNH PHAN THANH PHUONG                 </t>
  </si>
  <si>
    <t xml:space="preserve">NGUYEN THI HONG SANH                    </t>
  </si>
  <si>
    <t xml:space="preserve">NGO HUYEN DIEU                          </t>
  </si>
  <si>
    <t xml:space="preserve">TO TRUNG THANH                          </t>
  </si>
  <si>
    <t xml:space="preserve">LE NGUYEN XUAN DUNG                     </t>
  </si>
  <si>
    <t xml:space="preserve">PHAN THI DIEM HANH                      </t>
  </si>
  <si>
    <t xml:space="preserve">LU THI HOAI BAO                         </t>
  </si>
  <si>
    <t xml:space="preserve">HEO SEOK HOON                           </t>
  </si>
  <si>
    <t xml:space="preserve">DO TRAN VAN KHAI                        </t>
  </si>
  <si>
    <t xml:space="preserve">VO THAI THANH THANH                     </t>
  </si>
  <si>
    <t xml:space="preserve">UONG TIEN THANH                         </t>
  </si>
  <si>
    <t xml:space="preserve">NGO KIEN CUONG                          </t>
  </si>
  <si>
    <t xml:space="preserve">DUONG VU PHAT                           </t>
  </si>
  <si>
    <t xml:space="preserve">TRINH TRAN NAM CHUONG                   </t>
  </si>
  <si>
    <t xml:space="preserve">NGUYEN HUYNH DAC HANH                   </t>
  </si>
  <si>
    <t xml:space="preserve">DO TAN LUAN                             </t>
  </si>
  <si>
    <t xml:space="preserve">QUACH THI HANH THAO                     </t>
  </si>
  <si>
    <t xml:space="preserve">KEITH ANDREW SYMINGTON                  </t>
  </si>
  <si>
    <t xml:space="preserve">HUYNH TRINH THONG                       </t>
  </si>
  <si>
    <t xml:space="preserve">BUI TA VU                               </t>
  </si>
  <si>
    <t xml:space="preserve">HOANG KIM NGOC                          </t>
  </si>
  <si>
    <t xml:space="preserve">SOHN JEONG HAE                          </t>
  </si>
  <si>
    <t xml:space="preserve">NGUYEN VAN BE THAO                      </t>
  </si>
  <si>
    <t xml:space="preserve">TA PHUONG DUNG                          </t>
  </si>
  <si>
    <t xml:space="preserve">LU QUE LAN                              </t>
  </si>
  <si>
    <t xml:space="preserve">TRUONG BINH LOC                         </t>
  </si>
  <si>
    <t xml:space="preserve">LIN CHIA CHIA                           </t>
  </si>
  <si>
    <t xml:space="preserve">PHAN HO HOANG HOI                       </t>
  </si>
  <si>
    <t xml:space="preserve">CT TNHH MOT THANH VIEN DANH CO          </t>
  </si>
  <si>
    <t xml:space="preserve">TRUONG XUAN KHUONG                      </t>
  </si>
  <si>
    <t xml:space="preserve">DOAN DINH LUYEN                         </t>
  </si>
  <si>
    <t xml:space="preserve">HAN THI THUC                            </t>
  </si>
  <si>
    <t xml:space="preserve">LE THI TU TRINH                         </t>
  </si>
  <si>
    <t xml:space="preserve">NGUYEN TRAN QUYNH ANH                   </t>
  </si>
  <si>
    <t xml:space="preserve">DAU THI VIET HANG                       </t>
  </si>
  <si>
    <t xml:space="preserve">VO THANH MUONG                          </t>
  </si>
  <si>
    <t xml:space="preserve">VI THI HONG NHUNG                       </t>
  </si>
  <si>
    <t xml:space="preserve">LY A LUC                                </t>
  </si>
  <si>
    <t xml:space="preserve">HO THANH KIEN                           </t>
  </si>
  <si>
    <t xml:space="preserve">VU BAO ANH                              </t>
  </si>
  <si>
    <t xml:space="preserve">TRUONG DUY UYEN                         </t>
  </si>
  <si>
    <t xml:space="preserve">NGO VAN ROAN                            </t>
  </si>
  <si>
    <t xml:space="preserve">HO THI BICH THUYEN                      </t>
  </si>
  <si>
    <t xml:space="preserve">TRAN QUOC SU                            </t>
  </si>
  <si>
    <t xml:space="preserve">TANG TUAN THI                           </t>
  </si>
  <si>
    <t xml:space="preserve">NGUYEN THI MINH THU HA                  </t>
  </si>
  <si>
    <t xml:space="preserve">PHAM HOANG NGOC LINH                    </t>
  </si>
  <si>
    <t xml:space="preserve">NGUYEN NGOC VAN PHUONG                  </t>
  </si>
  <si>
    <t xml:space="preserve">LE HOAI PHUC THANH                      </t>
  </si>
  <si>
    <t xml:space="preserve">TRAN VU TUNG                            </t>
  </si>
  <si>
    <t xml:space="preserve">DUONG HOA TAM                           </t>
  </si>
  <si>
    <t xml:space="preserve">VU TRUNG THUY                           </t>
  </si>
  <si>
    <t xml:space="preserve">NGUYEN THI XUAN VIEN                    </t>
  </si>
  <si>
    <t xml:space="preserve">TRAN ANH THUAN                          </t>
  </si>
  <si>
    <t xml:space="preserve">NGO NGUYEN THI THU VAN                  </t>
  </si>
  <si>
    <t xml:space="preserve">VUONG HOANG THUY TIEN                   </t>
  </si>
  <si>
    <t xml:space="preserve">MAC LE THU HONG                         </t>
  </si>
  <si>
    <t xml:space="preserve">TRAN THI HOANG VY                       </t>
  </si>
  <si>
    <t xml:space="preserve">NGUYEN VAN THANH SON                    </t>
  </si>
  <si>
    <t xml:space="preserve">NGO TRAN KIEN QUOC                      </t>
  </si>
  <si>
    <t xml:space="preserve">TRAN KIEU LANH                          </t>
  </si>
  <si>
    <t xml:space="preserve">LE HUYNH DANG MINH                      </t>
  </si>
  <si>
    <t xml:space="preserve">NGUYEN NHUAN DIEN                       </t>
  </si>
  <si>
    <t xml:space="preserve">DUONG THI BICH NGA                      </t>
  </si>
  <si>
    <t xml:space="preserve">TRAN PHONG TRUONG GIANG                 </t>
  </si>
  <si>
    <t xml:space="preserve">NGO QUANG LUAN                          </t>
  </si>
  <si>
    <t xml:space="preserve">PHAN HONG VO                            </t>
  </si>
  <si>
    <t xml:space="preserve">PHAM THI PHUONG HANG                    </t>
  </si>
  <si>
    <t xml:space="preserve">VAN HUU TOAN                            </t>
  </si>
  <si>
    <t xml:space="preserve">LAM PHUOC THINH                         </t>
  </si>
  <si>
    <t xml:space="preserve">TRAN NU HANH NGUYEN                     </t>
  </si>
  <si>
    <t xml:space="preserve">DANG PHU THANH                          </t>
  </si>
  <si>
    <t xml:space="preserve">ME DUY TUNG                             </t>
  </si>
  <si>
    <t xml:space="preserve">TRUONG YET HAU                          </t>
  </si>
  <si>
    <t xml:space="preserve">LE NGUYEN MY MY                         </t>
  </si>
  <si>
    <t xml:space="preserve">DAN THANH TUNG                          </t>
  </si>
  <si>
    <t xml:space="preserve">NGUYEN HUYNH THANH THUAN                </t>
  </si>
  <si>
    <t xml:space="preserve">PHAN LIEN BICH                          </t>
  </si>
  <si>
    <t xml:space="preserve">CT TNHH MTV VPRINT                      </t>
  </si>
  <si>
    <t xml:space="preserve">TRAN HUYNH PHUONG NGOC LINH             </t>
  </si>
  <si>
    <t xml:space="preserve">THAI NHU QUYNH                          </t>
  </si>
  <si>
    <t xml:space="preserve">TO VAN CHUYEN                           </t>
  </si>
  <si>
    <t xml:space="preserve">HA VAN THAO                             </t>
  </si>
  <si>
    <t xml:space="preserve">NGUYEN MINH THAI SON                    </t>
  </si>
  <si>
    <t xml:space="preserve">DO TRUC LY                              </t>
  </si>
  <si>
    <t xml:space="preserve">NGUYEN NANG KHANH                       </t>
  </si>
  <si>
    <t xml:space="preserve">LUONG TRAN THANH THAO                   </t>
  </si>
  <si>
    <t xml:space="preserve">LUU NGOC GIANG                          </t>
  </si>
  <si>
    <t xml:space="preserve">PHAN THE SU                             </t>
  </si>
  <si>
    <t xml:space="preserve">TRUONG HOANG CHINH                      </t>
  </si>
  <si>
    <t xml:space="preserve">DO VINH THUY                            </t>
  </si>
  <si>
    <t xml:space="preserve">DINH THI MY HUE                         </t>
  </si>
  <si>
    <t xml:space="preserve">LE THI QUYNH GIAO                       </t>
  </si>
  <si>
    <t xml:space="preserve">PHUNG NGUYET ANH                        </t>
  </si>
  <si>
    <t xml:space="preserve">DO MINH HOP                             </t>
  </si>
  <si>
    <t xml:space="preserve">NGUYEN HOANG DUYEN                      </t>
  </si>
  <si>
    <t xml:space="preserve">NGUYEN VU KHAC KHAM                     </t>
  </si>
  <si>
    <t xml:space="preserve">HUYNH THI BANG NGAN                     </t>
  </si>
  <si>
    <t xml:space="preserve">VAN THANH THAO                          </t>
  </si>
  <si>
    <t xml:space="preserve">SU NGOC YEN                             </t>
  </si>
  <si>
    <t xml:space="preserve">QUANG QUY TAM                           </t>
  </si>
  <si>
    <t xml:space="preserve">DU QUOC THUONG                          </t>
  </si>
  <si>
    <t xml:space="preserve">CT TNHH TU VAN LUAT INNOSIGHT           </t>
  </si>
  <si>
    <t xml:space="preserve">NGUYEN THI VIET NU                      </t>
  </si>
  <si>
    <t xml:space="preserve">TRUONG BUI HOANG TRAN                   </t>
  </si>
  <si>
    <t xml:space="preserve">TRAN VAN MINH THU                       </t>
  </si>
  <si>
    <t xml:space="preserve">CT TNHH CONG NGHE ENHANCE               </t>
  </si>
  <si>
    <t xml:space="preserve">DINH CONG TOAN                          </t>
  </si>
  <si>
    <t xml:space="preserve">DANG DUY MINH                           </t>
  </si>
  <si>
    <t xml:space="preserve">LAM RA SIL                              </t>
  </si>
  <si>
    <t xml:space="preserve">KHONG VAN DUNG                          </t>
  </si>
  <si>
    <t xml:space="preserve">HONG VAN SAI                            </t>
  </si>
  <si>
    <t xml:space="preserve">DAO DUC DUC                             </t>
  </si>
  <si>
    <t xml:space="preserve">CT TNHH TU VAN SEMDI SOLUTIONS          </t>
  </si>
  <si>
    <t>CT CP TRUONG CONG NGHE THONG TIN TAN DUC</t>
  </si>
  <si>
    <t xml:space="preserve">DO THI CAM TIEN                         </t>
  </si>
  <si>
    <t xml:space="preserve">TRUONG CONG QUYNH LUU                   </t>
  </si>
  <si>
    <t>TO THI THUY VIEN</t>
  </si>
  <si>
    <t xml:space="preserve">NGUYEN HUNG QUANG                       </t>
  </si>
  <si>
    <t xml:space="preserve">PHUNG DUONG LY TO                       </t>
  </si>
  <si>
    <t xml:space="preserve">NGO TOAN TRUNG                          </t>
  </si>
  <si>
    <t xml:space="preserve">LE PHUONG THAO UYEN                     </t>
  </si>
  <si>
    <t xml:space="preserve">CONG TY TNHH ECH ONG                    </t>
  </si>
  <si>
    <t xml:space="preserve">BUI TRAN VIET ANH                       </t>
  </si>
  <si>
    <t xml:space="preserve">VU DO ANH KHOA                          </t>
  </si>
  <si>
    <t xml:space="preserve">CT TNHH CONG NGHE MAI ANH               </t>
  </si>
  <si>
    <t xml:space="preserve">HA NU                                   </t>
  </si>
  <si>
    <t xml:space="preserve">VO HUNG THINH                           </t>
  </si>
  <si>
    <t xml:space="preserve">TRAN VIET NOI                           </t>
  </si>
  <si>
    <t xml:space="preserve">ON THI MY PHUONG                        </t>
  </si>
  <si>
    <t xml:space="preserve">TRAN TUONG TOAN                         </t>
  </si>
  <si>
    <t xml:space="preserve">LA HUYEN TRANG                          </t>
  </si>
  <si>
    <t xml:space="preserve">TRINH THI DIEU HIEN                     </t>
  </si>
  <si>
    <t xml:space="preserve">VUONG CHIEU TRI                         </t>
  </si>
  <si>
    <t xml:space="preserve">HA THI THU HIEP                         </t>
  </si>
  <si>
    <t xml:space="preserve">BUI THI QUYNH PHUONG                    </t>
  </si>
  <si>
    <t xml:space="preserve">NGUYEN THUY MIEN                        </t>
  </si>
  <si>
    <t xml:space="preserve">PHAM ANH HAI                            </t>
  </si>
  <si>
    <t xml:space="preserve">LAM THUY VY                             </t>
  </si>
  <si>
    <t xml:space="preserve">DO DUY KIEN                             </t>
  </si>
  <si>
    <t xml:space="preserve">LY NGUYEN BICH NGA                      </t>
  </si>
  <si>
    <t xml:space="preserve">HUYNH PHUONG DINH                       </t>
  </si>
  <si>
    <t xml:space="preserve">PHAM BA HUY                             </t>
  </si>
  <si>
    <t xml:space="preserve">DO PHUOC SONG TRUNG                     </t>
  </si>
  <si>
    <t xml:space="preserve">VO HOAI VAN                             </t>
  </si>
  <si>
    <t xml:space="preserve">TRAN NGUYEN HAI DANG                    </t>
  </si>
  <si>
    <t xml:space="preserve">HA HOA CUONG                            </t>
  </si>
  <si>
    <t xml:space="preserve">LE DO PHU                               </t>
  </si>
  <si>
    <t xml:space="preserve">NGUYEN VO QUYNH NHU                     </t>
  </si>
  <si>
    <t xml:space="preserve">DIEC VAN TUAN CUONG                     </t>
  </si>
  <si>
    <t xml:space="preserve">LE TAN DUY MINH                         </t>
  </si>
  <si>
    <t xml:space="preserve">TA NGOC THUY                            </t>
  </si>
  <si>
    <t xml:space="preserve">NGUYEN CANH TRINH                       </t>
  </si>
  <si>
    <t xml:space="preserve">LE DINH NHAN DINH                       </t>
  </si>
  <si>
    <t xml:space="preserve">NGUYEN VANG THI VIET HIEN               </t>
  </si>
  <si>
    <t xml:space="preserve">TA VAN VU                               </t>
  </si>
  <si>
    <t xml:space="preserve">CTY TNHH QUANG CAO VUNG TAU             </t>
  </si>
  <si>
    <t xml:space="preserve">VU THANH VAN                            </t>
  </si>
  <si>
    <t xml:space="preserve">NGUYEN HUYNH GIA MINH                   </t>
  </si>
  <si>
    <t xml:space="preserve">CTY CP CONG NGHE INCEPIT                </t>
  </si>
  <si>
    <t xml:space="preserve">LE NHO QUOC                             </t>
  </si>
  <si>
    <t xml:space="preserve">VU KIM CU                               </t>
  </si>
  <si>
    <t xml:space="preserve">CT CP ASEAN CARGO GATEWAY               </t>
  </si>
  <si>
    <t xml:space="preserve">MOOC TUNG PHAT                          </t>
  </si>
  <si>
    <t xml:space="preserve">DANG VAN THAT                           </t>
  </si>
  <si>
    <t xml:space="preserve">PHUNG THE HUAN                          </t>
  </si>
  <si>
    <t xml:space="preserve">NGUYEN KHANH GIAU                       </t>
  </si>
  <si>
    <t xml:space="preserve">TRAN THU LE                             </t>
  </si>
  <si>
    <t xml:space="preserve">PHAM TUAN HONG                          </t>
  </si>
  <si>
    <t xml:space="preserve">BUI LAN NHI                             </t>
  </si>
  <si>
    <t xml:space="preserve">DU TU MINH                              </t>
  </si>
  <si>
    <t xml:space="preserve">TAI XUAN UYEN                           </t>
  </si>
  <si>
    <t xml:space="preserve">TRAN NGUYEN TOAI                        </t>
  </si>
  <si>
    <t xml:space="preserve">BUI VAN THOAI                           </t>
  </si>
  <si>
    <t xml:space="preserve">TRAN TOAN HAU                           </t>
  </si>
  <si>
    <t xml:space="preserve">LE NGUYEN MINH THUY                     </t>
  </si>
  <si>
    <t xml:space="preserve">TRAN BAO HUY                            </t>
  </si>
  <si>
    <t xml:space="preserve">TRANG THUY KIEU                         </t>
  </si>
  <si>
    <t xml:space="preserve">LANG THI THU THUY                       </t>
  </si>
  <si>
    <t xml:space="preserve">MAI THANH LUC                           </t>
  </si>
  <si>
    <t xml:space="preserve">VUONG NGO HUONG GIANG                   </t>
  </si>
  <si>
    <t xml:space="preserve">HOANG KHANH THANH                       </t>
  </si>
  <si>
    <t xml:space="preserve">DIEP LE PHONG VU                        </t>
  </si>
  <si>
    <t xml:space="preserve">NGUYEN VAN SOP                          </t>
  </si>
  <si>
    <t xml:space="preserve">DUONG QUOC NGHI                         </t>
  </si>
  <si>
    <t xml:space="preserve">NGUYEN LE DUY QUANG                     </t>
  </si>
  <si>
    <t xml:space="preserve">LAM THUY HUONG                          </t>
  </si>
  <si>
    <t xml:space="preserve">BUI THI RIENG                           </t>
  </si>
  <si>
    <t xml:space="preserve">KIEU TUAN DUNG                          </t>
  </si>
  <si>
    <t xml:space="preserve">TRAN NGOC HAO                           </t>
  </si>
  <si>
    <t xml:space="preserve">NGUYEN MINH HONG NGA                    </t>
  </si>
  <si>
    <t xml:space="preserve">DAM QUANG GIOI                          </t>
  </si>
  <si>
    <t xml:space="preserve">TONG NHAT MINH                          </t>
  </si>
  <si>
    <t xml:space="preserve">TA XUAN THANH                           </t>
  </si>
  <si>
    <t xml:space="preserve">NGUYEN LUONG BAO CHAU                   </t>
  </si>
  <si>
    <t xml:space="preserve">TRAN HOAI MINH                          </t>
  </si>
  <si>
    <t xml:space="preserve">HY LY MAI                               </t>
  </si>
  <si>
    <t xml:space="preserve">CT TNHH HONDA VIET NAM POWER PRODUCTS   </t>
  </si>
  <si>
    <t xml:space="preserve">NGUYEN NGOC THUY LAN                    </t>
  </si>
  <si>
    <t xml:space="preserve">LE THI THIEN KIM                        </t>
  </si>
  <si>
    <t xml:space="preserve">NGUYEN TRAN NHAT TUAN                   </t>
  </si>
  <si>
    <t xml:space="preserve">KAO SHIH HSIUNG                         </t>
  </si>
  <si>
    <t xml:space="preserve">NGUYEN NGOC KHANH VY                    </t>
  </si>
  <si>
    <t xml:space="preserve">LY KIM TRIEU                            </t>
  </si>
  <si>
    <t xml:space="preserve">TRAN TRUNG LAI                          </t>
  </si>
  <si>
    <t xml:space="preserve">PHAM THI NI                             </t>
  </si>
  <si>
    <t xml:space="preserve">QUACH NGOC YEN                          </t>
  </si>
  <si>
    <t xml:space="preserve">NGUYEN TRAN LAM THAI TAN                </t>
  </si>
  <si>
    <t xml:space="preserve">CONG TY CO PHAN TU VAN NADH             </t>
  </si>
  <si>
    <t xml:space="preserve">VO THI HOAI YEN                         </t>
  </si>
  <si>
    <t xml:space="preserve">MUNG THIN MANH                          </t>
  </si>
  <si>
    <t xml:space="preserve">TRAN DINH THANH HOANG                   </t>
  </si>
  <si>
    <t xml:space="preserve">LY HOC TRUYEN                           </t>
  </si>
  <si>
    <t xml:space="preserve">HA THUY TRANG                           </t>
  </si>
  <si>
    <t xml:space="preserve">DAU VAN HAI TRIEU                       </t>
  </si>
  <si>
    <t xml:space="preserve">LAM THI THU NGA                         </t>
  </si>
  <si>
    <t xml:space="preserve">PHAM THI MY HUONG                       </t>
  </si>
  <si>
    <t xml:space="preserve">TRUONG CU MAL                           </t>
  </si>
  <si>
    <t xml:space="preserve">LA KIM NGAN                             </t>
  </si>
  <si>
    <t xml:space="preserve">LE TRAN THIEN                           </t>
  </si>
  <si>
    <t xml:space="preserve">NGUYEN GIA NGHI                         </t>
  </si>
  <si>
    <t xml:space="preserve">VO THI ANH DUONG                        </t>
  </si>
  <si>
    <t xml:space="preserve">HUYNH MAI THANH TRUC                    </t>
  </si>
  <si>
    <t xml:space="preserve">LE THI SONG HY                          </t>
  </si>
  <si>
    <t xml:space="preserve">NGUYEN SY THAI                          </t>
  </si>
  <si>
    <t xml:space="preserve">NGUYEN MANH VIET                        </t>
  </si>
  <si>
    <t xml:space="preserve">NGUYEN VO TUONG VY                      </t>
  </si>
  <si>
    <t xml:space="preserve">LUONG TRONG MY YEN                      </t>
  </si>
  <si>
    <t xml:space="preserve">TRINH HOAI TUAN                         </t>
  </si>
  <si>
    <t xml:space="preserve">VU THI DIEM THUY                        </t>
  </si>
  <si>
    <t xml:space="preserve">TA HUU THUAN                            </t>
  </si>
  <si>
    <t xml:space="preserve">DANG VU VUONG                           </t>
  </si>
  <si>
    <t xml:space="preserve">NGUYEN  KIM LOAN                        </t>
  </si>
  <si>
    <t xml:space="preserve">PHAN NHAT YEN                           </t>
  </si>
  <si>
    <t xml:space="preserve">NGUYEN VINH NAM                         </t>
  </si>
  <si>
    <t xml:space="preserve">HUYNH AN KHANH                          </t>
  </si>
  <si>
    <t xml:space="preserve">DUONG KHAI SAN                          </t>
  </si>
  <si>
    <t xml:space="preserve">THAI DOAN TIEN                          </t>
  </si>
  <si>
    <t xml:space="preserve">BE TRONG NGHIA                          </t>
  </si>
  <si>
    <t xml:space="preserve">CAO THI TU OANH                         </t>
  </si>
  <si>
    <t xml:space="preserve">NGUYEN KHAI TAN                         </t>
  </si>
  <si>
    <t xml:space="preserve">HO THI QUYEN EM                         </t>
  </si>
  <si>
    <t xml:space="preserve">PHAN NHU GIONG                          </t>
  </si>
  <si>
    <t xml:space="preserve">PHAM THI NGOC LIEU                      </t>
  </si>
  <si>
    <t xml:space="preserve">LE PHUONG QUYNH                         </t>
  </si>
  <si>
    <t xml:space="preserve">DO TUE LAM                              </t>
  </si>
  <si>
    <t xml:space="preserve">TICH HAI BANG                           </t>
  </si>
  <si>
    <t xml:space="preserve">PHAM PHUOC THIEN                        </t>
  </si>
  <si>
    <t xml:space="preserve">PHAN VAN THIEN THANG                    </t>
  </si>
  <si>
    <t xml:space="preserve">NGUYEN THUAN PHAT                       </t>
  </si>
  <si>
    <t xml:space="preserve">SU QUOC BAO                             </t>
  </si>
  <si>
    <t xml:space="preserve">NGUYEN VAN TA                           </t>
  </si>
  <si>
    <t xml:space="preserve">NGUYEN DUONG HOAI BAO                   </t>
  </si>
  <si>
    <t xml:space="preserve">NGUYEN HOANG HUONG UYEN                 </t>
  </si>
  <si>
    <t xml:space="preserve">TO HONG QUAN                            </t>
  </si>
  <si>
    <t xml:space="preserve">HO TAN TUAN                             </t>
  </si>
  <si>
    <t xml:space="preserve">HO HAI HOA HUONG                        </t>
  </si>
  <si>
    <t xml:space="preserve">NGUYEN LINH ANH                         </t>
  </si>
  <si>
    <t>NGUYEN THANH SANG</t>
  </si>
  <si>
    <t xml:space="preserve">PHAM THI THUY GIANG                     </t>
  </si>
  <si>
    <t xml:space="preserve">LE THANH HOAI VU                        </t>
  </si>
  <si>
    <t xml:space="preserve">DINH THUY HOA                           </t>
  </si>
  <si>
    <t xml:space="preserve">TRUONG HOANG LUAN                       </t>
  </si>
  <si>
    <t xml:space="preserve">TRAN NGOC DIEM TRANG                    </t>
  </si>
  <si>
    <t xml:space="preserve">DAM HAI GIANG                           </t>
  </si>
  <si>
    <t xml:space="preserve">TRAN BA QUOC THAI                       </t>
  </si>
  <si>
    <t xml:space="preserve">TON NU BAO NGOC                         </t>
  </si>
  <si>
    <t xml:space="preserve">TRAN THI THUY NHIEN                     </t>
  </si>
  <si>
    <t xml:space="preserve">DANG QUANG THIET                        </t>
  </si>
  <si>
    <t xml:space="preserve">VU HOAI THUONG                          </t>
  </si>
  <si>
    <t xml:space="preserve">NGUYEN HUYNH CHIEN                      </t>
  </si>
  <si>
    <t xml:space="preserve">CAO THI PHUOC HIEN                      </t>
  </si>
  <si>
    <t xml:space="preserve">VO THE ANH TAI                          </t>
  </si>
  <si>
    <t xml:space="preserve">TRUONG THI HONG XUAN                    </t>
  </si>
  <si>
    <t xml:space="preserve">HUYNH TU ANH                            </t>
  </si>
  <si>
    <t xml:space="preserve">NGUYEN PHAN ANH HAO                     </t>
  </si>
  <si>
    <t xml:space="preserve">NGO THANH DAN UYEN                      </t>
  </si>
  <si>
    <t xml:space="preserve">LUONG XUAN TOAN                         </t>
  </si>
  <si>
    <t xml:space="preserve">LE DOAN VAN CHI                         </t>
  </si>
  <si>
    <t xml:space="preserve">HA THI THANH LOAN                       </t>
  </si>
  <si>
    <t xml:space="preserve">VONG HO BAO TRAN                        </t>
  </si>
  <si>
    <t xml:space="preserve">LY MAI TUONG VY                         </t>
  </si>
  <si>
    <t xml:space="preserve">NGUYEN TUONG NGHIEM                     </t>
  </si>
  <si>
    <t xml:space="preserve">NGUYEN VU QUOC UY                       </t>
  </si>
  <si>
    <t xml:space="preserve">VO THI BACH VAN                         </t>
  </si>
  <si>
    <t xml:space="preserve">HUYNH BA TAN                            </t>
  </si>
  <si>
    <t xml:space="preserve">VO KIM THUY                             </t>
  </si>
  <si>
    <t xml:space="preserve">VO THI LI LAM                           </t>
  </si>
  <si>
    <t xml:space="preserve">DANG THI THIEN Y                        </t>
  </si>
  <si>
    <t xml:space="preserve">KIM BYUNG TAE                           </t>
  </si>
  <si>
    <t xml:space="preserve">DO BICH HIEN                            </t>
  </si>
  <si>
    <t xml:space="preserve">VU MINH KHAI                            </t>
  </si>
  <si>
    <t xml:space="preserve">CT CP CONG NGHE &amp; DAU TU HAY            </t>
  </si>
  <si>
    <t xml:space="preserve">LE MONG CAM                             </t>
  </si>
  <si>
    <t xml:space="preserve">DINH DUC TOAN                           </t>
  </si>
  <si>
    <t xml:space="preserve">VUONG CHI CONG                          </t>
  </si>
  <si>
    <t xml:space="preserve">CHAU THI CAM NHUNG                      </t>
  </si>
  <si>
    <t xml:space="preserve">NGUYEN VAN XUAN THINH                   </t>
  </si>
  <si>
    <t xml:space="preserve">DOAN QUY HOI                            </t>
  </si>
  <si>
    <t xml:space="preserve">CHAU TU TRAM                            </t>
  </si>
  <si>
    <t xml:space="preserve">NGUYEN HUYNH DIEM THUY                  </t>
  </si>
  <si>
    <t xml:space="preserve">CT TNHH ASTRONET                        </t>
  </si>
  <si>
    <t xml:space="preserve">DANG NHAT HOANG                         </t>
  </si>
  <si>
    <t xml:space="preserve">BUI THI THANH TRANG                     </t>
  </si>
  <si>
    <t xml:space="preserve">NGUYEN THI HONG DOAN                    </t>
  </si>
  <si>
    <t xml:space="preserve">KIEU CONG MINH                          </t>
  </si>
  <si>
    <t xml:space="preserve">NGUYEN DUC HOANG BACH                   </t>
  </si>
  <si>
    <t xml:space="preserve">DUONG MINH HAO                          </t>
  </si>
  <si>
    <t xml:space="preserve">HOANG PHI KHANH                         </t>
  </si>
  <si>
    <t xml:space="preserve">VO TRUONG KIM TUYET                     </t>
  </si>
  <si>
    <t xml:space="preserve">HO NGUYET HOANG LAM                     </t>
  </si>
  <si>
    <t xml:space="preserve">CAO ANH TUYET                           </t>
  </si>
  <si>
    <t xml:space="preserve">BUI THAM VY                             </t>
  </si>
  <si>
    <t xml:space="preserve">LAM TINH NGUYET                         </t>
  </si>
  <si>
    <t xml:space="preserve">NGUYEN LY PHUONG HIEN                   </t>
  </si>
  <si>
    <t xml:space="preserve">NGUYEN PHAM HUYEN TRAN                  </t>
  </si>
  <si>
    <t xml:space="preserve">CAO TUNG LAM                            </t>
  </si>
  <si>
    <t xml:space="preserve">DOAN THI SIM                            </t>
  </si>
  <si>
    <t xml:space="preserve">DONG VINH PHUOC                         </t>
  </si>
  <si>
    <t xml:space="preserve">BAN QUAN LY KHU CONG NGHE CAO TP.HCM    </t>
  </si>
  <si>
    <t xml:space="preserve">HOANG CAO QUY                           </t>
  </si>
  <si>
    <t xml:space="preserve">TRANG THANH PHUONG                      </t>
  </si>
  <si>
    <t xml:space="preserve">HO XUAN TOAN                            </t>
  </si>
  <si>
    <t xml:space="preserve">LE THI NHU UYEN                         </t>
  </si>
  <si>
    <t xml:space="preserve">PHAN TIEN QUOC                          </t>
  </si>
  <si>
    <t xml:space="preserve">TUONG THO HIEU                          </t>
  </si>
  <si>
    <t xml:space="preserve">DO DUC VIET                             </t>
  </si>
  <si>
    <t xml:space="preserve">VU THI ANH VAN                          </t>
  </si>
  <si>
    <t xml:space="preserve">PHAM TRONG TAN                          </t>
  </si>
  <si>
    <t xml:space="preserve">LAM THI THANH BINH                      </t>
  </si>
  <si>
    <t xml:space="preserve">TANG THI THANH THAO                     </t>
  </si>
  <si>
    <t xml:space="preserve">NGUYEN VU LIEN ANH                      </t>
  </si>
  <si>
    <t xml:space="preserve">NGUYEN TRUONG NHAN NGHIA                </t>
  </si>
  <si>
    <t xml:space="preserve">CHU PHAM MINH DIEM                      </t>
  </si>
  <si>
    <t xml:space="preserve">LUONG QUY AN                            </t>
  </si>
  <si>
    <t xml:space="preserve">TRINH THE MINH                          </t>
  </si>
  <si>
    <t xml:space="preserve">HA NGOC THU                             </t>
  </si>
  <si>
    <t xml:space="preserve">TRAN THIEN TAN                          </t>
  </si>
  <si>
    <t xml:space="preserve">DAO HONG DUONG                          </t>
  </si>
  <si>
    <t xml:space="preserve">PHAM HOANG BICH TRAM                    </t>
  </si>
  <si>
    <t xml:space="preserve">TRAN THI TUONG LOAN                     </t>
  </si>
  <si>
    <t xml:space="preserve">NGUYEN THAI PHUOC TIEN                  </t>
  </si>
  <si>
    <t xml:space="preserve">NGUYEN DONG HAU                         </t>
  </si>
  <si>
    <t xml:space="preserve">HUYNH NGUYEN BANG TAM                   </t>
  </si>
  <si>
    <t xml:space="preserve">HUYNH TAN THANG                         </t>
  </si>
  <si>
    <t xml:space="preserve">HA DINH QUANG ANH                       </t>
  </si>
  <si>
    <t xml:space="preserve">H NEN NIE                               </t>
  </si>
  <si>
    <t xml:space="preserve">NGUYEN THI NA VA                        </t>
  </si>
  <si>
    <t xml:space="preserve">PHAN NGUYEN VY AN                       </t>
  </si>
  <si>
    <t xml:space="preserve">TONG MINH THANG                         </t>
  </si>
  <si>
    <t xml:space="preserve">DINH THI THUY NGOC                      </t>
  </si>
  <si>
    <t xml:space="preserve">CT TNHH TM VA DV SONG ANH               </t>
  </si>
  <si>
    <t xml:space="preserve">DIP THI YEN                             </t>
  </si>
  <si>
    <t xml:space="preserve">HOANG VIET PHUNG                        </t>
  </si>
  <si>
    <t xml:space="preserve">NGUYEN NGOC MY KIM                      </t>
  </si>
  <si>
    <t xml:space="preserve">PHAN VAN HAT                            </t>
  </si>
  <si>
    <t xml:space="preserve">PHAM THI HONG KHANH                     </t>
  </si>
  <si>
    <t xml:space="preserve">HO XUAN QUYNH                           </t>
  </si>
  <si>
    <t xml:space="preserve">TRAN QUY PHAN                           </t>
  </si>
  <si>
    <t xml:space="preserve">DO THINH THANG                          </t>
  </si>
  <si>
    <t xml:space="preserve">TRUONG TRI                              </t>
  </si>
  <si>
    <t xml:space="preserve">NGUYEN HOANG QUY                        </t>
  </si>
  <si>
    <t xml:space="preserve">LE MONG PHUONG                          </t>
  </si>
  <si>
    <t xml:space="preserve">MAI DANG NGUYEN                         </t>
  </si>
  <si>
    <t xml:space="preserve">LE THE THIEN                            </t>
  </si>
  <si>
    <t xml:space="preserve">DO QUOC PHI                             </t>
  </si>
  <si>
    <t xml:space="preserve">TRUONG TRUONG THO                       </t>
  </si>
  <si>
    <t xml:space="preserve">HO HUU THANG                            </t>
  </si>
  <si>
    <t xml:space="preserve">HUYNH THI HUONG THAO                    </t>
  </si>
  <si>
    <t xml:space="preserve">DANG PHUOC HOANG MINH                   </t>
  </si>
  <si>
    <t xml:space="preserve">TRAN ANH THAU                           </t>
  </si>
  <si>
    <t xml:space="preserve">CT TNHH TEMSCO (TEMSCO CO.,LTD)         </t>
  </si>
  <si>
    <t xml:space="preserve">BUI KHAC CHUNG                          </t>
  </si>
  <si>
    <t xml:space="preserve">HA NGUYEN THAO MI                       </t>
  </si>
  <si>
    <t xml:space="preserve">DINH VIET KHAI                          </t>
  </si>
  <si>
    <t xml:space="preserve">DANH NHO                                </t>
  </si>
  <si>
    <t xml:space="preserve">TRAN THOAI CHAU                         </t>
  </si>
  <si>
    <t xml:space="preserve">LE NGUYEN MINH KHA                      </t>
  </si>
  <si>
    <t xml:space="preserve">PHAN NGOC TRUONG                        </t>
  </si>
  <si>
    <t xml:space="preserve">PHAN TU NGUYET NHAN                     </t>
  </si>
  <si>
    <t xml:space="preserve">DO DUY VAN                              </t>
  </si>
  <si>
    <t xml:space="preserve">KIM HOANG GIANG                         </t>
  </si>
  <si>
    <t xml:space="preserve">DAO THI THUY NGUYEN                     </t>
  </si>
  <si>
    <t xml:space="preserve">NGUYEN PHAM HOANG KIM                   </t>
  </si>
  <si>
    <t xml:space="preserve">DUONG DINH DAT                          </t>
  </si>
  <si>
    <t xml:space="preserve">LO VIET HOANG                           </t>
  </si>
  <si>
    <t xml:space="preserve">NGUYEN SON DUY                          </t>
  </si>
  <si>
    <t xml:space="preserve">HOANG THI BONG                          </t>
  </si>
  <si>
    <t xml:space="preserve">LUONG LE BICH HANG                      </t>
  </si>
  <si>
    <t xml:space="preserve">LA CAM TUAN                             </t>
  </si>
  <si>
    <t xml:space="preserve">HO KHANH HAI                            </t>
  </si>
  <si>
    <t xml:space="preserve">PHAM TAM LOC TAN                        </t>
  </si>
  <si>
    <t xml:space="preserve">HO DANG BAO NGOC                        </t>
  </si>
  <si>
    <t xml:space="preserve">TRAN CONG HIEP                          </t>
  </si>
  <si>
    <t xml:space="preserve">TRAN DUC HIEP                           </t>
  </si>
  <si>
    <t xml:space="preserve">PHAM CONG LINH                          </t>
  </si>
  <si>
    <t xml:space="preserve">TANG THI HONG LOAN                      </t>
  </si>
  <si>
    <t xml:space="preserve">DANG VAN SANH                           </t>
  </si>
  <si>
    <t xml:space="preserve">NGUYEN KY CHUNG                         </t>
  </si>
  <si>
    <t xml:space="preserve">NGO HAI YEN                             </t>
  </si>
  <si>
    <t xml:space="preserve">TRINH MY ANH                            </t>
  </si>
  <si>
    <t xml:space="preserve">HO THI ANH NGA                          </t>
  </si>
  <si>
    <t xml:space="preserve">LUONG NGOC THANH BINH                   </t>
  </si>
  <si>
    <t xml:space="preserve">TONG VAN NGA                            </t>
  </si>
  <si>
    <t xml:space="preserve">BUI THI NGOC LE                         </t>
  </si>
  <si>
    <t xml:space="preserve">PHAN THI LY NA                          </t>
  </si>
  <si>
    <t xml:space="preserve">PHAN THI THU HAU                        </t>
  </si>
  <si>
    <t xml:space="preserve">NGUYEN LE HOANG BAO                     </t>
  </si>
  <si>
    <t xml:space="preserve">TRAN AN PHU                             </t>
  </si>
  <si>
    <t xml:space="preserve">TRAN YEN TRANG                          </t>
  </si>
  <si>
    <t xml:space="preserve">LUONG KHANG HUY                         </t>
  </si>
  <si>
    <t xml:space="preserve">VU DINH KHUONG                          </t>
  </si>
  <si>
    <t xml:space="preserve">QUACH THI MY TIEN                       </t>
  </si>
  <si>
    <t xml:space="preserve">CAO THI MINH THUONG                     </t>
  </si>
  <si>
    <t xml:space="preserve">PHAM CHAU QUYNH DUC                     </t>
  </si>
  <si>
    <t>CTY TNHH FURUKAWA AUTOMOTIVE SYSTEMS VIN</t>
  </si>
  <si>
    <t xml:space="preserve">CAO HOAI AN                             </t>
  </si>
  <si>
    <t xml:space="preserve">PHAN THUC HUNG                          </t>
  </si>
  <si>
    <t xml:space="preserve">LUONG NGUYEN THIEN LOAN                 </t>
  </si>
  <si>
    <t xml:space="preserve">ONG BAO HUNG                            </t>
  </si>
  <si>
    <t xml:space="preserve">DOAN VIET KHANH HAU                     </t>
  </si>
  <si>
    <t xml:space="preserve">DANG NGOC MINH HIEU                     </t>
  </si>
  <si>
    <t xml:space="preserve">HUA PHAM HOANG NHA                      </t>
  </si>
  <si>
    <t xml:space="preserve">DONG THI HUAN                           </t>
  </si>
  <si>
    <t xml:space="preserve">NGUYEN DO THANH TUYEN                   </t>
  </si>
  <si>
    <t xml:space="preserve">CT TNHH TU VAN VA DICH VU HUNG NAM      </t>
  </si>
  <si>
    <t xml:space="preserve">VU THI CAT                              </t>
  </si>
  <si>
    <t xml:space="preserve">CHAU LE THAO TRINH                      </t>
  </si>
  <si>
    <t xml:space="preserve">VO XUAN MAO                             </t>
  </si>
  <si>
    <t xml:space="preserve">DINH THI NGOC XUYEN                     </t>
  </si>
  <si>
    <t xml:space="preserve">VO THANH KIEN                           </t>
  </si>
  <si>
    <t xml:space="preserve">PHAN HAI TAN                            </t>
  </si>
  <si>
    <t xml:space="preserve">LE THI DUONG THUY                       </t>
  </si>
  <si>
    <t xml:space="preserve">CT TNHH EXEDY VN                        </t>
  </si>
  <si>
    <t xml:space="preserve">DANG THUY YEN THAO                      </t>
  </si>
  <si>
    <t xml:space="preserve">NGUYEN HUYNH TRONG KHANH                </t>
  </si>
  <si>
    <t xml:space="preserve">DOAN TAN                                </t>
  </si>
  <si>
    <t xml:space="preserve">HO NGUYEN HANH HUYEN                    </t>
  </si>
  <si>
    <t xml:space="preserve">DUONG TIEN DUC                          </t>
  </si>
  <si>
    <t xml:space="preserve">NGUYEN PHUONG DA LAN                    </t>
  </si>
  <si>
    <t xml:space="preserve">CT CP TRANG THIET BI Y TE DUC TIN       </t>
  </si>
  <si>
    <t xml:space="preserve">NGUYEN SON DIEN TRUNG                   </t>
  </si>
  <si>
    <t xml:space="preserve">PHAM THI LOAN NHUNG                     </t>
  </si>
  <si>
    <t xml:space="preserve">NGUYEN GIA BAO TRAN                     </t>
  </si>
  <si>
    <t xml:space="preserve">NONG THUY QUYNH                         </t>
  </si>
  <si>
    <t xml:space="preserve">LY QUANG LINH                           </t>
  </si>
  <si>
    <t xml:space="preserve">KIKUCHI AKIRA                           </t>
  </si>
  <si>
    <t xml:space="preserve">VO LE TUYET VY                          </t>
  </si>
  <si>
    <t xml:space="preserve">TAT MY LONG                             </t>
  </si>
  <si>
    <t xml:space="preserve">HOANG PHUONG HANG                       </t>
  </si>
  <si>
    <t xml:space="preserve">TRAN NHA VINH                           </t>
  </si>
  <si>
    <t xml:space="preserve">CONG TY TNHH AK VINA                    </t>
  </si>
  <si>
    <t xml:space="preserve">HUANG WEN JINN                          </t>
  </si>
  <si>
    <t xml:space="preserve">LY THI TU DAO                           </t>
  </si>
  <si>
    <t xml:space="preserve">PHAM TRI THUAN                          </t>
  </si>
  <si>
    <t xml:space="preserve">LE NGUYEN KHANH TRINH                   </t>
  </si>
  <si>
    <t xml:space="preserve">DANG CONG HIEN                          </t>
  </si>
  <si>
    <t xml:space="preserve">NGUYEN DO BAO CHAU                      </t>
  </si>
  <si>
    <t xml:space="preserve">NINH THI THU HA                         </t>
  </si>
  <si>
    <t xml:space="preserve">VO THI NGOC MY                          </t>
  </si>
  <si>
    <t xml:space="preserve">PHAM HAI QUYNH                          </t>
  </si>
  <si>
    <t xml:space="preserve">NGUYEN TRUONG DAI QUANG                 </t>
  </si>
  <si>
    <t>NGUYEN DUC TAN</t>
  </si>
  <si>
    <t xml:space="preserve">PHAN VU HOAI LINH                       </t>
  </si>
  <si>
    <t xml:space="preserve">KHUU BANG THANH HANG                    </t>
  </si>
  <si>
    <t xml:space="preserve">NGUYEN SY UY                            </t>
  </si>
  <si>
    <t xml:space="preserve">DONG THI BAO TRUC                       </t>
  </si>
  <si>
    <t xml:space="preserve">LE NGUYEN TRUNG KIEN                    </t>
  </si>
  <si>
    <t xml:space="preserve">DUONG THI KIM LUYEN                     </t>
  </si>
  <si>
    <t xml:space="preserve">NGUYEN KHAI HOANG AN                    </t>
  </si>
  <si>
    <t xml:space="preserve">NGUYEN THI HO LAN                       </t>
  </si>
  <si>
    <t xml:space="preserve">DOAN TRONG HOANG                        </t>
  </si>
  <si>
    <t xml:space="preserve">HOANG VINH THUAN                        </t>
  </si>
  <si>
    <t xml:space="preserve">NGUYEN THI TRA ANH                      </t>
  </si>
  <si>
    <t xml:space="preserve">BUI HUU TIEN                            </t>
  </si>
  <si>
    <t>LE NGUYEN LAN ANH</t>
  </si>
  <si>
    <t xml:space="preserve">LAM PHUOC LOC                           </t>
  </si>
  <si>
    <t xml:space="preserve">CAO THI THU NGA                         </t>
  </si>
  <si>
    <t xml:space="preserve">MAI VO TRUONG VU                        </t>
  </si>
  <si>
    <t xml:space="preserve">TRAN DANG DINH KHANG                    </t>
  </si>
  <si>
    <t xml:space="preserve">BUI ANH TAI                             </t>
  </si>
  <si>
    <t xml:space="preserve">CAO NHU Y                               </t>
  </si>
  <si>
    <t xml:space="preserve">BAN DO NGUYEN                           </t>
  </si>
  <si>
    <t xml:space="preserve">DUONG NGOC CHUONG                       </t>
  </si>
  <si>
    <t xml:space="preserve">HUYNH THI HOANG HONG                    </t>
  </si>
  <si>
    <t xml:space="preserve">NGUYEN TRUNG KIM HAU                    </t>
  </si>
  <si>
    <t xml:space="preserve">TRAN VIET LAI                           </t>
  </si>
  <si>
    <t xml:space="preserve">NGO NHAT LAN                            </t>
  </si>
  <si>
    <t xml:space="preserve">THUONG THI PHUONG                       </t>
  </si>
  <si>
    <t xml:space="preserve">ONG HONG MINH                           </t>
  </si>
  <si>
    <t xml:space="preserve">NGO DOAN DOAN TRANG                     </t>
  </si>
  <si>
    <t xml:space="preserve">TRAN NGOC THUY PHUONG                   </t>
  </si>
  <si>
    <t xml:space="preserve">DAO NGUYEN THUC NGHIA                   </t>
  </si>
  <si>
    <t xml:space="preserve">LE PHI LAM                              </t>
  </si>
  <si>
    <t xml:space="preserve">TRAN HUYNH TI NA                        </t>
  </si>
  <si>
    <t xml:space="preserve">DO THI YEN TRINH                        </t>
  </si>
  <si>
    <t xml:space="preserve">PHAM DUC OANH                           </t>
  </si>
  <si>
    <t xml:space="preserve">LE CONG MINH HIEU                       </t>
  </si>
  <si>
    <t xml:space="preserve">HUYNH QUANG SI                          </t>
  </si>
  <si>
    <t xml:space="preserve">GIANG XUAN NGOC                         </t>
  </si>
  <si>
    <t xml:space="preserve">DANG VU LAN PHUONG                      </t>
  </si>
  <si>
    <t xml:space="preserve">CTY CP TU VAN VA THIET KE D&amp;B           </t>
  </si>
  <si>
    <t xml:space="preserve">DANG NGOC BAO TRUNG                     </t>
  </si>
  <si>
    <t xml:space="preserve">NGO CAM GIANG                           </t>
  </si>
  <si>
    <t xml:space="preserve">SHINYA KOBAYASHI                        </t>
  </si>
  <si>
    <t xml:space="preserve">TO PHAM NGOC NHUNG                      </t>
  </si>
  <si>
    <t xml:space="preserve">LAM NGOC QUYEN                          </t>
  </si>
  <si>
    <t xml:space="preserve">NGUYEN THI KHANH NHI                    </t>
  </si>
  <si>
    <t xml:space="preserve">HOANG BICH NHAN                         </t>
  </si>
  <si>
    <t xml:space="preserve">BUI DINH DUAN                           </t>
  </si>
  <si>
    <t xml:space="preserve">AN THI NGOC LINH                        </t>
  </si>
  <si>
    <t xml:space="preserve">LE PHAN KHANH HUNG                      </t>
  </si>
  <si>
    <t xml:space="preserve">CT TNHH TOMOE VIETNAM-CN MIEN NAM       </t>
  </si>
  <si>
    <t xml:space="preserve">NGUYEN BAO KHA                          </t>
  </si>
  <si>
    <t xml:space="preserve">VU TUONG THANH                          </t>
  </si>
  <si>
    <t xml:space="preserve">HA DUC THUAN                            </t>
  </si>
  <si>
    <t xml:space="preserve">FARITAR BINTI CADIRE                    </t>
  </si>
  <si>
    <t xml:space="preserve">TRAN MAI HOAI                           </t>
  </si>
  <si>
    <t xml:space="preserve">VAN CHAN THANH                          </t>
  </si>
  <si>
    <t xml:space="preserve">LAM HOANG MUA                           </t>
  </si>
  <si>
    <t xml:space="preserve">LUU THI THOA                            </t>
  </si>
  <si>
    <t xml:space="preserve">NGUYEN VU HOAI ANH                      </t>
  </si>
  <si>
    <t xml:space="preserve">WADA TAKAHIRO                           </t>
  </si>
  <si>
    <t xml:space="preserve">HO NHAT LAN                             </t>
  </si>
  <si>
    <t xml:space="preserve">HOANG VAN KHIEM                         </t>
  </si>
  <si>
    <t xml:space="preserve">LY VINH TAM                             </t>
  </si>
  <si>
    <t xml:space="preserve">TRUONG TRI NHAN                         </t>
  </si>
  <si>
    <t xml:space="preserve">LE HUYNH MI                             </t>
  </si>
  <si>
    <t xml:space="preserve">DUONG THI HONG SINH                     </t>
  </si>
  <si>
    <t xml:space="preserve">LE THAO HIEU                            </t>
  </si>
  <si>
    <t xml:space="preserve">HO XUAN HANH                            </t>
  </si>
  <si>
    <t xml:space="preserve">HUYNH BA HOANG                          </t>
  </si>
  <si>
    <t xml:space="preserve">CT TNHH INFOBIP                         </t>
  </si>
  <si>
    <t xml:space="preserve">HOANG MANH TU                           </t>
  </si>
  <si>
    <t xml:space="preserve">PHAM TRAN QUANG                         </t>
  </si>
  <si>
    <t xml:space="preserve">HUYNH THI NHU HIEN                      </t>
  </si>
  <si>
    <t xml:space="preserve">NGUYEN ICH HOC                          </t>
  </si>
  <si>
    <t xml:space="preserve">NGUYEN ANH GIAU                         </t>
  </si>
  <si>
    <t xml:space="preserve">LONG HONG                               </t>
  </si>
  <si>
    <t xml:space="preserve">HONG BAO VAN                            </t>
  </si>
  <si>
    <t xml:space="preserve">DO XUAN VINH                            </t>
  </si>
  <si>
    <t xml:space="preserve">NGUYEN HUU HOAI PHU                     </t>
  </si>
  <si>
    <t xml:space="preserve">KUBO RYOICHI                            </t>
  </si>
  <si>
    <t xml:space="preserve">LE THI DO QUYEN                         </t>
  </si>
  <si>
    <t xml:space="preserve">CTY TNHH KY THUAT XAY DUNG NINOCONS     </t>
  </si>
  <si>
    <t xml:space="preserve">NGUYEN MONG KIEU                        </t>
  </si>
  <si>
    <t xml:space="preserve">PHAN HUYNH CHAM                         </t>
  </si>
  <si>
    <t xml:space="preserve">LE VAN HAI DUONG                        </t>
  </si>
  <si>
    <t xml:space="preserve">THAM QUANG MINH                         </t>
  </si>
  <si>
    <t xml:space="preserve">NGUYEN LE HOAI TRUNG                    </t>
  </si>
  <si>
    <t xml:space="preserve">NGUYEN HA TRANG THANH                   </t>
  </si>
  <si>
    <t xml:space="preserve">BUI MAI TAN THANH                       </t>
  </si>
  <si>
    <t xml:space="preserve">TRAN THUA VU                            </t>
  </si>
  <si>
    <t xml:space="preserve">MURAKAMI AKIRA                          </t>
  </si>
  <si>
    <t xml:space="preserve">ONG THI THUY GIAO                       </t>
  </si>
  <si>
    <t xml:space="preserve">VO BACH MAI                             </t>
  </si>
  <si>
    <t xml:space="preserve">NGUYEN SON TAN                          </t>
  </si>
  <si>
    <t xml:space="preserve">DANG TUAN HUY                           </t>
  </si>
  <si>
    <t xml:space="preserve">HOANG NGOC TRAM                         </t>
  </si>
  <si>
    <t xml:space="preserve">LY NGOC NUONG                           </t>
  </si>
  <si>
    <t xml:space="preserve">HUYNH HOANG HIEU                        </t>
  </si>
  <si>
    <t xml:space="preserve">TRAN KHAC TIEN                          </t>
  </si>
  <si>
    <t xml:space="preserve">DINH TUYET MAI                          </t>
  </si>
  <si>
    <t xml:space="preserve">VO HONG VU                              </t>
  </si>
  <si>
    <t xml:space="preserve">NGUYEN HIEP HOA                         </t>
  </si>
  <si>
    <t xml:space="preserve">SOFITEL METROPOLE HOTEL                 </t>
  </si>
  <si>
    <t xml:space="preserve">BUI MINH TUNG                           </t>
  </si>
  <si>
    <t xml:space="preserve">TRANG ANH DUNG                          </t>
  </si>
  <si>
    <t xml:space="preserve">VO CAM NGAN                             </t>
  </si>
  <si>
    <t xml:space="preserve">HUYNH THAI NGOC HIEN                    </t>
  </si>
  <si>
    <t xml:space="preserve">DINH THI MONG VAN                       </t>
  </si>
  <si>
    <t xml:space="preserve">LE HIEN NHAN                            </t>
  </si>
  <si>
    <t xml:space="preserve">NGUYEN THAI PHI NGA                     </t>
  </si>
  <si>
    <t xml:space="preserve">CHU HAI DANG                            </t>
  </si>
  <si>
    <t xml:space="preserve">VO NGUYEN CAT TUONG                     </t>
  </si>
  <si>
    <t xml:space="preserve">HUYNH DOAN CONG BANG                    </t>
  </si>
  <si>
    <t xml:space="preserve">HA THI LE DUNG                          </t>
  </si>
  <si>
    <t xml:space="preserve">NGO THI HAI AN                          </t>
  </si>
  <si>
    <t xml:space="preserve">LAM THANH HIEN                          </t>
  </si>
  <si>
    <t xml:space="preserve">BUI THANH CHUNG                         </t>
  </si>
  <si>
    <t xml:space="preserve">TAKEMURA MITSUNORI                      </t>
  </si>
  <si>
    <t xml:space="preserve">LU THI MY THUAN                         </t>
  </si>
  <si>
    <t xml:space="preserve">KIM THI TIEN                            </t>
  </si>
  <si>
    <t xml:space="preserve">CN CT TNHH JNB LOGISTICS TAI TPHCM      </t>
  </si>
  <si>
    <t xml:space="preserve">KIEU VAN CUONG                          </t>
  </si>
  <si>
    <t xml:space="preserve">NGUYEN MAI THANH PHUONG                 </t>
  </si>
  <si>
    <t xml:space="preserve">SON CHI CUONG                           </t>
  </si>
  <si>
    <t xml:space="preserve">NGUYEN HONG HOAN                        </t>
  </si>
  <si>
    <t xml:space="preserve">PHAM THI TO HANG                        </t>
  </si>
  <si>
    <t xml:space="preserve">QUACH THANH NHA                         </t>
  </si>
  <si>
    <t xml:space="preserve">TRUONG VAN TRANG                        </t>
  </si>
  <si>
    <t xml:space="preserve">DINH NGUYEN NGOC GIANG                  </t>
  </si>
  <si>
    <t xml:space="preserve">DUONG QUANG THOAI                       </t>
  </si>
  <si>
    <t xml:space="preserve">HO QUANG MAN                            </t>
  </si>
  <si>
    <t xml:space="preserve">VAN TRUONG NGOC HANH                    </t>
  </si>
  <si>
    <t xml:space="preserve">TRINH TRUONG HOA NGHIEM                 </t>
  </si>
  <si>
    <t xml:space="preserve">TRAN QUANG TIEP                         </t>
  </si>
  <si>
    <t xml:space="preserve">KENJI NISHIKAWA                         </t>
  </si>
  <si>
    <t xml:space="preserve">CHU THI THU LOAN                        </t>
  </si>
  <si>
    <t xml:space="preserve">DINH MINH QUI                           </t>
  </si>
  <si>
    <t xml:space="preserve">LE MINH KHUE                            </t>
  </si>
  <si>
    <t xml:space="preserve">NGUYEN GIA CAC                          </t>
  </si>
  <si>
    <t xml:space="preserve">CAO THI MY DUYEN                        </t>
  </si>
  <si>
    <t xml:space="preserve">TRUONG DANG QUYNH TRAM                  </t>
  </si>
  <si>
    <t xml:space="preserve">VO NGUYEN HONG VAN                      </t>
  </si>
  <si>
    <t xml:space="preserve">HO LE PHI KHANH                         </t>
  </si>
  <si>
    <t xml:space="preserve">VU THI BICH HUE                         </t>
  </si>
  <si>
    <t xml:space="preserve">LE NHUT HOANG                           </t>
  </si>
  <si>
    <t xml:space="preserve">NINH THI HUY HOANG                      </t>
  </si>
  <si>
    <t xml:space="preserve">TRAN HIEP HOA                           </t>
  </si>
  <si>
    <t xml:space="preserve">NGUYEN HUYNH KIM THY                    </t>
  </si>
  <si>
    <t xml:space="preserve">NGUYEN THANH PHUONG VY                  </t>
  </si>
  <si>
    <t xml:space="preserve">PHAN THI ANH MINH                       </t>
  </si>
  <si>
    <t xml:space="preserve">TRAN DANG XUAN TUNG                     </t>
  </si>
  <si>
    <t xml:space="preserve">DO TRAN NAM                             </t>
  </si>
  <si>
    <t xml:space="preserve">PHAN NGUYEN THI THANH NHAN              </t>
  </si>
  <si>
    <t xml:space="preserve">PHAM TRONG KHA                          </t>
  </si>
  <si>
    <t xml:space="preserve">VO KHAC SON                             </t>
  </si>
  <si>
    <t xml:space="preserve">TRUONG PHAM TAN TAI                     </t>
  </si>
  <si>
    <t xml:space="preserve">HO SON NHIEN                            </t>
  </si>
  <si>
    <t xml:space="preserve">TRAN CHI ANH KHOA                       </t>
  </si>
  <si>
    <t xml:space="preserve">HO THUY MY LINH                         </t>
  </si>
  <si>
    <t xml:space="preserve">TRAN LE KHANH TIEN                      </t>
  </si>
  <si>
    <t xml:space="preserve">BUI THI PHUONG NGA                      </t>
  </si>
  <si>
    <t xml:space="preserve">LE HONG THIEN AN                        </t>
  </si>
  <si>
    <t xml:space="preserve">HA NGOC TRI                             </t>
  </si>
  <si>
    <t xml:space="preserve">HOANG SY DANG                           </t>
  </si>
  <si>
    <t xml:space="preserve">LE TRIEU THANH                          </t>
  </si>
  <si>
    <t xml:space="preserve">NGUYEN TRUNG MEN                        </t>
  </si>
  <si>
    <t xml:space="preserve">NGUYEN TRAN NHU TRANG                   </t>
  </si>
  <si>
    <t xml:space="preserve">LA NGOC HAU                             </t>
  </si>
  <si>
    <t xml:space="preserve">BUI THI HIEN MO                         </t>
  </si>
  <si>
    <t xml:space="preserve">NGUYEN CHAU THOA                        </t>
  </si>
  <si>
    <t xml:space="preserve">DUONG BAO ANH                           </t>
  </si>
  <si>
    <t xml:space="preserve">DOAN THI THANH MY                       </t>
  </si>
  <si>
    <t xml:space="preserve">DO THI KIM NHAN                         </t>
  </si>
  <si>
    <t xml:space="preserve">NGUYEN PHAM PHAN VU                     </t>
  </si>
  <si>
    <t xml:space="preserve">KHUAT ANH CHUONG                        </t>
  </si>
  <si>
    <t xml:space="preserve">TRAN BAO LONG                           </t>
  </si>
  <si>
    <t xml:space="preserve">VUU TRUC MAI                            </t>
  </si>
  <si>
    <t xml:space="preserve">TRINH KIEU LY                           </t>
  </si>
  <si>
    <t xml:space="preserve">LE THI THAI AN                          </t>
  </si>
  <si>
    <t xml:space="preserve">HUYNH HANH DUNG                         </t>
  </si>
  <si>
    <t xml:space="preserve">HUYNH THI AI NU                         </t>
  </si>
  <si>
    <t xml:space="preserve">LY HAI MINH                             </t>
  </si>
  <si>
    <t xml:space="preserve">PHAN UT HIEN                            </t>
  </si>
  <si>
    <t xml:space="preserve">LOC VAN NGHIEM                          </t>
  </si>
  <si>
    <t xml:space="preserve">DOAN THI HONG NHU                       </t>
  </si>
  <si>
    <t xml:space="preserve">NGUYEN LAM VIEN                         </t>
  </si>
  <si>
    <t xml:space="preserve">DOAN QUOC HOANG                         </t>
  </si>
  <si>
    <t xml:space="preserve">TRUONG PHU THINH                        </t>
  </si>
  <si>
    <t xml:space="preserve">DO THI HUYNH GIAO                       </t>
  </si>
  <si>
    <t xml:space="preserve">PHUNG THI HAU                           </t>
  </si>
  <si>
    <t xml:space="preserve">NGUYEN THI HOAI THI                     </t>
  </si>
  <si>
    <t xml:space="preserve">LE THI TRUC DAO                         </t>
  </si>
  <si>
    <t xml:space="preserve">TRUONG HOANG DUY                        </t>
  </si>
  <si>
    <t xml:space="preserve">TRAN BA RI                              </t>
  </si>
  <si>
    <t xml:space="preserve">LE THI HOAI EM                          </t>
  </si>
  <si>
    <t xml:space="preserve">PHAM NGOC HIEU NGHIA                    </t>
  </si>
  <si>
    <t xml:space="preserve">NGUYEN HUYNH NGAN                       </t>
  </si>
  <si>
    <t xml:space="preserve">LE HUONG MAN                            </t>
  </si>
  <si>
    <t xml:space="preserve">LE DINH BAO                             </t>
  </si>
  <si>
    <t xml:space="preserve">HO XUAN THANG                           </t>
  </si>
  <si>
    <t xml:space="preserve">CHU XUAN TU                             </t>
  </si>
  <si>
    <t xml:space="preserve">HOANG HUY DONG                          </t>
  </si>
  <si>
    <t xml:space="preserve">NGUYEN VAN MINH NHAN                    </t>
  </si>
  <si>
    <t xml:space="preserve">PHAM NGOC TRUC                          </t>
  </si>
  <si>
    <t xml:space="preserve">MAN ANH VU                              </t>
  </si>
  <si>
    <t xml:space="preserve">DINH VO Y BINH                          </t>
  </si>
  <si>
    <t xml:space="preserve">NGUYEN QUOC HOANG HO                    </t>
  </si>
  <si>
    <t xml:space="preserve">VO DUY KHAN                             </t>
  </si>
  <si>
    <t xml:space="preserve">DINH NGOC TRUNG                         </t>
  </si>
  <si>
    <t xml:space="preserve">TRAN THI ANH HUYEN                      </t>
  </si>
  <si>
    <t xml:space="preserve">HUYNH LE THUY TIEN                      </t>
  </si>
  <si>
    <t xml:space="preserve">BUI THI TU OANH                         </t>
  </si>
  <si>
    <t xml:space="preserve">PHAM HUYNH LE NGUYEN                    </t>
  </si>
  <si>
    <t xml:space="preserve">THAN VAN SANG                           </t>
  </si>
  <si>
    <t xml:space="preserve">TRAN KHANH LY                           </t>
  </si>
  <si>
    <t xml:space="preserve">LA QUAN NIEM                            </t>
  </si>
  <si>
    <t xml:space="preserve">TRAN NGUYEN NGAN HA                     </t>
  </si>
  <si>
    <t xml:space="preserve">DAO MINH VU                             </t>
  </si>
  <si>
    <t xml:space="preserve">LAM BICH NGHI                           </t>
  </si>
  <si>
    <t xml:space="preserve">VU THI BICH HIEN                        </t>
  </si>
  <si>
    <t xml:space="preserve">PHAM THI THUY MUI                       </t>
  </si>
  <si>
    <t xml:space="preserve">TRUONG GIA VINH                         </t>
  </si>
  <si>
    <t xml:space="preserve">LAM THI HOANG TRUC                      </t>
  </si>
  <si>
    <t xml:space="preserve">NGUYEN TIN HIEU                         </t>
  </si>
  <si>
    <t xml:space="preserve">DUONG HOANG BAO                         </t>
  </si>
  <si>
    <t xml:space="preserve">DINH KHAC QUOC                          </t>
  </si>
  <si>
    <t xml:space="preserve">CHANG CHIH HUNG                         </t>
  </si>
  <si>
    <t xml:space="preserve">HOANG THI MY CAM                        </t>
  </si>
  <si>
    <t xml:space="preserve">BUI GIA BACH                            </t>
  </si>
  <si>
    <t xml:space="preserve">NGUYEN HONG UY                          </t>
  </si>
  <si>
    <t xml:space="preserve">PHAM THAI THU                           </t>
  </si>
  <si>
    <t xml:space="preserve">DINH THI NGOC YEN                       </t>
  </si>
  <si>
    <t xml:space="preserve">PHAM TINH TAM                           </t>
  </si>
  <si>
    <t xml:space="preserve">LY SEO TRANG                            </t>
  </si>
  <si>
    <t xml:space="preserve">PHAN VAN THIN                           </t>
  </si>
  <si>
    <t xml:space="preserve">HOANG TRUC THANH                        </t>
  </si>
  <si>
    <t xml:space="preserve">CT TNHH THUE &amp; KE TOAN SUNG SUN         </t>
  </si>
  <si>
    <t xml:space="preserve">THAP VAN HONG TIEN                      </t>
  </si>
  <si>
    <t xml:space="preserve">NGUYEN THI TUYET QUYNH                  </t>
  </si>
  <si>
    <t xml:space="preserve">PHUNG NGOC MINH DOAN                    </t>
  </si>
  <si>
    <t xml:space="preserve">TON THAT NHAT TIEN                      </t>
  </si>
  <si>
    <t xml:space="preserve">NGUYEN HONG PHUONG CHI                  </t>
  </si>
  <si>
    <t xml:space="preserve">LE VAN TIET                             </t>
  </si>
  <si>
    <t xml:space="preserve">DUONG MINH SON                          </t>
  </si>
  <si>
    <t xml:space="preserve">NGUYEN HOANG MAI KHANH                  </t>
  </si>
  <si>
    <t xml:space="preserve">TRAN THI VAN CO                         </t>
  </si>
  <si>
    <t xml:space="preserve">MAI DUC KHAI                            </t>
  </si>
  <si>
    <t xml:space="preserve">NGUYEN THI GIA VINH                     </t>
  </si>
  <si>
    <t xml:space="preserve">HUYNH QUANG HIEP                        </t>
  </si>
  <si>
    <t xml:space="preserve">VUONG NGAN TRANG                        </t>
  </si>
  <si>
    <t xml:space="preserve">LUONG DUC THANH                         </t>
  </si>
  <si>
    <t xml:space="preserve">BUI THI MINH PHUOC                      </t>
  </si>
  <si>
    <t xml:space="preserve">BUI TON THAI                            </t>
  </si>
  <si>
    <t xml:space="preserve">LE PHAN THUY MAI                        </t>
  </si>
  <si>
    <t xml:space="preserve">PHAN DUONG THUC AN                      </t>
  </si>
  <si>
    <t xml:space="preserve">VAN DINH MINH                           </t>
  </si>
  <si>
    <t xml:space="preserve">LE THU TRA                              </t>
  </si>
  <si>
    <t xml:space="preserve">DAO THAI QUYNH HUONG                    </t>
  </si>
  <si>
    <t xml:space="preserve">GIANG THI HONG DIU                      </t>
  </si>
  <si>
    <t xml:space="preserve">TONG THI MAI LINH                       </t>
  </si>
  <si>
    <t xml:space="preserve">DUONG THU VAN                           </t>
  </si>
  <si>
    <t xml:space="preserve">ONG VINH DUC                            </t>
  </si>
  <si>
    <t xml:space="preserve">TRAN NGUYEN PHUONG UYEN                 </t>
  </si>
  <si>
    <t xml:space="preserve">MAI TUAN HUNG                           </t>
  </si>
  <si>
    <t xml:space="preserve">TRUONG DINH VIEN                        </t>
  </si>
  <si>
    <t>PHONG KHAM CK TRI LIEU TK COT SONG HOAKY</t>
  </si>
  <si>
    <t xml:space="preserve">HA KHOA DINH                            </t>
  </si>
  <si>
    <t xml:space="preserve">TRAN DUY TUNG                           </t>
  </si>
  <si>
    <t xml:space="preserve">TRUONG TRAN HANH DUYEN                  </t>
  </si>
  <si>
    <t xml:space="preserve">LE CONG BAO TRI                         </t>
  </si>
  <si>
    <t xml:space="preserve">VI HUU DUY                              </t>
  </si>
  <si>
    <t xml:space="preserve">NGUYEN VU DAI                           </t>
  </si>
  <si>
    <t xml:space="preserve">NGUYEN THU HUONG LAM                    </t>
  </si>
  <si>
    <t xml:space="preserve">NGUYEN HUYNH VU THANH                   </t>
  </si>
  <si>
    <t xml:space="preserve">NGUYEN VO YEN LY                        </t>
  </si>
  <si>
    <t xml:space="preserve">TRAN THU DONG                           </t>
  </si>
  <si>
    <t xml:space="preserve">VO THI KIM VUI                          </t>
  </si>
  <si>
    <t xml:space="preserve">PHAM TRUONG VINH                        </t>
  </si>
  <si>
    <t xml:space="preserve">CTCP DAU TU TMAI VA DICH VU QUOC TE     </t>
  </si>
  <si>
    <t xml:space="preserve">NGUYEN THUY KIEU TIEN                   </t>
  </si>
  <si>
    <t xml:space="preserve">LE HUNG NANG                            </t>
  </si>
  <si>
    <t xml:space="preserve">TRAN THI XUAN VU                        </t>
  </si>
  <si>
    <t xml:space="preserve">VU TAN SANG                             </t>
  </si>
  <si>
    <t xml:space="preserve">PHUNG SY TUAN                           </t>
  </si>
  <si>
    <t xml:space="preserve">NGUYEN MAI GIA HAN                      </t>
  </si>
  <si>
    <t xml:space="preserve">BUI HONG MAI                            </t>
  </si>
  <si>
    <t xml:space="preserve">LAM VINH THANG                          </t>
  </si>
  <si>
    <t xml:space="preserve">LE THI THANH THI                        </t>
  </si>
  <si>
    <t xml:space="preserve">THAI THI BICH HOI                       </t>
  </si>
  <si>
    <t xml:space="preserve">NGO LE MY NGOC                          </t>
  </si>
  <si>
    <t xml:space="preserve">VU VAN KHU                              </t>
  </si>
  <si>
    <t xml:space="preserve">NGUYEN HOANG THUY PHUONG                </t>
  </si>
  <si>
    <t xml:space="preserve">CONG TY CO PHAN AIMESOFT                </t>
  </si>
  <si>
    <t xml:space="preserve">NGUYEN HOANG HUY VU                     </t>
  </si>
  <si>
    <t xml:space="preserve">TO HUY VU                               </t>
  </si>
  <si>
    <t xml:space="preserve">PHAM DOAN VIET TUAN                     </t>
  </si>
  <si>
    <t xml:space="preserve">PHAN TAN DUOC                           </t>
  </si>
  <si>
    <t xml:space="preserve">NGUYEN HOANG LONG CHIEU                 </t>
  </si>
  <si>
    <t xml:space="preserve">LE TRAN THANH NGAN                      </t>
  </si>
  <si>
    <t xml:space="preserve">NGUYEN THI TUE TRINH                    </t>
  </si>
  <si>
    <t xml:space="preserve">PHAN THI KIM TUYET                      </t>
  </si>
  <si>
    <t xml:space="preserve">HO THI TRUC DAO                         </t>
  </si>
  <si>
    <t xml:space="preserve">LE THI LAM THUY                         </t>
  </si>
  <si>
    <t xml:space="preserve">VO LE KHUONG                            </t>
  </si>
  <si>
    <t xml:space="preserve">KIM JEONGBAE                            </t>
  </si>
  <si>
    <t xml:space="preserve">VO THI MY HONG                          </t>
  </si>
  <si>
    <t xml:space="preserve">TRUONG HOAI KHANH                       </t>
  </si>
  <si>
    <t xml:space="preserve">NUNG THINH KHANH UYEN                   </t>
  </si>
  <si>
    <t xml:space="preserve">LUONG THI TU MY                         </t>
  </si>
  <si>
    <t xml:space="preserve">HOANG CONG TIEN                         </t>
  </si>
  <si>
    <t xml:space="preserve">LY HUYNH NHU                            </t>
  </si>
  <si>
    <t xml:space="preserve">DAO THI YEN LY                          </t>
  </si>
  <si>
    <t xml:space="preserve">TRAN MY NGOC NUONG                      </t>
  </si>
  <si>
    <t xml:space="preserve">NAONO KOSAKU                            </t>
  </si>
  <si>
    <t xml:space="preserve">LE TRAN ANH TUYET                       </t>
  </si>
  <si>
    <t xml:space="preserve">HASEGAWA RYO                            </t>
  </si>
  <si>
    <t xml:space="preserve">NGUYEN VO HUY HOANG                     </t>
  </si>
  <si>
    <t xml:space="preserve">LE DINH DIEM AI                         </t>
  </si>
  <si>
    <t xml:space="preserve">PHAN NGUYEN DUC QUYEN                   </t>
  </si>
  <si>
    <t xml:space="preserve">NGUYEN YEN BINH                         </t>
  </si>
  <si>
    <t xml:space="preserve">TRUONG MONG THANH DAT                   </t>
  </si>
  <si>
    <t xml:space="preserve">tran thi anh my                         </t>
  </si>
  <si>
    <t xml:space="preserve">NGUYEN THI MINH LINH                    </t>
  </si>
  <si>
    <t xml:space="preserve">NGUYEN HA NGOC THUY                     </t>
  </si>
  <si>
    <t xml:space="preserve">DANG XUAN TAM                           </t>
  </si>
  <si>
    <t xml:space="preserve">THANG HAI DANG                          </t>
  </si>
  <si>
    <t xml:space="preserve">TRUONG MONG DIEP                        </t>
  </si>
  <si>
    <t xml:space="preserve">THAN TRONG VU                           </t>
  </si>
  <si>
    <t xml:space="preserve">CAP THI NHI                             </t>
  </si>
  <si>
    <t xml:space="preserve">NGUYEN DANG LIEN                        </t>
  </si>
  <si>
    <t xml:space="preserve">LE BAO THUONG                           </t>
  </si>
  <si>
    <t xml:space="preserve">HIROI AKIRA                             </t>
  </si>
  <si>
    <t xml:space="preserve">PHAM NGUYEN THI DONG GIANG              </t>
  </si>
  <si>
    <t xml:space="preserve">NGUYEN VIET HUU DUY                     </t>
  </si>
  <si>
    <t xml:space="preserve">VU NGOC LUAN                            </t>
  </si>
  <si>
    <t xml:space="preserve">CHU THI MAI HANH                        </t>
  </si>
  <si>
    <t xml:space="preserve">LUONG THANH TRUC                        </t>
  </si>
  <si>
    <t xml:space="preserve">KIEU CONG TOAN                          </t>
  </si>
  <si>
    <t xml:space="preserve">HA DUY THIEN                            </t>
  </si>
  <si>
    <t xml:space="preserve">THAI NGOC HONG                          </t>
  </si>
  <si>
    <t xml:space="preserve">NGUYEN DUNG CHINH                       </t>
  </si>
  <si>
    <t xml:space="preserve">TRUONG CONG BANG                        </t>
  </si>
  <si>
    <t xml:space="preserve">DOAN ANH DAO                            </t>
  </si>
  <si>
    <t xml:space="preserve">HO THI THU NGAN                         </t>
  </si>
  <si>
    <t xml:space="preserve">HO TRUNG TIN                            </t>
  </si>
  <si>
    <t xml:space="preserve">LE THI DAN THANH                        </t>
  </si>
  <si>
    <t xml:space="preserve">DAM VAN QUANG                           </t>
  </si>
  <si>
    <t xml:space="preserve">CT TNHH SYSTEMEXE VIET NAM              </t>
  </si>
  <si>
    <t xml:space="preserve">LY THI AI VAN                           </t>
  </si>
  <si>
    <t xml:space="preserve">NGUYEN XUAN THUY DUONG                  </t>
  </si>
  <si>
    <t xml:space="preserve">TRUONG TAN BINH                         </t>
  </si>
  <si>
    <t xml:space="preserve">LE NGUYEN THANH VINH                    </t>
  </si>
  <si>
    <t xml:space="preserve">NGUYEN THI NGOC MY MY                   </t>
  </si>
  <si>
    <t xml:space="preserve">LAI TUAN VU                             </t>
  </si>
  <si>
    <t xml:space="preserve">CT TNHH COVESTCONS                      </t>
  </si>
  <si>
    <t xml:space="preserve">NGUYEN THANH CUC VAN                    </t>
  </si>
  <si>
    <t xml:space="preserve">PHAM THI NGOC NGUYET                    </t>
  </si>
  <si>
    <t xml:space="preserve">MAO PHUC NINH                           </t>
  </si>
  <si>
    <t xml:space="preserve">NGUYEN CHE CHANH                        </t>
  </si>
  <si>
    <t xml:space="preserve">BUI TAN THANH DAT                       </t>
  </si>
  <si>
    <t xml:space="preserve">LE HOANG SIEL                           </t>
  </si>
  <si>
    <t xml:space="preserve">VUONG THANH LONG                        </t>
  </si>
  <si>
    <t xml:space="preserve">CT CP HE THONG BMS                      </t>
  </si>
  <si>
    <t xml:space="preserve">SO LAO DONG TB &amp; XH TP.CAN THO          </t>
  </si>
  <si>
    <t xml:space="preserve">NGUYEN PHUC TRUNG                       </t>
  </si>
  <si>
    <t xml:space="preserve">CAO XUAN HOAI NAM                       </t>
  </si>
  <si>
    <t xml:space="preserve">VU MAI HUONG                            </t>
  </si>
  <si>
    <t xml:space="preserve">NGO VAN DANG                            </t>
  </si>
  <si>
    <t xml:space="preserve">BUI NGOC DUC                            </t>
  </si>
  <si>
    <t xml:space="preserve">PHAM LE NGAN                            </t>
  </si>
  <si>
    <t xml:space="preserve">DAO THI THUAN ANH                       </t>
  </si>
  <si>
    <t xml:space="preserve">CU THI HONG VAN                         </t>
  </si>
  <si>
    <t xml:space="preserve">TRAN TUAN HIEP                          </t>
  </si>
  <si>
    <t xml:space="preserve">DO PHUONG LOAN                          </t>
  </si>
  <si>
    <t xml:space="preserve">CAO NU HANH CHI                         </t>
  </si>
  <si>
    <t xml:space="preserve">PHAM NGOC GIANG                         </t>
  </si>
  <si>
    <t xml:space="preserve">TRAN THI BE DUYEN                       </t>
  </si>
  <si>
    <t xml:space="preserve">NGUYEN DANG HONG YEN                    </t>
  </si>
  <si>
    <t xml:space="preserve">BUI THI DIEU TRANG                      </t>
  </si>
  <si>
    <t xml:space="preserve">VO TICH HUNG                            </t>
  </si>
  <si>
    <t xml:space="preserve">VU THI NGOC HUONG                       </t>
  </si>
  <si>
    <t xml:space="preserve">HANG THANH DAN                          </t>
  </si>
  <si>
    <t xml:space="preserve">PHAN THI NHAT MINH                      </t>
  </si>
  <si>
    <t xml:space="preserve">LUU VINH DUY                            </t>
  </si>
  <si>
    <t xml:space="preserve">NGUYEN BANG LANG                        </t>
  </si>
  <si>
    <t xml:space="preserve">VO TRIEU TUYET NHI                      </t>
  </si>
  <si>
    <t xml:space="preserve">NGUYEN KIEU THANH THANH                 </t>
  </si>
  <si>
    <t xml:space="preserve">CHU HUYNH LE                            </t>
  </si>
  <si>
    <t xml:space="preserve">PHAN THANH BAO PHUC                     </t>
  </si>
  <si>
    <t xml:space="preserve">HONG QUOC HUY                           </t>
  </si>
  <si>
    <t xml:space="preserve">VO MINH BAO CHAU                        </t>
  </si>
  <si>
    <t xml:space="preserve">CHAU THANH THANH                        </t>
  </si>
  <si>
    <t xml:space="preserve">HO NGOC UYEN UYEN                       </t>
  </si>
  <si>
    <t xml:space="preserve">NGUYEN KHANH TUYEN                      </t>
  </si>
  <si>
    <t xml:space="preserve">PHAM HUU PHUONG                         </t>
  </si>
  <si>
    <t xml:space="preserve">NGUYEN HANH MINH VU                     </t>
  </si>
  <si>
    <t xml:space="preserve">DUONG VAN BE MUOI                       </t>
  </si>
  <si>
    <t xml:space="preserve">NGUYEN DOAN THAO QUYEN                  </t>
  </si>
  <si>
    <t xml:space="preserve">DAO THIEN QUANG                         </t>
  </si>
  <si>
    <t xml:space="preserve">DUONG THI BAO CHAN                      </t>
  </si>
  <si>
    <t xml:space="preserve">LE NGUYEN PHU CUONG                     </t>
  </si>
  <si>
    <t xml:space="preserve">NGO TRI CONG                            </t>
  </si>
  <si>
    <t xml:space="preserve">NGUYEN LY PHUONG ANH                    </t>
  </si>
  <si>
    <t xml:space="preserve">HUYNH LUONG THIEN                       </t>
  </si>
  <si>
    <t xml:space="preserve">LE CONG TUAN ANH                        </t>
  </si>
  <si>
    <t xml:space="preserve">CAO HUYNH HUU PHUOC                     </t>
  </si>
  <si>
    <t xml:space="preserve">MAI THI HOANG OANH                      </t>
  </si>
  <si>
    <t xml:space="preserve">NGUYEN KHUC MY XUYEN                    </t>
  </si>
  <si>
    <t xml:space="preserve">NHIEU LAP QUI                           </t>
  </si>
  <si>
    <t>PHAM MINH QUOC</t>
  </si>
  <si>
    <t>PHAM THI THU HUONG</t>
  </si>
  <si>
    <t xml:space="preserve">VO HUNG MINH                            </t>
  </si>
  <si>
    <t xml:space="preserve">DAU THI THU HONG                        </t>
  </si>
  <si>
    <t xml:space="preserve">LE NGUYEN MINH NHUT                     </t>
  </si>
  <si>
    <t xml:space="preserve">MAI DUY TRUYEN                          </t>
  </si>
  <si>
    <t xml:space="preserve">TRAN THAN BICH HOP                      </t>
  </si>
  <si>
    <t xml:space="preserve">TRAN PHUONG BAO NGOC                    </t>
  </si>
  <si>
    <t xml:space="preserve">NGUYEN CHUC DU                          </t>
  </si>
  <si>
    <t xml:space="preserve">DUONG THUY KIEU                         </t>
  </si>
  <si>
    <t xml:space="preserve">NGUYEN HOAI BICH TRAM                   </t>
  </si>
  <si>
    <t xml:space="preserve">THAI DUC SAM                            </t>
  </si>
  <si>
    <t xml:space="preserve">KIM TRAN DINH NGHI                      </t>
  </si>
  <si>
    <t xml:space="preserve">LY TRAN TRUNG                           </t>
  </si>
  <si>
    <t xml:space="preserve">LAM CHI THANG                           </t>
  </si>
  <si>
    <t xml:space="preserve">HUA TIEN DUC                            </t>
  </si>
  <si>
    <t xml:space="preserve">TRAN THI HUYEN THU                      </t>
  </si>
  <si>
    <t xml:space="preserve">PHAM THUY CUC                           </t>
  </si>
  <si>
    <t xml:space="preserve">TRAN NGUYEN THU KY                      </t>
  </si>
  <si>
    <t xml:space="preserve">VU DUONG HONG NHUNG                     </t>
  </si>
  <si>
    <t xml:space="preserve">PHUNG TRUNG TIN                         </t>
  </si>
  <si>
    <t xml:space="preserve">HUYNH PHU TRUNG                         </t>
  </si>
  <si>
    <t xml:space="preserve">HUYNH NHUT THAI                         </t>
  </si>
  <si>
    <t xml:space="preserve">HUYNH VAN TUAN PHUC                     </t>
  </si>
  <si>
    <t xml:space="preserve">LUONG PHAN SANG                         </t>
  </si>
  <si>
    <t xml:space="preserve">HA THI LAM HONG                         </t>
  </si>
  <si>
    <t xml:space="preserve">HO HUU LOC                              </t>
  </si>
  <si>
    <t xml:space="preserve">DAO THI MINH PHUONG                     </t>
  </si>
  <si>
    <t xml:space="preserve">VO KHAC TU                              </t>
  </si>
  <si>
    <t xml:space="preserve">DO DANG HUNG                            </t>
  </si>
  <si>
    <t xml:space="preserve">CT TNHH JSW PLASTICS MACHINERY VIETNAM  </t>
  </si>
  <si>
    <t xml:space="preserve">PHUNG THI MY ANH                        </t>
  </si>
  <si>
    <t xml:space="preserve">TRINH THI LAN ANH                       </t>
  </si>
  <si>
    <t xml:space="preserve">LU THANH TIN                            </t>
  </si>
  <si>
    <t xml:space="preserve">TON THAT NGHIEM                         </t>
  </si>
  <si>
    <t xml:space="preserve">TRUONG KHA TU                           </t>
  </si>
  <si>
    <t xml:space="preserve">PHAM TIEN THUAN                         </t>
  </si>
  <si>
    <t xml:space="preserve">PHAN HUYNH NHI                          </t>
  </si>
  <si>
    <t xml:space="preserve">NGUYEN DUY THUC                         </t>
  </si>
  <si>
    <t xml:space="preserve">LE NGOC BIEN                            </t>
  </si>
  <si>
    <t xml:space="preserve">HO VU PHUC CUONG                        </t>
  </si>
  <si>
    <t xml:space="preserve">LAI KIM PHONG                           </t>
  </si>
  <si>
    <t xml:space="preserve">NGO BICH PHUONG                         </t>
  </si>
  <si>
    <t xml:space="preserve">NGUYEN BUU TAI                          </t>
  </si>
  <si>
    <t xml:space="preserve">NGUYEN THI TU CHINH                     </t>
  </si>
  <si>
    <t xml:space="preserve">TANI HARUKI                             </t>
  </si>
  <si>
    <t xml:space="preserve">DIEP HONG NHUNG                         </t>
  </si>
  <si>
    <t xml:space="preserve">DINH THE HUY                            </t>
  </si>
  <si>
    <t xml:space="preserve">HO THI CHAU GIANG                       </t>
  </si>
  <si>
    <t xml:space="preserve">HUYNH THI LINH TRANG                    </t>
  </si>
  <si>
    <t xml:space="preserve">TAIR TOBATAYEV                          </t>
  </si>
  <si>
    <t xml:space="preserve">NGUYEN HOANG XUAN QUYEN                 </t>
  </si>
  <si>
    <t xml:space="preserve">BUI DANG HAI SON                        </t>
  </si>
  <si>
    <t xml:space="preserve">NGO CHAU THONG                          </t>
  </si>
  <si>
    <t xml:space="preserve">CHAU NGUYEN XUAN QUANG                  </t>
  </si>
  <si>
    <t xml:space="preserve">TRAN KHANH HA                           </t>
  </si>
  <si>
    <t xml:space="preserve">THAI TINH THUY                          </t>
  </si>
  <si>
    <t>CT TNHH NETIKA BUSINESS SOLUTION VIETNAM</t>
  </si>
  <si>
    <t xml:space="preserve">CHAU NGOC TAI                           </t>
  </si>
  <si>
    <t xml:space="preserve">VU LE PHUC                              </t>
  </si>
  <si>
    <t xml:space="preserve">TRU SON VU                              </t>
  </si>
  <si>
    <t xml:space="preserve">TRAN TRUNG PHUOC                        </t>
  </si>
  <si>
    <t xml:space="preserve">BUI PHUONG QUY ANH                      </t>
  </si>
  <si>
    <t xml:space="preserve">LE KY PHUNG                             </t>
  </si>
  <si>
    <t xml:space="preserve">DAO NHAT VU                             </t>
  </si>
  <si>
    <t xml:space="preserve">NGUYEN THE DAC                          </t>
  </si>
  <si>
    <t xml:space="preserve">VU NGOC TRUONG                          </t>
  </si>
  <si>
    <t xml:space="preserve">LE PHUC HAI                             </t>
  </si>
  <si>
    <t xml:space="preserve">TRUONG THI HUE ANH                      </t>
  </si>
  <si>
    <t xml:space="preserve">NGUYEN PHU PHUONG THAO                  </t>
  </si>
  <si>
    <t xml:space="preserve">NGUYEN DINH SON NGOC                    </t>
  </si>
  <si>
    <t xml:space="preserve">LINH KHANH CHI                          </t>
  </si>
  <si>
    <t xml:space="preserve">VO TA TU                                </t>
  </si>
  <si>
    <t xml:space="preserve">DANG THAO QUYEN                         </t>
  </si>
  <si>
    <t xml:space="preserve">PHAM THI THU XOAN                       </t>
  </si>
  <si>
    <t xml:space="preserve">DANG PHUOC DIEN                         </t>
  </si>
  <si>
    <t xml:space="preserve">TRINH QUANG HAO                         </t>
  </si>
  <si>
    <t xml:space="preserve">TRAN NGUYEN UYEN DUYEN                  </t>
  </si>
  <si>
    <t xml:space="preserve">DANG THANH HOANG DUY                    </t>
  </si>
  <si>
    <t xml:space="preserve">DOAN KHANH DIEM                         </t>
  </si>
  <si>
    <t xml:space="preserve">CTY TNHH HOSHIZAKI VIET NAM             </t>
  </si>
  <si>
    <t xml:space="preserve">CA VAN TRU                              </t>
  </si>
  <si>
    <t xml:space="preserve">VINH PHUOC                              </t>
  </si>
  <si>
    <t xml:space="preserve">VU HOANG NGOC                           </t>
  </si>
  <si>
    <t xml:space="preserve">PHAN THU THAO                           </t>
  </si>
  <si>
    <t xml:space="preserve">LE DAC BAO                              </t>
  </si>
  <si>
    <t xml:space="preserve">TANG MY NGUYEN                          </t>
  </si>
  <si>
    <t xml:space="preserve">CAO LAM DAT DANH                        </t>
  </si>
  <si>
    <t xml:space="preserve">CT TNHH AEON FANTASY VIET NAM           </t>
  </si>
  <si>
    <t xml:space="preserve">HOANG THI TU UYEN                       </t>
  </si>
  <si>
    <t xml:space="preserve">LUU THANH THU                           </t>
  </si>
  <si>
    <t xml:space="preserve">DO MONG HAI                             </t>
  </si>
  <si>
    <t xml:space="preserve">TRAN THI AI CHAU                        </t>
  </si>
  <si>
    <t xml:space="preserve">TRUONG TAN THANG                        </t>
  </si>
  <si>
    <t xml:space="preserve">NGO PHUONG QUYNH                        </t>
  </si>
  <si>
    <t xml:space="preserve">TRINH UT VU                             </t>
  </si>
  <si>
    <t xml:space="preserve">DANG ANH THY                            </t>
  </si>
  <si>
    <t xml:space="preserve">LEE KIYOUNG                             </t>
  </si>
  <si>
    <t xml:space="preserve">HOAN MINH DONG                          </t>
  </si>
  <si>
    <t xml:space="preserve">VO PHUONG MINH                          </t>
  </si>
  <si>
    <t xml:space="preserve">PHAM HOANG MY KIM                       </t>
  </si>
  <si>
    <t xml:space="preserve">NGUYEN DUONG ANH DUNG                   </t>
  </si>
  <si>
    <t xml:space="preserve">TO SON PHONG                            </t>
  </si>
  <si>
    <t xml:space="preserve">VU NGUYEN TRAM ANH                      </t>
  </si>
  <si>
    <t xml:space="preserve">NGUYEN VU KHANH SINH                    </t>
  </si>
  <si>
    <t xml:space="preserve">LU HOANG LAM                            </t>
  </si>
  <si>
    <t xml:space="preserve">NGUYEN HOANH HA                         </t>
  </si>
  <si>
    <t xml:space="preserve">NGO DOAN THANH THU                      </t>
  </si>
  <si>
    <t xml:space="preserve">NGUYEN THY KIM OANH                     </t>
  </si>
  <si>
    <t xml:space="preserve">PHAM VU HAO                             </t>
  </si>
  <si>
    <t xml:space="preserve">CHIEM THUY DIEU                         </t>
  </si>
  <si>
    <t xml:space="preserve">HUYNH KINH HUY                          </t>
  </si>
  <si>
    <t xml:space="preserve">LUONG THANH DANH                        </t>
  </si>
  <si>
    <t xml:space="preserve">HUYNH THIEN PHUC                        </t>
  </si>
  <si>
    <t xml:space="preserve">HO PHUONG NGA                           </t>
  </si>
  <si>
    <t xml:space="preserve">NGUYEN NGOC TUYET PHUONG                </t>
  </si>
  <si>
    <t xml:space="preserve">LE THAN CHIEU TRUNG                     </t>
  </si>
  <si>
    <t xml:space="preserve">LE NGUYEN THI THANH XUAN                </t>
  </si>
  <si>
    <t xml:space="preserve">LAM HOANG GIANG                         </t>
  </si>
  <si>
    <t xml:space="preserve">NGUYEN PHUONG LE                        </t>
  </si>
  <si>
    <t xml:space="preserve">NGUYEN TRAN THANH CHUC                  </t>
  </si>
  <si>
    <t xml:space="preserve">NGO MINH TOI                            </t>
  </si>
  <si>
    <t xml:space="preserve">PHAN GIANG NGOC                         </t>
  </si>
  <si>
    <t xml:space="preserve">CT TNHH QUADRILLE VIETNAM               </t>
  </si>
  <si>
    <t xml:space="preserve">HOANG DIEM NGA                          </t>
  </si>
  <si>
    <t xml:space="preserve">VU ANH VAN                              </t>
  </si>
  <si>
    <t xml:space="preserve">HO THI THUONG HOAI                      </t>
  </si>
  <si>
    <t xml:space="preserve">NGUYEN KIM TRA MY                       </t>
  </si>
  <si>
    <t xml:space="preserve">CONG TY TNHH SETTSU CARTON VIET NAM     </t>
  </si>
  <si>
    <t xml:space="preserve">NGUYEN KIEN QUOC                        </t>
  </si>
  <si>
    <t xml:space="preserve">LY MINH TUNG                            </t>
  </si>
  <si>
    <t xml:space="preserve">HUA THUC KHANH                          </t>
  </si>
  <si>
    <t xml:space="preserve">LE HONG NY                              </t>
  </si>
  <si>
    <t xml:space="preserve">DANG THAI TOAN                          </t>
  </si>
  <si>
    <t xml:space="preserve">THAN VAN VIET                           </t>
  </si>
  <si>
    <t xml:space="preserve">LE THI NHAT THU                         </t>
  </si>
  <si>
    <t xml:space="preserve">HUYNH ANH QUANG                         </t>
  </si>
  <si>
    <t xml:space="preserve">TRAN DUY CHUONG                         </t>
  </si>
  <si>
    <t xml:space="preserve">THACH VAN THANH                         </t>
  </si>
  <si>
    <t xml:space="preserve">HUYNH GIANG SAN                         </t>
  </si>
  <si>
    <t xml:space="preserve">LAM THANH DANH HIEU                     </t>
  </si>
  <si>
    <t xml:space="preserve">NGUYEN PHI LONG BAO NGOC                </t>
  </si>
  <si>
    <t xml:space="preserve">VO ANH THONG                            </t>
  </si>
  <si>
    <t xml:space="preserve">DUONG NGOC NHI                          </t>
  </si>
  <si>
    <t xml:space="preserve">TRUONG MINH LY                          </t>
  </si>
  <si>
    <t xml:space="preserve">LE KHANH HUYEN                          </t>
  </si>
  <si>
    <t xml:space="preserve">CTY TNHH NHAN THANG                     </t>
  </si>
  <si>
    <t xml:space="preserve">PHAM TUAN NO                            </t>
  </si>
  <si>
    <t xml:space="preserve">LUONG THI HONG HAI                      </t>
  </si>
  <si>
    <t xml:space="preserve">DANG NGOC THANH LOAN                    </t>
  </si>
  <si>
    <t xml:space="preserve">PHAM THE HUY                            </t>
  </si>
  <si>
    <t xml:space="preserve">TRAN KHAI HUY                           </t>
  </si>
  <si>
    <t xml:space="preserve">CT TNHH DT KS VA DL NHA TRANG           </t>
  </si>
  <si>
    <t xml:space="preserve">CHAU NGOC KIM THANH                     </t>
  </si>
  <si>
    <t xml:space="preserve">PHAM THUY OANH                          </t>
  </si>
  <si>
    <t xml:space="preserve">NGUYEN KIM THO                          </t>
  </si>
  <si>
    <t xml:space="preserve">LUU VAN HOANG                           </t>
  </si>
  <si>
    <t xml:space="preserve">NGUYEN TUNG SON                         </t>
  </si>
  <si>
    <t xml:space="preserve">PHAM THI TU OANH                        </t>
  </si>
  <si>
    <t xml:space="preserve">LUONG NGUYEN NGOC PHUONG                </t>
  </si>
  <si>
    <t xml:space="preserve">NGO DUC BON                             </t>
  </si>
  <si>
    <t xml:space="preserve">LE VAN CA                               </t>
  </si>
  <si>
    <t xml:space="preserve">KENJI MIYAUCHI                          </t>
  </si>
  <si>
    <t xml:space="preserve">VUONG MY PHUNG                          </t>
  </si>
  <si>
    <t xml:space="preserve">KIM TRUONG GIANG                        </t>
  </si>
  <si>
    <t xml:space="preserve">CHAN HSING I                            </t>
  </si>
  <si>
    <t xml:space="preserve">PHUNG KHANH HUNG                        </t>
  </si>
  <si>
    <t xml:space="preserve">PHAN PHUONG HUNG                        </t>
  </si>
  <si>
    <t xml:space="preserve">VUONG THI BICH HOA                      </t>
  </si>
  <si>
    <t xml:space="preserve">AU KIM THUY                             </t>
  </si>
  <si>
    <t xml:space="preserve">PHAM TIEN PHUC                          </t>
  </si>
  <si>
    <t xml:space="preserve">VAN NGUYEN THANH NHAN                   </t>
  </si>
  <si>
    <t xml:space="preserve">DOAN PHAP NHUT                          </t>
  </si>
  <si>
    <t xml:space="preserve">BUI THI MINH THO                        </t>
  </si>
  <si>
    <t xml:space="preserve">LE KHAC DIEM PHUONG                     </t>
  </si>
  <si>
    <t xml:space="preserve">PHAM HOANG NHA                          </t>
  </si>
  <si>
    <t xml:space="preserve">LA CHI AN                               </t>
  </si>
  <si>
    <t xml:space="preserve">YAMAGAMI FUTOSHI                        </t>
  </si>
  <si>
    <t xml:space="preserve">CT TNHH EXOTISSIMO TRAVEL AGENCY        </t>
  </si>
  <si>
    <t xml:space="preserve">BUI THI TUONG OANH                      </t>
  </si>
  <si>
    <t xml:space="preserve">BUI THI THUY QUYEN                      </t>
  </si>
  <si>
    <t xml:space="preserve">VO THI MY LOC                           </t>
  </si>
  <si>
    <t xml:space="preserve">NGUYEN TRUNG MINH PHU                   </t>
  </si>
  <si>
    <t xml:space="preserve">TRUONG THI CAM GIANG                    </t>
  </si>
  <si>
    <t xml:space="preserve">THIEU THUY LINH                         </t>
  </si>
  <si>
    <t xml:space="preserve">NGUYEN LE MINH CANH                     </t>
  </si>
  <si>
    <t xml:space="preserve">LE HA GIANG                             </t>
  </si>
  <si>
    <t xml:space="preserve">QUANG TO NHU                            </t>
  </si>
  <si>
    <t xml:space="preserve">NGUYEN TRAN THANH KIEU                  </t>
  </si>
  <si>
    <t xml:space="preserve">LAI TIEU HUE                            </t>
  </si>
  <si>
    <t xml:space="preserve">TRAN BINH NAM                           </t>
  </si>
  <si>
    <t xml:space="preserve">NGUYEN NGUYEN DUY                       </t>
  </si>
  <si>
    <t xml:space="preserve">VU DIEU HUYEN                           </t>
  </si>
  <si>
    <t xml:space="preserve">BUI NGOC LOAN ANH                       </t>
  </si>
  <si>
    <t xml:space="preserve">TRUONG QUANG THIEN                      </t>
  </si>
  <si>
    <t xml:space="preserve">TRAN HUU TRAI                           </t>
  </si>
  <si>
    <t xml:space="preserve">NGUYEN TRAN KIM KHANH                   </t>
  </si>
  <si>
    <t xml:space="preserve">LUU BOI NGHI                            </t>
  </si>
  <si>
    <t xml:space="preserve">KHO BAC NHA NUOC QUAN TAN BINH          </t>
  </si>
  <si>
    <t xml:space="preserve">Tran Nhat Truong                        </t>
  </si>
  <si>
    <t xml:space="preserve">TRAN HUYNH LE NGUYEN                    </t>
  </si>
  <si>
    <t xml:space="preserve">LUONG BA HUE                            </t>
  </si>
  <si>
    <t xml:space="preserve">MAI HOAI NHAN                           </t>
  </si>
  <si>
    <t xml:space="preserve">TA NGOC THUY VAN                        </t>
  </si>
  <si>
    <t xml:space="preserve">VU HUY THANG                            </t>
  </si>
  <si>
    <t xml:space="preserve">VAN CONG NHE                            </t>
  </si>
  <si>
    <t xml:space="preserve">DU THI PHA CA                           </t>
  </si>
  <si>
    <t xml:space="preserve">HOANG THI HA NHI                        </t>
  </si>
  <si>
    <t xml:space="preserve">DINH TIEN HUNG                          </t>
  </si>
  <si>
    <t xml:space="preserve">BUI THI LINH DA                         </t>
  </si>
  <si>
    <t xml:space="preserve">MAI DINH NGOC                           </t>
  </si>
  <si>
    <t xml:space="preserve">TRAN HUU QUYNH                          </t>
  </si>
  <si>
    <t xml:space="preserve">CAO DUC HUNG                            </t>
  </si>
  <si>
    <t xml:space="preserve">GIANG TRUNG KIEN                        </t>
  </si>
  <si>
    <t xml:space="preserve">PHAM TUNG DUY                           </t>
  </si>
  <si>
    <t xml:space="preserve">VU QUANG DIEN                           </t>
  </si>
  <si>
    <t xml:space="preserve">PHUNG THI TRAM                          </t>
  </si>
  <si>
    <t xml:space="preserve">DANG TRAN LUAN                          </t>
  </si>
  <si>
    <t xml:space="preserve">LUONG VIET HUNG                         </t>
  </si>
  <si>
    <t xml:space="preserve">PHAM QUOC HAI                           </t>
  </si>
  <si>
    <t xml:space="preserve">LE DOAN TAN LOC                         </t>
  </si>
  <si>
    <t xml:space="preserve">TRAN XUAN QUYET                         </t>
  </si>
  <si>
    <t xml:space="preserve">CT TNHH GO NAM DUONG                    </t>
  </si>
  <si>
    <t xml:space="preserve">VO HUU TRONG                            </t>
  </si>
  <si>
    <t xml:space="preserve">NGUYEN THI NGAU                         </t>
  </si>
  <si>
    <t xml:space="preserve">DANH THI BE HIEN                        </t>
  </si>
  <si>
    <t xml:space="preserve">HUYNH LE THANH                          </t>
  </si>
  <si>
    <t xml:space="preserve">TRUONG PHI CONG                         </t>
  </si>
  <si>
    <t xml:space="preserve">TRAN NGOC TRA MY                        </t>
  </si>
  <si>
    <t xml:space="preserve">LUONG BA HIEN                           </t>
  </si>
  <si>
    <t xml:space="preserve">LE TU TIN                               </t>
  </si>
  <si>
    <t xml:space="preserve">HUYNH NGOC THANH TRA                    </t>
  </si>
  <si>
    <t xml:space="preserve">NGUYEN ANH HOAN                         </t>
  </si>
  <si>
    <t xml:space="preserve">NGUYEN NGOC MINH THAO                   </t>
  </si>
  <si>
    <t xml:space="preserve">TRUONG THI YEN NHAT                     </t>
  </si>
  <si>
    <t xml:space="preserve">LUU CONG KHANH                          </t>
  </si>
  <si>
    <t xml:space="preserve">VO THUAN TRANG                          </t>
  </si>
  <si>
    <t xml:space="preserve">MENG HAY                                </t>
  </si>
  <si>
    <t xml:space="preserve">HO CHI HIEU                             </t>
  </si>
  <si>
    <t xml:space="preserve">BACH VAN BEO                            </t>
  </si>
  <si>
    <t xml:space="preserve">TU QUOC VINH                            </t>
  </si>
  <si>
    <t xml:space="preserve">NGUYEN HUYNH MINH VUONG                 </t>
  </si>
  <si>
    <t xml:space="preserve">TRINH TICH CHAU                         </t>
  </si>
  <si>
    <t xml:space="preserve">HO XUAN NGHIEM                          </t>
  </si>
  <si>
    <t xml:space="preserve">DANG THI PHUONG YEN                     </t>
  </si>
  <si>
    <t xml:space="preserve">HA LE TRUC PHUONG                       </t>
  </si>
  <si>
    <t xml:space="preserve">NGUYEN PHUOC DAN                        </t>
  </si>
  <si>
    <t xml:space="preserve">TRAN DUC HUU                            </t>
  </si>
  <si>
    <t xml:space="preserve">TA THU LAN                              </t>
  </si>
  <si>
    <t xml:space="preserve">DINH QUANG DAT                          </t>
  </si>
  <si>
    <t xml:space="preserve">MAI TUAN NGHIA                          </t>
  </si>
  <si>
    <t xml:space="preserve">PHAM THI DIEU HONG                      </t>
  </si>
  <si>
    <t xml:space="preserve">VI XUAN TUYEN                           </t>
  </si>
  <si>
    <t xml:space="preserve">TRAN DUY TIEN TRINH                     </t>
  </si>
  <si>
    <t xml:space="preserve">NGUYEN THANH MINH SANG                  </t>
  </si>
  <si>
    <t xml:space="preserve">NGUYEN DAI BAO                          </t>
  </si>
  <si>
    <t xml:space="preserve">TRAN THIEN THIEM                        </t>
  </si>
  <si>
    <t xml:space="preserve">NGUYEN TUAN BAO                         </t>
  </si>
  <si>
    <t xml:space="preserve">TRANG PHUONG BICH NGOC                  </t>
  </si>
  <si>
    <t xml:space="preserve">NGUYEN PHAN MINH THONG                  </t>
  </si>
  <si>
    <t xml:space="preserve">DOAN THI KIEU LOAN                      </t>
  </si>
  <si>
    <t xml:space="preserve">LE CAM GIANG                            </t>
  </si>
  <si>
    <t xml:space="preserve">TRAN DOANH DAT                          </t>
  </si>
  <si>
    <t xml:space="preserve">NGUYEN SANG MO                          </t>
  </si>
  <si>
    <t xml:space="preserve">LAM HIEN THAO TRANG                     </t>
  </si>
  <si>
    <t xml:space="preserve">NGUYEN DUONG HAI NAM                    </t>
  </si>
  <si>
    <t xml:space="preserve">TRINH NGOC BICH                         </t>
  </si>
  <si>
    <t xml:space="preserve">HOANG XUAN Y                            </t>
  </si>
  <si>
    <t xml:space="preserve">CAO NGUYEN HOANG DAN                    </t>
  </si>
  <si>
    <t xml:space="preserve">NGUYEN NHU HUE                          </t>
  </si>
  <si>
    <t xml:space="preserve">PHAM HONG PHI CHANH                     </t>
  </si>
  <si>
    <t xml:space="preserve">HUYNH KHUONG DUY                        </t>
  </si>
  <si>
    <t xml:space="preserve">MACH THUY NHA CA                        </t>
  </si>
  <si>
    <t xml:space="preserve">NGUYEN NGOC THANH BACH                  </t>
  </si>
  <si>
    <t xml:space="preserve">VUONG QUANG HUY                         </t>
  </si>
  <si>
    <t xml:space="preserve">LE XUAN THUY AN                         </t>
  </si>
  <si>
    <t xml:space="preserve">LAM THANH CAO                           </t>
  </si>
  <si>
    <t xml:space="preserve">QUACH VAN PHI                           </t>
  </si>
  <si>
    <t xml:space="preserve">PHAM MINH DAT                           </t>
  </si>
  <si>
    <t xml:space="preserve">NGUYEN HOANG DUY NAM                    </t>
  </si>
  <si>
    <t xml:space="preserve">HO VIET QUOC LONG                       </t>
  </si>
  <si>
    <t xml:space="preserve">DO NGUYEN THANH TAM                     </t>
  </si>
  <si>
    <t xml:space="preserve">PHAM THU NHAT HONG                      </t>
  </si>
  <si>
    <t xml:space="preserve">DAO VINH BINH                           </t>
  </si>
  <si>
    <t xml:space="preserve">LI YAN JUN                              </t>
  </si>
  <si>
    <t xml:space="preserve">LE THANH VY                             </t>
  </si>
  <si>
    <t xml:space="preserve">BUI NGOC BICH PHUONG                    </t>
  </si>
  <si>
    <t xml:space="preserve">NGUYEN NGOC GIA LINH                    </t>
  </si>
  <si>
    <t xml:space="preserve">PHAN QUYNH TRANG                        </t>
  </si>
  <si>
    <t xml:space="preserve">DUONG THI HONG DIEM                     </t>
  </si>
  <si>
    <t xml:space="preserve">DAM THI TRANG                           </t>
  </si>
  <si>
    <t xml:space="preserve">NGUYEN PHAM QUYNH DAO                   </t>
  </si>
  <si>
    <t xml:space="preserve">NGUYEN NGOC PHUONG TRA                  </t>
  </si>
  <si>
    <t xml:space="preserve">MAI THUY VY                             </t>
  </si>
  <si>
    <t xml:space="preserve">THAI DO PHUONG VY                       </t>
  </si>
  <si>
    <t xml:space="preserve">DO CHI TINH                             </t>
  </si>
  <si>
    <t xml:space="preserve">DOAN DUY TRIET                          </t>
  </si>
  <si>
    <t xml:space="preserve">NGUYEN THI THAM NUONG                   </t>
  </si>
  <si>
    <t xml:space="preserve">HUYNH VINH THAI                         </t>
  </si>
  <si>
    <t xml:space="preserve">NGUYEN THI TRUC HAN                     </t>
  </si>
  <si>
    <t xml:space="preserve">HUYNH THUAN TAI                         </t>
  </si>
  <si>
    <t xml:space="preserve">KIM MANH VAN                            </t>
  </si>
  <si>
    <t xml:space="preserve">HO VINH NGHIEP                          </t>
  </si>
  <si>
    <t xml:space="preserve">LUU VU KY                               </t>
  </si>
  <si>
    <t xml:space="preserve">TO TRAN TRUNG HIEU                      </t>
  </si>
  <si>
    <t xml:space="preserve">DUONG DUY LAM                           </t>
  </si>
  <si>
    <t xml:space="preserve">TRAN DANG ANH TUAN                      </t>
  </si>
  <si>
    <t xml:space="preserve">LA MANH TOAN                            </t>
  </si>
  <si>
    <t xml:space="preserve">AU NGUYEN THANH MAI                     </t>
  </si>
  <si>
    <t xml:space="preserve">VO LAM PHONG                            </t>
  </si>
  <si>
    <t xml:space="preserve">SHIOYA SHUNSAKU                         </t>
  </si>
  <si>
    <t xml:space="preserve">NGUYEN HUYNH PHUONG THAO                </t>
  </si>
  <si>
    <t xml:space="preserve">HUYNH NGOC THUY TRANG                   </t>
  </si>
  <si>
    <t xml:space="preserve">CHAU TUAN KIET                          </t>
  </si>
  <si>
    <t xml:space="preserve">VO THAI AN                              </t>
  </si>
  <si>
    <t xml:space="preserve">NGUYEN NHAT KHANG                       </t>
  </si>
  <si>
    <t xml:space="preserve">NGUYEN THI HUONG KHUE                   </t>
  </si>
  <si>
    <t xml:space="preserve">LY ANH HAO                              </t>
  </si>
  <si>
    <t xml:space="preserve">VO VAN MEN                              </t>
  </si>
  <si>
    <t xml:space="preserve">DOAN DANG KHANH                         </t>
  </si>
  <si>
    <t xml:space="preserve">NGHIEM THI MINH HIEN                    </t>
  </si>
  <si>
    <t xml:space="preserve">DANG QUYNH TRAN                         </t>
  </si>
  <si>
    <t xml:space="preserve">HUA VAN PHIEU                           </t>
  </si>
  <si>
    <t xml:space="preserve">BUI NGOC MINH NHAN                      </t>
  </si>
  <si>
    <t xml:space="preserve">NGUYEN LE HUONG GIANG                   </t>
  </si>
  <si>
    <t xml:space="preserve">DUONG MY NHAN                           </t>
  </si>
  <si>
    <t xml:space="preserve">NGUYEN LUONG DAT                        </t>
  </si>
  <si>
    <t xml:space="preserve">LE QUANG NHAT TAN                       </t>
  </si>
  <si>
    <t xml:space="preserve">NGUYEN CHAU KHOA                        </t>
  </si>
  <si>
    <t xml:space="preserve">LAM HUYEN DIEU                          </t>
  </si>
  <si>
    <t xml:space="preserve">NGUYEN HOANG THANH PHUONG               </t>
  </si>
  <si>
    <t xml:space="preserve">MACH THI THU HOA                        </t>
  </si>
  <si>
    <t xml:space="preserve">NGUYEN SY HUY HOANG                     </t>
  </si>
  <si>
    <t xml:space="preserve">BUI THI PHO                             </t>
  </si>
  <si>
    <t xml:space="preserve">TRAN DONG LONG                          </t>
  </si>
  <si>
    <t xml:space="preserve">VO VINH HIEN                            </t>
  </si>
  <si>
    <t xml:space="preserve">PHAN HOANG YEN NHI                      </t>
  </si>
  <si>
    <t xml:space="preserve">CT TNHH VN CHUAN LI CAN                 </t>
  </si>
  <si>
    <t xml:space="preserve">HUYNH LE HOAI VU                        </t>
  </si>
  <si>
    <t xml:space="preserve">VO THI DIEM HUONG                       </t>
  </si>
  <si>
    <t xml:space="preserve">VO HOANG PHI LONG                       </t>
  </si>
  <si>
    <t xml:space="preserve">MA VAN TY                               </t>
  </si>
  <si>
    <t xml:space="preserve">DO VAN HAO KIET                         </t>
  </si>
  <si>
    <t xml:space="preserve">DAO NGOC TRAI                           </t>
  </si>
  <si>
    <t xml:space="preserve">SANO AKANE                              </t>
  </si>
  <si>
    <t xml:space="preserve">NGUYEN DOAN TU ANH                      </t>
  </si>
  <si>
    <t xml:space="preserve">HUYNH THI PHIEP                         </t>
  </si>
  <si>
    <t xml:space="preserve">LY UYEN NHAN                            </t>
  </si>
  <si>
    <t xml:space="preserve">NGO THI TRONG THAO                      </t>
  </si>
  <si>
    <t xml:space="preserve">CHAU DINH VAN                           </t>
  </si>
  <si>
    <t xml:space="preserve">HOANG ANH HUY                           </t>
  </si>
  <si>
    <t xml:space="preserve">NGUYEN LAM KIM THU                      </t>
  </si>
  <si>
    <t xml:space="preserve">NGUYEN NGOC TRUNG TIN                   </t>
  </si>
  <si>
    <t xml:space="preserve">DANG THI TUYET DUNG                     </t>
  </si>
  <si>
    <t xml:space="preserve">TRAN DUONG DANG KHOA                    </t>
  </si>
  <si>
    <t xml:space="preserve">BUI BA NGOC LONG                        </t>
  </si>
  <si>
    <t xml:space="preserve">TRAN QUOC BUU                           </t>
  </si>
  <si>
    <t xml:space="preserve">GIANG TRUONG AN                         </t>
  </si>
  <si>
    <t xml:space="preserve">NGO DU KHUONG                           </t>
  </si>
  <si>
    <t xml:space="preserve">DUONG MY AN                             </t>
  </si>
  <si>
    <t xml:space="preserve">NGUYEN DO QUYNH ANH                     </t>
  </si>
  <si>
    <t xml:space="preserve">NGHIEM QUOC VIET                        </t>
  </si>
  <si>
    <t xml:space="preserve">NGUYEN NGOC THANH SUONG                 </t>
  </si>
  <si>
    <t xml:space="preserve">NGUYEN PHUONG HANH                      </t>
  </si>
  <si>
    <t xml:space="preserve">LE THI PHUONG VY                        </t>
  </si>
  <si>
    <t xml:space="preserve">LE QUANG MAN                            </t>
  </si>
  <si>
    <t xml:space="preserve">NGUYEN THI QUANG NGOC                   </t>
  </si>
  <si>
    <t xml:space="preserve">TRINH DAC THINH                         </t>
  </si>
  <si>
    <t xml:space="preserve">NGUYEN THI NGOC SAM                     </t>
  </si>
  <si>
    <t xml:space="preserve">CHU THI THANH HA                        </t>
  </si>
  <si>
    <t xml:space="preserve">LAM TU KHOI                             </t>
  </si>
  <si>
    <t xml:space="preserve">DANG DINH LUC                           </t>
  </si>
  <si>
    <t xml:space="preserve">BACH BAO ANH                            </t>
  </si>
  <si>
    <t xml:space="preserve">VO MINH VINH                            </t>
  </si>
  <si>
    <t xml:space="preserve">MAI THI LE DUNG                         </t>
  </si>
  <si>
    <t xml:space="preserve">TRUONG MANH HO                          </t>
  </si>
  <si>
    <t xml:space="preserve">VU NGUYEN XUAN THAO                     </t>
  </si>
  <si>
    <t>TRUONG THUY QUYNH</t>
  </si>
  <si>
    <t xml:space="preserve">VO DUY HIEP                             </t>
  </si>
  <si>
    <t xml:space="preserve">NGUYEN THUY MOC TRANG                   </t>
  </si>
  <si>
    <t xml:space="preserve">DO XUAN GAM                             </t>
  </si>
  <si>
    <t xml:space="preserve">NGUYEN THAI THANH TU                    </t>
  </si>
  <si>
    <t xml:space="preserve">CHAU DINH THANG                         </t>
  </si>
  <si>
    <t xml:space="preserve">ANNABEL HELEN LANDRA                    </t>
  </si>
  <si>
    <t xml:space="preserve">NGUYEN HUU KHUONG                       </t>
  </si>
  <si>
    <t xml:space="preserve">HUYNH NGOC LUONG                        </t>
  </si>
  <si>
    <t xml:space="preserve">DO TIET THANH                           </t>
  </si>
  <si>
    <t xml:space="preserve">DO NGUYEN TIEN                          </t>
  </si>
  <si>
    <t xml:space="preserve">MICHAEL LOUIS ROSEN                     </t>
  </si>
  <si>
    <t xml:space="preserve">NGUYEN HOA AI                           </t>
  </si>
  <si>
    <t xml:space="preserve">HANG MINH TRI                           </t>
  </si>
  <si>
    <t xml:space="preserve">NGUYEN THI HONG NHAT                    </t>
  </si>
  <si>
    <t xml:space="preserve">DO DUONG THANH CHINH                    </t>
  </si>
  <si>
    <t xml:space="preserve">TO MOC MIEN                             </t>
  </si>
  <si>
    <t xml:space="preserve">TRAN NGUYEN CHI TUNG                    </t>
  </si>
  <si>
    <t xml:space="preserve">CHU THI MINH CHI                        </t>
  </si>
  <si>
    <t xml:space="preserve">CT TNHH GIAI PHAP EX CHAU A             </t>
  </si>
  <si>
    <t xml:space="preserve">LE VAN XUAN VI                          </t>
  </si>
  <si>
    <t xml:space="preserve">VO PHI HOANG                            </t>
  </si>
  <si>
    <t xml:space="preserve">DOAN DINH QUANG                         </t>
  </si>
  <si>
    <t xml:space="preserve">THACH SO RANE                           </t>
  </si>
  <si>
    <t xml:space="preserve">NONG VAN DUC                            </t>
  </si>
  <si>
    <t xml:space="preserve">HUYNH THI BICH DUNG                     </t>
  </si>
  <si>
    <t xml:space="preserve">NGUYEN CHI HAI TRUONG                   </t>
  </si>
  <si>
    <t xml:space="preserve">LE HONG VY                              </t>
  </si>
  <si>
    <t xml:space="preserve">CTY TNHH HANG HAI MERMAID VIETNAM       </t>
  </si>
  <si>
    <t xml:space="preserve">GING PHUONG VY                          </t>
  </si>
  <si>
    <t xml:space="preserve">BUI NGOC THIN                           </t>
  </si>
  <si>
    <t xml:space="preserve">TRAN THI LE DUYEN                       </t>
  </si>
  <si>
    <t xml:space="preserve">DUONG CHI KHOA                          </t>
  </si>
  <si>
    <t xml:space="preserve">LIEN THANH QUANG                        </t>
  </si>
  <si>
    <t xml:space="preserve">ALBERTO PITITU                          </t>
  </si>
  <si>
    <t xml:space="preserve">DUONG LE HOANG TRAM ANH                 </t>
  </si>
  <si>
    <t xml:space="preserve">BUI THI DIEM HUYEN                      </t>
  </si>
  <si>
    <t xml:space="preserve">MAC HUONG GIANG                         </t>
  </si>
  <si>
    <t xml:space="preserve">HOANG HAI HANH                          </t>
  </si>
  <si>
    <t xml:space="preserve">NGO TU NGAN                             </t>
  </si>
  <si>
    <t xml:space="preserve">NGUYEN HAI MINH CHAU                    </t>
  </si>
  <si>
    <t xml:space="preserve">PHUONG MANH HUY                         </t>
  </si>
  <si>
    <t xml:space="preserve">DUONG KHAC QUY                          </t>
  </si>
  <si>
    <t xml:space="preserve">HUYNH NHAT BAN                          </t>
  </si>
  <si>
    <t xml:space="preserve">LE KHAC DUY                             </t>
  </si>
  <si>
    <t xml:space="preserve">SOU TRAN THE ANH                        </t>
  </si>
  <si>
    <t xml:space="preserve">LUYEN HUY DUONG                         </t>
  </si>
  <si>
    <t xml:space="preserve">NGUYEN TA NGHIA                         </t>
  </si>
  <si>
    <t xml:space="preserve">LAM TRUONG DUY NHIEN                    </t>
  </si>
  <si>
    <t xml:space="preserve">PHAN THI THIEN HUONG                    </t>
  </si>
  <si>
    <t xml:space="preserve">TA NGOC PHUONG NGUYEN                   </t>
  </si>
  <si>
    <t xml:space="preserve">DINH HOANG TUAN                         </t>
  </si>
  <si>
    <t xml:space="preserve">TU THANH HUYEN                          </t>
  </si>
  <si>
    <t xml:space="preserve">TRAN KHANH MINH NHAT                    </t>
  </si>
  <si>
    <t xml:space="preserve">DO NGOC QUE ANH                         </t>
  </si>
  <si>
    <t xml:space="preserve">TRAN LU THANH TAM                       </t>
  </si>
  <si>
    <t xml:space="preserve">LY HUY KHANH                            </t>
  </si>
  <si>
    <t xml:space="preserve">LY CHI GIANG                            </t>
  </si>
  <si>
    <t xml:space="preserve">DANG VAN MINH HUNG                      </t>
  </si>
  <si>
    <t xml:space="preserve">NGUYEN CONG NGA                         </t>
  </si>
  <si>
    <t xml:space="preserve">AU QUOI LUONG                           </t>
  </si>
  <si>
    <t xml:space="preserve">CT TNHH ISUZU TEC VIETNAM               </t>
  </si>
  <si>
    <t xml:space="preserve">TRAN DAI NGUYEN DUY KHANG               </t>
  </si>
  <si>
    <t xml:space="preserve">TRAN NGUYEN THIEN                       </t>
  </si>
  <si>
    <t xml:space="preserve">GREENI MAHESHWARI                       </t>
  </si>
  <si>
    <t xml:space="preserve">NGUYEN CONG THANH TIEN                  </t>
  </si>
  <si>
    <t xml:space="preserve">PHAM CHAU PHONG                         </t>
  </si>
  <si>
    <t xml:space="preserve">TRAN PHUOC THIEN HOANG                  </t>
  </si>
  <si>
    <t xml:space="preserve">SARAN KAITIWONG                         </t>
  </si>
  <si>
    <t xml:space="preserve">DANG PHUOC THANG                        </t>
  </si>
  <si>
    <t xml:space="preserve">TRUONG DUY LAM                          </t>
  </si>
  <si>
    <t xml:space="preserve">NGUYEN DAI NHAT                         </t>
  </si>
  <si>
    <t xml:space="preserve">VO THI TRUC GIANG                       </t>
  </si>
  <si>
    <t xml:space="preserve">BUI HOANG HAU                           </t>
  </si>
  <si>
    <t xml:space="preserve">PHAM THAO THUY TRANG                    </t>
  </si>
  <si>
    <t xml:space="preserve">CU DUC TAI                              </t>
  </si>
  <si>
    <t xml:space="preserve">KIEU MINH SON                           </t>
  </si>
  <si>
    <t xml:space="preserve">VO BA NGOC                              </t>
  </si>
  <si>
    <t xml:space="preserve">LUC YEN NHI                             </t>
  </si>
  <si>
    <t xml:space="preserve">HA THANH TAO                            </t>
  </si>
  <si>
    <t xml:space="preserve">NGUYEN TUONG TRONG                      </t>
  </si>
  <si>
    <t xml:space="preserve">NGUYEN THI HIEN VI                      </t>
  </si>
  <si>
    <t xml:space="preserve">DO HIEU TRONG                           </t>
  </si>
  <si>
    <t xml:space="preserve">NGUYEN CHAU MI                          </t>
  </si>
  <si>
    <t xml:space="preserve">MOON TAE SEOK                           </t>
  </si>
  <si>
    <t xml:space="preserve">DANG HO BAC                             </t>
  </si>
  <si>
    <t xml:space="preserve">MAI THI QUYNH ANH                       </t>
  </si>
  <si>
    <t xml:space="preserve">TONG VAN MINH THAI                      </t>
  </si>
  <si>
    <t xml:space="preserve">BUI HOANG LE                            </t>
  </si>
  <si>
    <t xml:space="preserve">VU TRUONG NGUYET MINH                   </t>
  </si>
  <si>
    <t xml:space="preserve">HUYNH NGUYEN HOANG VU                   </t>
  </si>
  <si>
    <t xml:space="preserve">VO NGOC DEP                             </t>
  </si>
  <si>
    <t xml:space="preserve">NGUYEN THI GIA NHU                      </t>
  </si>
  <si>
    <t xml:space="preserve">VO QUOC KHANG                           </t>
  </si>
  <si>
    <t xml:space="preserve">NGUYEN LE GIANG                         </t>
  </si>
  <si>
    <t xml:space="preserve">LE TAN KHUONG                           </t>
  </si>
  <si>
    <t xml:space="preserve">DO THI BICH THU                         </t>
  </si>
  <si>
    <t xml:space="preserve">HO THANH PHUC                           </t>
  </si>
  <si>
    <t xml:space="preserve">DANG TRAN PHONG                         </t>
  </si>
  <si>
    <t xml:space="preserve">HOANG KHAC TIEN                         </t>
  </si>
  <si>
    <t xml:space="preserve">PHAM NHAT HUNG                          </t>
  </si>
  <si>
    <t xml:space="preserve">NGUYEN QUI                              </t>
  </si>
  <si>
    <t xml:space="preserve">NGO HOAN NGHIA                          </t>
  </si>
  <si>
    <t xml:space="preserve">LUONG HUU PHU                           </t>
  </si>
  <si>
    <t xml:space="preserve">TRAN THI HUY HAN                        </t>
  </si>
  <si>
    <t xml:space="preserve">PHAM PHUC LOC                           </t>
  </si>
  <si>
    <t xml:space="preserve">PHAM NGO KY DUYEN                       </t>
  </si>
  <si>
    <t xml:space="preserve">NGUYEN HUNG DAO                         </t>
  </si>
  <si>
    <t xml:space="preserve">NGUYEN TAN VANG                         </t>
  </si>
  <si>
    <t xml:space="preserve">LY QUOC GIA UY                          </t>
  </si>
  <si>
    <t xml:space="preserve">NGO LAN ANH                             </t>
  </si>
  <si>
    <t xml:space="preserve">HOANG THI THUY TIEN                     </t>
  </si>
  <si>
    <t xml:space="preserve">TO HUU HO                               </t>
  </si>
  <si>
    <t xml:space="preserve">DINH THANH LOAN                         </t>
  </si>
  <si>
    <t xml:space="preserve">LEE KI PYOUNG                           </t>
  </si>
  <si>
    <t xml:space="preserve">TU THI NHU LUAN                         </t>
  </si>
  <si>
    <t xml:space="preserve">PHUNG CONG DUNG                         </t>
  </si>
  <si>
    <t xml:space="preserve">NGUYEN CAO THANH PHU                    </t>
  </si>
  <si>
    <t xml:space="preserve">HUYNH LE THANH PHUC                     </t>
  </si>
  <si>
    <t xml:space="preserve">TRINH DO HOANG QUAN                     </t>
  </si>
  <si>
    <t xml:space="preserve">LE MINH LUU                             </t>
  </si>
  <si>
    <t xml:space="preserve">PHUNG ANH VAN                           </t>
  </si>
  <si>
    <t xml:space="preserve">HOANG TRONG KHAI                        </t>
  </si>
  <si>
    <t xml:space="preserve">PHAN BA QUAN                            </t>
  </si>
  <si>
    <t xml:space="preserve">CAO VAN THIN                            </t>
  </si>
  <si>
    <t xml:space="preserve">NGUYEN KHAC CHI                         </t>
  </si>
  <si>
    <t xml:space="preserve">NGUYEN VAN HONG LIET                    </t>
  </si>
  <si>
    <t xml:space="preserve">DO XUAN TON                             </t>
  </si>
  <si>
    <t xml:space="preserve">TRAN DIEN HAU                           </t>
  </si>
  <si>
    <t xml:space="preserve">TRAN NGOC THIEN THANH                   </t>
  </si>
  <si>
    <t xml:space="preserve">NGUYEN DANG MY KHANH                    </t>
  </si>
  <si>
    <t xml:space="preserve">MAI THANH TRUYEN                        </t>
  </si>
  <si>
    <t xml:space="preserve">NGUYEN TA HUNG                          </t>
  </si>
  <si>
    <t xml:space="preserve">PHAM THI  MINH XUAN                     </t>
  </si>
  <si>
    <t xml:space="preserve">DOAN THI THUY DIEU                      </t>
  </si>
  <si>
    <t xml:space="preserve">TRAN THI BON                            </t>
  </si>
  <si>
    <t xml:space="preserve">LUU THUAN HIEU                          </t>
  </si>
  <si>
    <t xml:space="preserve">LUYEN THI VAN ANH                       </t>
  </si>
  <si>
    <t xml:space="preserve">VU THI KIEU OANH                        </t>
  </si>
  <si>
    <t xml:space="preserve">NGUYEN DAC HONG                         </t>
  </si>
  <si>
    <t xml:space="preserve">VU XUAN THAI                            </t>
  </si>
  <si>
    <t xml:space="preserve">NGHIEM BAO ANH                          </t>
  </si>
  <si>
    <t xml:space="preserve">DOAN HOAI NAM                           </t>
  </si>
  <si>
    <t xml:space="preserve">HOANG THI ANH NGA                       </t>
  </si>
  <si>
    <t xml:space="preserve">QUANG NHUT TRUNG                        </t>
  </si>
  <si>
    <t xml:space="preserve">DINH DUC UY                             </t>
  </si>
  <si>
    <t xml:space="preserve">LY GIA KY                               </t>
  </si>
  <si>
    <t xml:space="preserve">PHAM CAM LIEN                           </t>
  </si>
  <si>
    <t xml:space="preserve">HO NGOC TRA MI                          </t>
  </si>
  <si>
    <t xml:space="preserve">VUU NGOC BICH                           </t>
  </si>
  <si>
    <t xml:space="preserve">TRINH THI HOAI LINH                     </t>
  </si>
  <si>
    <t xml:space="preserve">TRAN DINH HAI VAN                       </t>
  </si>
  <si>
    <t xml:space="preserve">DUONG DINH QUAN                         </t>
  </si>
  <si>
    <t xml:space="preserve">LE CHIEU TAM                            </t>
  </si>
  <si>
    <t xml:space="preserve">VO THI THU TRAM                         </t>
  </si>
  <si>
    <t xml:space="preserve">HOANG MINH TUAN VU                      </t>
  </si>
  <si>
    <t xml:space="preserve">PHAM LE THI YEN OANH                    </t>
  </si>
  <si>
    <t xml:space="preserve">TRAN NGUYEN SUU TRA                     </t>
  </si>
  <si>
    <t xml:space="preserve">HOANG DUC KIET                          </t>
  </si>
  <si>
    <t xml:space="preserve">SHIN YOUNG SIK                          </t>
  </si>
  <si>
    <t xml:space="preserve">PHAM KHOI KHOA                          </t>
  </si>
  <si>
    <t xml:space="preserve">TRAN LE QUANG                           </t>
  </si>
  <si>
    <t xml:space="preserve">LE PHI HUYNH                            </t>
  </si>
  <si>
    <t xml:space="preserve">NGUYEN THI THUONG THAO                  </t>
  </si>
  <si>
    <t xml:space="preserve">NGUYEN THI NHU CHI                      </t>
  </si>
  <si>
    <t xml:space="preserve">TRAN HIEN PHONG                         </t>
  </si>
  <si>
    <t xml:space="preserve">HA THI LIEU                             </t>
  </si>
  <si>
    <t xml:space="preserve">NGUYEN BUI THANH PHONG                  </t>
  </si>
  <si>
    <t xml:space="preserve">LY THIEU TUONG                          </t>
  </si>
  <si>
    <t xml:space="preserve">CHAU TUYET NHI                          </t>
  </si>
  <si>
    <t xml:space="preserve">NGUYEN CHINH THI                        </t>
  </si>
  <si>
    <t xml:space="preserve">PHAM TOAN TRUNG                         </t>
  </si>
  <si>
    <t xml:space="preserve">PHAM QUOC SI                            </t>
  </si>
  <si>
    <t xml:space="preserve">NGUYEN THI THU CHUNG                    </t>
  </si>
  <si>
    <t xml:space="preserve">CHU VAN PHU                             </t>
  </si>
  <si>
    <t xml:space="preserve">TRAN NGUYEN VUONG                       </t>
  </si>
  <si>
    <t xml:space="preserve">TRAN NGOC THANH TRUC                    </t>
  </si>
  <si>
    <t xml:space="preserve">THIEU THI HUYEN NGA                     </t>
  </si>
  <si>
    <t xml:space="preserve">BUI TUAN DAT                            </t>
  </si>
  <si>
    <t xml:space="preserve">NGUYEN DON HUY                          </t>
  </si>
  <si>
    <t xml:space="preserve">DANG THUONG LAC                         </t>
  </si>
  <si>
    <t xml:space="preserve">LU VAN HOAI                             </t>
  </si>
  <si>
    <t xml:space="preserve">NGUYEN NGAN TRAM                        </t>
  </si>
  <si>
    <t>NGUYEN TRAN HIEU</t>
  </si>
  <si>
    <t xml:space="preserve">NGUYEN HONG YEN NHI                     </t>
  </si>
  <si>
    <t xml:space="preserve">NHAM THI HA VAN                         </t>
  </si>
  <si>
    <t xml:space="preserve">LIANG YUN CHUNG                         </t>
  </si>
  <si>
    <t xml:space="preserve">TO THI REM                              </t>
  </si>
  <si>
    <t xml:space="preserve">DANG MAI TRANG                          </t>
  </si>
  <si>
    <t xml:space="preserve">PHAM CONG TU                            </t>
  </si>
  <si>
    <t xml:space="preserve">LA NGOC HUYNH                           </t>
  </si>
  <si>
    <t xml:space="preserve">PHAM TRINH ANH DAO                      </t>
  </si>
  <si>
    <t xml:space="preserve">LA THI THANH NGAN                       </t>
  </si>
  <si>
    <t xml:space="preserve">HUYEN TON NU THI LAN                    </t>
  </si>
  <si>
    <t xml:space="preserve">DANG VAN LIEU                           </t>
  </si>
  <si>
    <t xml:space="preserve">HOANG NGUYEN MINH CHIEN                 </t>
  </si>
  <si>
    <t xml:space="preserve">TRUONG LE BAO TRAN                      </t>
  </si>
  <si>
    <t xml:space="preserve">GIANG NGUYEN BICH VAN                   </t>
  </si>
  <si>
    <t xml:space="preserve">TO HOAI VU                              </t>
  </si>
  <si>
    <t xml:space="preserve">HUYNH VAN THOANG                        </t>
  </si>
  <si>
    <t xml:space="preserve">HUYNH DO THUY DUONG                     </t>
  </si>
  <si>
    <t xml:space="preserve">NGUYEN TRUNG LY                         </t>
  </si>
  <si>
    <t xml:space="preserve">TANAKA HISATOMO                         </t>
  </si>
  <si>
    <t xml:space="preserve">NGUYEN DAC VY                           </t>
  </si>
  <si>
    <t xml:space="preserve">NGUYEN TRAN THUONG                      </t>
  </si>
  <si>
    <t xml:space="preserve">DANG PHUOC LOC                          </t>
  </si>
  <si>
    <t xml:space="preserve">AN ANH HAI                              </t>
  </si>
  <si>
    <t xml:space="preserve">LE TAN TU                               </t>
  </si>
  <si>
    <t xml:space="preserve">HUYNH DOAN PHU QUOC                     </t>
  </si>
  <si>
    <t xml:space="preserve">DOAN THI HANH TIEN                      </t>
  </si>
  <si>
    <t xml:space="preserve">HUYNH KIM LUAN                          </t>
  </si>
  <si>
    <t xml:space="preserve">NGUYEN TRUONG THIEN THANH               </t>
  </si>
  <si>
    <t xml:space="preserve">PHAM PHUONG THANH                       </t>
  </si>
  <si>
    <t xml:space="preserve">PHAM THUY DUYEN                         </t>
  </si>
  <si>
    <t xml:space="preserve">LE TRINH KHANG NHI                      </t>
  </si>
  <si>
    <t xml:space="preserve">TRAN NHAT ANH KHOA                      </t>
  </si>
  <si>
    <t xml:space="preserve">NGUYEN THI CHI LINH                     </t>
  </si>
  <si>
    <t xml:space="preserve">NGO DINH DU                             </t>
  </si>
  <si>
    <t xml:space="preserve">BUI THI XUAN LANH                       </t>
  </si>
  <si>
    <t xml:space="preserve">HOANG THAO HIEN                         </t>
  </si>
  <si>
    <t xml:space="preserve">THAI PHAN THAO LY                       </t>
  </si>
  <si>
    <t xml:space="preserve">DO HOAI BAO                             </t>
  </si>
  <si>
    <t xml:space="preserve">VU THI KIM DUYEN                        </t>
  </si>
  <si>
    <t xml:space="preserve">DO DINH NGHIEP                          </t>
  </si>
  <si>
    <t xml:space="preserve">TRUONG QUANG ANH                        </t>
  </si>
  <si>
    <t xml:space="preserve">PHAM TUAN LINH                          </t>
  </si>
  <si>
    <t xml:space="preserve">LE KIM PHUONG LAM                       </t>
  </si>
  <si>
    <t xml:space="preserve">DAM THAO LAN                            </t>
  </si>
  <si>
    <t xml:space="preserve">NGUYEN HO THAO TRANG                    </t>
  </si>
  <si>
    <t xml:space="preserve">VO NGOC DAN THANH                       </t>
  </si>
  <si>
    <t xml:space="preserve">LE BINH TRANG                           </t>
  </si>
  <si>
    <t xml:space="preserve">AO HOANG HAI                            </t>
  </si>
  <si>
    <t xml:space="preserve">TRUONG DOAN XUAN HUYEN                  </t>
  </si>
  <si>
    <t xml:space="preserve">DAM QUANG QUY                           </t>
  </si>
  <si>
    <t xml:space="preserve">AU TU PHUNG                             </t>
  </si>
  <si>
    <t xml:space="preserve">HUYNH THAI VAN                          </t>
  </si>
  <si>
    <t xml:space="preserve">NGUYEN VU MANH                          </t>
  </si>
  <si>
    <t xml:space="preserve">THAN THI THANH LOAN                     </t>
  </si>
  <si>
    <t xml:space="preserve">TA THI ANH LINH                         </t>
  </si>
  <si>
    <t xml:space="preserve">YASHOVARDHAN SHARDA                     </t>
  </si>
  <si>
    <t xml:space="preserve">BUI THI XUAN TUYET                      </t>
  </si>
  <si>
    <t xml:space="preserve">MAI KIM LI DA                           </t>
  </si>
  <si>
    <t xml:space="preserve">NGUYEN THANH QUYNH AN                   </t>
  </si>
  <si>
    <t xml:space="preserve">THAN DANG THUY DUONG                    </t>
  </si>
  <si>
    <t xml:space="preserve">VO HOANG THANH AN                       </t>
  </si>
  <si>
    <t xml:space="preserve">NGUYEN TAI HIEU                         </t>
  </si>
  <si>
    <t xml:space="preserve">TRAN NHAT DAT                           </t>
  </si>
  <si>
    <t xml:space="preserve">TRAN TUONG VY                           </t>
  </si>
  <si>
    <t xml:space="preserve">LUU VIET HUNG                           </t>
  </si>
  <si>
    <t xml:space="preserve">DAO NGOC TRANG DAI                      </t>
  </si>
  <si>
    <t xml:space="preserve">TA DINH SANG                            </t>
  </si>
  <si>
    <t xml:space="preserve">DANG NGOC TRUC NHU                      </t>
  </si>
  <si>
    <t xml:space="preserve">HA THI LINH HUONG                       </t>
  </si>
  <si>
    <t xml:space="preserve">MAI QUOC THUAN                          </t>
  </si>
  <si>
    <t xml:space="preserve">TON NU TRA MY                           </t>
  </si>
  <si>
    <t xml:space="preserve">VU HIEN                                 </t>
  </si>
  <si>
    <t xml:space="preserve">NGUYEN VIET BAN                         </t>
  </si>
  <si>
    <t xml:space="preserve">LUU MAI HUONG                           </t>
  </si>
  <si>
    <t xml:space="preserve">CT TNHH TIGER DRYLAC VIETNAM            </t>
  </si>
  <si>
    <t xml:space="preserve">TRAN HUY VIEN                           </t>
  </si>
  <si>
    <t xml:space="preserve">LUU THI HUYEN TRAM                      </t>
  </si>
  <si>
    <t xml:space="preserve">NGO XUAN DANG                           </t>
  </si>
  <si>
    <t xml:space="preserve">TRAM ANH NGAN                           </t>
  </si>
  <si>
    <t xml:space="preserve">TANG QUOC CUONG                         </t>
  </si>
  <si>
    <t xml:space="preserve">LUU NHAN MINH PHUC                      </t>
  </si>
  <si>
    <t xml:space="preserve">TRAN DU THI NGOC PHUONG                 </t>
  </si>
  <si>
    <t xml:space="preserve">HUYNH NGOC DANG                         </t>
  </si>
  <si>
    <t xml:space="preserve">DUONG THI BICH LIEU                     </t>
  </si>
  <si>
    <t xml:space="preserve">TA MINH THAN                            </t>
  </si>
  <si>
    <t xml:space="preserve">NGUYEN LAM NGOC                         </t>
  </si>
  <si>
    <t xml:space="preserve">NGUYEN LONG DUC                         </t>
  </si>
  <si>
    <t xml:space="preserve">BACH THI HA NI                          </t>
  </si>
  <si>
    <t xml:space="preserve">LUC CHAN THUAN                          </t>
  </si>
  <si>
    <t xml:space="preserve">PHAM THI KIM NGUYEN                     </t>
  </si>
  <si>
    <t xml:space="preserve">DUONG NGOC BAO DUYEN                    </t>
  </si>
  <si>
    <t xml:space="preserve">DO HOANG PHONG                          </t>
  </si>
  <si>
    <t xml:space="preserve">NGUYEN LE HUU DAT                       </t>
  </si>
  <si>
    <t xml:space="preserve">PHAM LAM OANH                           </t>
  </si>
  <si>
    <t xml:space="preserve">NGUYEN PHUOC ANH DUY                    </t>
  </si>
  <si>
    <t xml:space="preserve">LE PHUONG NGHI                          </t>
  </si>
  <si>
    <t xml:space="preserve">PHAM CONG TUOC                          </t>
  </si>
  <si>
    <t xml:space="preserve">LY MINH CHINH                           </t>
  </si>
  <si>
    <t xml:space="preserve">LY MIEU TRAN                            </t>
  </si>
  <si>
    <t xml:space="preserve">NGUYEN NGOC KIM HANG                    </t>
  </si>
  <si>
    <t xml:space="preserve">HOANG THUY AN                           </t>
  </si>
  <si>
    <t xml:space="preserve">PHUNG NGUYEN SON                        </t>
  </si>
  <si>
    <t xml:space="preserve">NGUYEN MINH LUC                         </t>
  </si>
  <si>
    <t xml:space="preserve">NGUYEN NGOC THUY TRAM                   </t>
  </si>
  <si>
    <t xml:space="preserve">HOANG HUE MINH                          </t>
  </si>
  <si>
    <t xml:space="preserve">DINH THI TUYET LIEN                     </t>
  </si>
  <si>
    <t xml:space="preserve">PHAN HUU TIEN                           </t>
  </si>
  <si>
    <t xml:space="preserve">DAM NGOC VAN ANH                        </t>
  </si>
  <si>
    <t xml:space="preserve">ONG THUY TUONG AN                       </t>
  </si>
  <si>
    <t xml:space="preserve">DUONG THI THANH THANH                   </t>
  </si>
  <si>
    <t xml:space="preserve">LAM HOANG KHOAI                         </t>
  </si>
  <si>
    <t xml:space="preserve">LUONG CHAN XUONG                        </t>
  </si>
  <si>
    <t xml:space="preserve">BUI THI QUYNH LAN                       </t>
  </si>
  <si>
    <t xml:space="preserve">TRAN BUU HOANG                          </t>
  </si>
  <si>
    <t xml:space="preserve">NGUYEN NHU KIM LOAN                     </t>
  </si>
  <si>
    <t xml:space="preserve">LE THANH LUONG                          </t>
  </si>
  <si>
    <t xml:space="preserve">LE QUYNH PHUONG THANH                   </t>
  </si>
  <si>
    <t xml:space="preserve">DOAN HO DUC LE                          </t>
  </si>
  <si>
    <t xml:space="preserve">TA VAN GIAP                             </t>
  </si>
  <si>
    <t xml:space="preserve">TA THI HONG VINH                        </t>
  </si>
  <si>
    <t xml:space="preserve">HO TRAN MINH KHANG                      </t>
  </si>
  <si>
    <t xml:space="preserve">VUONG HOANG HIEN                        </t>
  </si>
  <si>
    <t xml:space="preserve">CAO VAN LONG THANH                      </t>
  </si>
  <si>
    <t xml:space="preserve">HUYNH VAN CHANH                         </t>
  </si>
  <si>
    <t xml:space="preserve">HUYNH HIEU VINH                         </t>
  </si>
  <si>
    <t xml:space="preserve">PHAM NGO ANH TUAN                       </t>
  </si>
  <si>
    <t xml:space="preserve">DUONG HONG NGUYEN                       </t>
  </si>
  <si>
    <t xml:space="preserve">TRAN DINH KE                            </t>
  </si>
  <si>
    <t xml:space="preserve">LE TRIEU VAN                            </t>
  </si>
  <si>
    <t xml:space="preserve">TRAN THI NGUYET SA                      </t>
  </si>
  <si>
    <t xml:space="preserve">TRAN TIEN NIEM                          </t>
  </si>
  <si>
    <t xml:space="preserve">TRAN THI KIEU THANH                     </t>
  </si>
  <si>
    <t xml:space="preserve">TRAN DANG THINH                         </t>
  </si>
  <si>
    <t xml:space="preserve">DANG THIEN THUAT                        </t>
  </si>
  <si>
    <t xml:space="preserve">LAM HOANG DANH                          </t>
  </si>
  <si>
    <t xml:space="preserve">LAM SANG                                </t>
  </si>
  <si>
    <t xml:space="preserve">NGUYEN HUU THI LE GIANG                 </t>
  </si>
  <si>
    <t xml:space="preserve">NH TMCP NGOAI THUONG VN - CN HOAN KIEM  </t>
  </si>
  <si>
    <t xml:space="preserve">DO THI KIM LINH                         </t>
  </si>
  <si>
    <t xml:space="preserve">NGUYEN THI THU SA                       </t>
  </si>
  <si>
    <t xml:space="preserve">TRUONG THE HIEP                         </t>
  </si>
  <si>
    <t xml:space="preserve">NGUYEN HUU CAT MINH                     </t>
  </si>
  <si>
    <t xml:space="preserve">LE DINH KY                              </t>
  </si>
  <si>
    <t xml:space="preserve">TRAN NGOC DIEM HUONG                    </t>
  </si>
  <si>
    <t xml:space="preserve">CONG TY TNHH DAU TU VIDAS               </t>
  </si>
  <si>
    <t xml:space="preserve">CAO VAN HOAN                            </t>
  </si>
  <si>
    <t xml:space="preserve">JOLA FILIPINA GUEVARRA SAGANG           </t>
  </si>
  <si>
    <t xml:space="preserve">HUA VAN HANH                            </t>
  </si>
  <si>
    <t xml:space="preserve">THAI THI CAM HOA                        </t>
  </si>
  <si>
    <t xml:space="preserve">TA HUU VINH                             </t>
  </si>
  <si>
    <t xml:space="preserve">DANG GIA KY                             </t>
  </si>
  <si>
    <t xml:space="preserve">KHONG XUAN THU                          </t>
  </si>
  <si>
    <t xml:space="preserve">VO NGUYEN VIET DUY                      </t>
  </si>
  <si>
    <t xml:space="preserve">RIAKI ISHIZUKA                          </t>
  </si>
  <si>
    <t xml:space="preserve">TA THI THU GIANG                        </t>
  </si>
  <si>
    <t xml:space="preserve">TRAN THANH KHOI                         </t>
  </si>
  <si>
    <t xml:space="preserve">LUU THI DIEM HONG                       </t>
  </si>
  <si>
    <t xml:space="preserve">HUYNH NGOC TRA MY                       </t>
  </si>
  <si>
    <t xml:space="preserve">LUU THI BAU                             </t>
  </si>
  <si>
    <t xml:space="preserve">NGO TO QUYEN                            </t>
  </si>
  <si>
    <t xml:space="preserve">DANG THI PHUONG TRAM                    </t>
  </si>
  <si>
    <t xml:space="preserve">LE NHUT PHAT                            </t>
  </si>
  <si>
    <t xml:space="preserve">LODOVICO RUGGERI                        </t>
  </si>
  <si>
    <t xml:space="preserve">CHAU THI MINH LOAN                      </t>
  </si>
  <si>
    <t xml:space="preserve">LE HOAI LINH                            </t>
  </si>
  <si>
    <t xml:space="preserve">LE ANH HUYEN VI                         </t>
  </si>
  <si>
    <t xml:space="preserve">MAC DUY TIEN                            </t>
  </si>
  <si>
    <t xml:space="preserve">TONG THI NGUYET                         </t>
  </si>
  <si>
    <t xml:space="preserve">LUONG NHU PHUONG                        </t>
  </si>
  <si>
    <t xml:space="preserve">NGUYEN KHANH NHI                        </t>
  </si>
  <si>
    <t xml:space="preserve">TRAN LE QUANG KHA                       </t>
  </si>
  <si>
    <t xml:space="preserve">NGUYEN TRAN QUE ANH                     </t>
  </si>
  <si>
    <t xml:space="preserve">VO THANH NANG                           </t>
  </si>
  <si>
    <t xml:space="preserve">HA DUY TIEN                             </t>
  </si>
  <si>
    <t xml:space="preserve">RMAH H'NIN                              </t>
  </si>
  <si>
    <t xml:space="preserve">TRAN LE HOANG THO                       </t>
  </si>
  <si>
    <t xml:space="preserve">BUI THUC TUE THANH                      </t>
  </si>
  <si>
    <t xml:space="preserve">NGUYEN XUAN THAO QUYNH                  </t>
  </si>
  <si>
    <t xml:space="preserve">DANG THI PHUC NHU                       </t>
  </si>
  <si>
    <t xml:space="preserve">LUONG THUY VINH                         </t>
  </si>
  <si>
    <t xml:space="preserve">HO XUAN DAI                             </t>
  </si>
  <si>
    <t xml:space="preserve">DANG VAN KHOAI                          </t>
  </si>
  <si>
    <t xml:space="preserve">NGUYEN HOANG HANH                       </t>
  </si>
  <si>
    <t xml:space="preserve">DUONG TRUNG PHUONG ANH                  </t>
  </si>
  <si>
    <t xml:space="preserve">CHAU CAM SUONG                          </t>
  </si>
  <si>
    <t xml:space="preserve">NGUYEN NGOC TUYET SUONG                 </t>
  </si>
  <si>
    <t xml:space="preserve">LE XUAN LUU                             </t>
  </si>
  <si>
    <t xml:space="preserve">TRAN THI THUONG HOAI                    </t>
  </si>
  <si>
    <t xml:space="preserve">LE THI ANH DUNG                         </t>
  </si>
  <si>
    <t xml:space="preserve">NGUYEN CONG MINH DUC                    </t>
  </si>
  <si>
    <t xml:space="preserve">LE TRAN CONG                            </t>
  </si>
  <si>
    <t xml:space="preserve">NIM CHI PHI                             </t>
  </si>
  <si>
    <t xml:space="preserve">PHAM THI HUYEN GIANG                    </t>
  </si>
  <si>
    <t xml:space="preserve">LE THI KHANH XUAN                       </t>
  </si>
  <si>
    <t xml:space="preserve">SPIZZO CORRADO                          </t>
  </si>
  <si>
    <t xml:space="preserve">NGUYEN NGOC BAO CHI                     </t>
  </si>
  <si>
    <t xml:space="preserve">HO DUC DUNG                             </t>
  </si>
  <si>
    <t xml:space="preserve">LAI DUY PHONG                           </t>
  </si>
  <si>
    <t xml:space="preserve">DUONG NGUYEN HAI HA                     </t>
  </si>
  <si>
    <t xml:space="preserve">PHAN THI MY HAO                         </t>
  </si>
  <si>
    <t xml:space="preserve">NGUYEN PHAM CHAU                        </t>
  </si>
  <si>
    <t xml:space="preserve">NGUYEN LE PHUONG LOAN                   </t>
  </si>
  <si>
    <t xml:space="preserve">LUONG THE PHUC                          </t>
  </si>
  <si>
    <t xml:space="preserve">MAI HUY TAN                             </t>
  </si>
  <si>
    <t xml:space="preserve">DANG THI CHIEN                          </t>
  </si>
  <si>
    <t xml:space="preserve">NGUYEN VIET NAM SON                     </t>
  </si>
  <si>
    <t xml:space="preserve">NGUYEN PHUONG THAM                      </t>
  </si>
  <si>
    <t xml:space="preserve">AN TUAN TRUNG                           </t>
  </si>
  <si>
    <t xml:space="preserve">TRINH MINH TU TRINH                     </t>
  </si>
  <si>
    <t xml:space="preserve">TO VU LONG                              </t>
  </si>
  <si>
    <t xml:space="preserve">PHAM NGOC THU HIEN                      </t>
  </si>
  <si>
    <t xml:space="preserve">TRAN THANH CHUC                         </t>
  </si>
  <si>
    <t xml:space="preserve">DAO THI NGOC XUNG                       </t>
  </si>
  <si>
    <t xml:space="preserve">DINH THANH TRANG                        </t>
  </si>
  <si>
    <t xml:space="preserve">PHUNG THI BACH TUYET                    </t>
  </si>
  <si>
    <t xml:space="preserve">LE NHO NGHIA                            </t>
  </si>
  <si>
    <t xml:space="preserve">DAO THE LUAN                            </t>
  </si>
  <si>
    <t xml:space="preserve">HOANG LE THU HUONG                      </t>
  </si>
  <si>
    <t xml:space="preserve">CT TNHH THUONG MAI - DICH VU MAI        </t>
  </si>
  <si>
    <t xml:space="preserve">TRAN HOANG THAO LINH                    </t>
  </si>
  <si>
    <t xml:space="preserve">NGHIEM TRAN NGOC TRAM                   </t>
  </si>
  <si>
    <t xml:space="preserve">HO ANH HONG                             </t>
  </si>
  <si>
    <t xml:space="preserve">TRAN THI TRUC VAN                       </t>
  </si>
  <si>
    <t xml:space="preserve">ROUSSEAU PASCAL                         </t>
  </si>
  <si>
    <t xml:space="preserve">CAO KHAC DUNG                           </t>
  </si>
  <si>
    <t xml:space="preserve">VAN THANH TUAN                          </t>
  </si>
  <si>
    <t xml:space="preserve">DO HAI TRANG                            </t>
  </si>
  <si>
    <t xml:space="preserve">QUAN THUY LINH                          </t>
  </si>
  <si>
    <t xml:space="preserve">DANG NGOC CHAU VY                       </t>
  </si>
  <si>
    <t xml:space="preserve">BAO THI NGOC PHAN                       </t>
  </si>
  <si>
    <t xml:space="preserve">VO DUC CHIN                             </t>
  </si>
  <si>
    <t xml:space="preserve">LE DIEU THANH                           </t>
  </si>
  <si>
    <t xml:space="preserve">DO QUOC THUC                            </t>
  </si>
  <si>
    <t xml:space="preserve">PHAM NGUYEN HOA                         </t>
  </si>
  <si>
    <t xml:space="preserve">THAI NGUYEN KHANH                       </t>
  </si>
  <si>
    <t xml:space="preserve">TU THI NGAN ANH                         </t>
  </si>
  <si>
    <t xml:space="preserve">PHAM VU QUYEN                           </t>
  </si>
  <si>
    <t xml:space="preserve">UNG NHAT VY                             </t>
  </si>
  <si>
    <t xml:space="preserve">HO PHAN QUYNH UYEN                      </t>
  </si>
  <si>
    <t xml:space="preserve">NGUYEN THI HO THU                       </t>
  </si>
  <si>
    <t xml:space="preserve">CAO THI NGHIA                           </t>
  </si>
  <si>
    <t xml:space="preserve">VO KHANH TRINH                          </t>
  </si>
  <si>
    <t xml:space="preserve">CHAU DANG TUAN                          </t>
  </si>
  <si>
    <t xml:space="preserve">HO TUAN LINH                            </t>
  </si>
  <si>
    <t xml:space="preserve">TANG PHUOC SANG                         </t>
  </si>
  <si>
    <t xml:space="preserve">TON NU GIA HUNG                         </t>
  </si>
  <si>
    <t xml:space="preserve">HUYNH LAM HUY                           </t>
  </si>
  <si>
    <t xml:space="preserve">PHAM DO VINH HANG                       </t>
  </si>
  <si>
    <t xml:space="preserve">HO DINH HUYEN MY                        </t>
  </si>
  <si>
    <t xml:space="preserve">NGUYEN DUY NUOI                         </t>
  </si>
  <si>
    <t xml:space="preserve">DANG VAN DUAN                           </t>
  </si>
  <si>
    <t xml:space="preserve">LU THANH TAM                            </t>
  </si>
  <si>
    <t xml:space="preserve">DANG VAN KY                             </t>
  </si>
  <si>
    <t xml:space="preserve">DANG VAN CANH                           </t>
  </si>
  <si>
    <t xml:space="preserve">NGUYEN NGOC BICH THUYEN                 </t>
  </si>
  <si>
    <t xml:space="preserve">PHAN DIEP HONG NGAN                     </t>
  </si>
  <si>
    <t xml:space="preserve">NGUYEN LOC HA THANH                     </t>
  </si>
  <si>
    <t xml:space="preserve">HUYNH NGOC MAI UYEN                     </t>
  </si>
  <si>
    <t xml:space="preserve">DOAN THI HUONG QUYNH                    </t>
  </si>
  <si>
    <t xml:space="preserve">DAO TRONG LIEN                          </t>
  </si>
  <si>
    <t xml:space="preserve">LE THU SUONG                            </t>
  </si>
  <si>
    <t xml:space="preserve">NGUYEN THI BAO DUNG                     </t>
  </si>
  <si>
    <t xml:space="preserve">BUI PHI KHANH                           </t>
  </si>
  <si>
    <t xml:space="preserve">NGUYEN KIM VANG                         </t>
  </si>
  <si>
    <t xml:space="preserve">NGUYEN TRUNG TU                         </t>
  </si>
  <si>
    <t xml:space="preserve">NGUYEN THI TIEU NGOC                    </t>
  </si>
  <si>
    <t xml:space="preserve">NGUYEN LE THY TRANG                     </t>
  </si>
  <si>
    <t xml:space="preserve">LE TIN                                  </t>
  </si>
  <si>
    <t xml:space="preserve">CT TNHH KT HANG HAI PHUONG DONG         </t>
  </si>
  <si>
    <t xml:space="preserve">DANG NGOC MY UYEN                       </t>
  </si>
  <si>
    <t xml:space="preserve">DUONG THI BICH TRANG                    </t>
  </si>
  <si>
    <t xml:space="preserve">PHUNG HAI DANG                          </t>
  </si>
  <si>
    <t xml:space="preserve">HOANG THI THUY QUYEN                    </t>
  </si>
  <si>
    <t xml:space="preserve">PHAN HOANG UC DAI LOI                   </t>
  </si>
  <si>
    <t xml:space="preserve">MAI HUYNH HUONG                         </t>
  </si>
  <si>
    <t xml:space="preserve">CT TNHH MINISO VIET NAM                 </t>
  </si>
  <si>
    <t xml:space="preserve">DINH QUOC THAI                          </t>
  </si>
  <si>
    <t xml:space="preserve">TA DONG VINH                            </t>
  </si>
  <si>
    <t xml:space="preserve">VU DUC DONG                             </t>
  </si>
  <si>
    <t xml:space="preserve">LE NGUYEN MY DUNG                       </t>
  </si>
  <si>
    <t xml:space="preserve">PHAM VO QUANG MINH                      </t>
  </si>
  <si>
    <t xml:space="preserve">PHAN THI BICH NGUYEN                    </t>
  </si>
  <si>
    <t xml:space="preserve">TRINH LE BINH                           </t>
  </si>
  <si>
    <t xml:space="preserve">LE CAO PHUONG TOAN                      </t>
  </si>
  <si>
    <t xml:space="preserve">TRAN HA DUY                             </t>
  </si>
  <si>
    <t xml:space="preserve">TIEU DUC THUAN                          </t>
  </si>
  <si>
    <t xml:space="preserve">TRUONG VIET BACH                        </t>
  </si>
  <si>
    <t xml:space="preserve">NGUYEN ANH THIEM                        </t>
  </si>
  <si>
    <t xml:space="preserve">TRUONG KHAC THANG                       </t>
  </si>
  <si>
    <t xml:space="preserve">HA THE DUNG                             </t>
  </si>
  <si>
    <t xml:space="preserve">PHAM HUNG VU                            </t>
  </si>
  <si>
    <t xml:space="preserve">HOANG KHANH THU                         </t>
  </si>
  <si>
    <t xml:space="preserve">NGUYEN NHAT MINH HIEN                   </t>
  </si>
  <si>
    <t xml:space="preserve">HOANG THI ANH CHI                       </t>
  </si>
  <si>
    <t xml:space="preserve">TRINH NGOC LIEN                         </t>
  </si>
  <si>
    <t xml:space="preserve">VU THI CHUYEN ANH                       </t>
  </si>
  <si>
    <t xml:space="preserve">TIEU NGOC DUY                           </t>
  </si>
  <si>
    <t xml:space="preserve">NGUYEN THI LOI BINH                     </t>
  </si>
  <si>
    <t xml:space="preserve">PHAM PHU TU                             </t>
  </si>
  <si>
    <t xml:space="preserve">KIM MIN SUNG                            </t>
  </si>
  <si>
    <t xml:space="preserve">NGUYEN TRAN LINH GIANG                  </t>
  </si>
  <si>
    <t xml:space="preserve">VU THI NGOC NUONG                       </t>
  </si>
  <si>
    <t xml:space="preserve">DUONG BACH MAI                          </t>
  </si>
  <si>
    <t xml:space="preserve">DIEP QUOC HOANG                         </t>
  </si>
  <si>
    <t xml:space="preserve">PHAN LAP PHUONG                         </t>
  </si>
  <si>
    <t xml:space="preserve">THAI MY TRANG                           </t>
  </si>
  <si>
    <t xml:space="preserve">PHAM CONG DIEP                          </t>
  </si>
  <si>
    <t xml:space="preserve">PHUONG THI TUOI                         </t>
  </si>
  <si>
    <t xml:space="preserve">NGUYEN NGOC LINH CHI                    </t>
  </si>
  <si>
    <t xml:space="preserve">THAI UYEN PHAN                          </t>
  </si>
  <si>
    <t xml:space="preserve">VO NGUYEN HONG DIEM                     </t>
  </si>
  <si>
    <t xml:space="preserve">CAO CHI HAO                             </t>
  </si>
  <si>
    <t xml:space="preserve">BABA HIROYASU                           </t>
  </si>
  <si>
    <t xml:space="preserve">NGO NGOC PHUONG UYEN                    </t>
  </si>
  <si>
    <t xml:space="preserve">LE VO SET LAY                           </t>
  </si>
  <si>
    <t xml:space="preserve">TRUONG KIM LOAN                         </t>
  </si>
  <si>
    <t xml:space="preserve">DONG VAN HOP                            </t>
  </si>
  <si>
    <t xml:space="preserve">TRAN VU THAI                            </t>
  </si>
  <si>
    <t xml:space="preserve">NGUYEN THAI HAO                         </t>
  </si>
  <si>
    <t xml:space="preserve">CAO HUY TIEN                            </t>
  </si>
  <si>
    <t xml:space="preserve">VU DUY KHOA                             </t>
  </si>
  <si>
    <t xml:space="preserve">PHAN QUOC MAN                           </t>
  </si>
  <si>
    <t xml:space="preserve">PHAN THI HUYEN ANH                      </t>
  </si>
  <si>
    <t xml:space="preserve">TRAN KHANH HAN                          </t>
  </si>
  <si>
    <t xml:space="preserve">LE THI TRUC XINH                        </t>
  </si>
  <si>
    <t xml:space="preserve">TRAN THI NHUNG GAM                      </t>
  </si>
  <si>
    <t xml:space="preserve">NGUYEN LE MY TIEN                       </t>
  </si>
  <si>
    <t xml:space="preserve">TRINH HAI HA                            </t>
  </si>
  <si>
    <t xml:space="preserve">HUYNH PHUONG DONG                       </t>
  </si>
  <si>
    <t xml:space="preserve">CT TNHH KHO LANH CLK                    </t>
  </si>
  <si>
    <t xml:space="preserve">NGUYEN THI MY QUE                       </t>
  </si>
  <si>
    <t xml:space="preserve">HUYNH MINH KIEN                         </t>
  </si>
  <si>
    <t xml:space="preserve">BUI THI NHAT LAM                        </t>
  </si>
  <si>
    <t xml:space="preserve">DAM TRONG NGHIA                         </t>
  </si>
  <si>
    <t xml:space="preserve">TRAN QUYNH HOA                          </t>
  </si>
  <si>
    <t xml:space="preserve">DANG PHAM HA                            </t>
  </si>
  <si>
    <t xml:space="preserve">NGUYEN BAT KINH                         </t>
  </si>
  <si>
    <t xml:space="preserve">TA THI HONG THUONG                      </t>
  </si>
  <si>
    <t xml:space="preserve">TRAN MY DANG                            </t>
  </si>
  <si>
    <t xml:space="preserve">TO VO THU HANG                          </t>
  </si>
  <si>
    <t xml:space="preserve">NGUYEN THI THAI THANH                   </t>
  </si>
  <si>
    <t xml:space="preserve">NGUYEN THUY TU UYEN                     </t>
  </si>
  <si>
    <t xml:space="preserve">NGUYEN THI LAN VIEN                     </t>
  </si>
  <si>
    <t xml:space="preserve">NGUYEN THI DUY XUAN                     </t>
  </si>
  <si>
    <t xml:space="preserve">DINH LE HOANG LONG                      </t>
  </si>
  <si>
    <t xml:space="preserve">NGUYEN QUOC HA MY                       </t>
  </si>
  <si>
    <t xml:space="preserve">TRAN TIEN LANH                          </t>
  </si>
  <si>
    <t xml:space="preserve">AN SEKEUN                               </t>
  </si>
  <si>
    <t xml:space="preserve">PHAN UYEN PHUONG                        </t>
  </si>
  <si>
    <t xml:space="preserve">LUONG CONG KIEN                         </t>
  </si>
  <si>
    <t xml:space="preserve">LE THI NGOC XINH                        </t>
  </si>
  <si>
    <t xml:space="preserve">NGUYEN DIEU NGOC                        </t>
  </si>
  <si>
    <t xml:space="preserve">LUU XUAN LINH                           </t>
  </si>
  <si>
    <t xml:space="preserve">VU CHI LONG                             </t>
  </si>
  <si>
    <t xml:space="preserve">HUYNH NGUYEN BAO THI                    </t>
  </si>
  <si>
    <t xml:space="preserve">LY QUOC LAM                             </t>
  </si>
  <si>
    <t xml:space="preserve">PHAN LE TAY TIEU THI                    </t>
  </si>
  <si>
    <t xml:space="preserve">HOANG VAN CHU                           </t>
  </si>
  <si>
    <t xml:space="preserve">NGUYEN THAI VU                          </t>
  </si>
  <si>
    <t xml:space="preserve">LE THANH BAO TRAN                       </t>
  </si>
  <si>
    <t xml:space="preserve">PHAM Y NHI                              </t>
  </si>
  <si>
    <t xml:space="preserve">TAKASHI KUBOTA                          </t>
  </si>
  <si>
    <t xml:space="preserve">NGUYEN THI TUYET  LAN                   </t>
  </si>
  <si>
    <t xml:space="preserve">NGUYEN HONG PHUONG MAI                  </t>
  </si>
  <si>
    <t xml:space="preserve">LY MONG YEN                             </t>
  </si>
  <si>
    <t xml:space="preserve">LE VAN TRONG HIEU                       </t>
  </si>
  <si>
    <t xml:space="preserve">TRAN DIEM HANG                          </t>
  </si>
  <si>
    <t xml:space="preserve">HUYNH DUONG PHUONG THAO                 </t>
  </si>
  <si>
    <t xml:space="preserve">LE LAM THUY                             </t>
  </si>
  <si>
    <t xml:space="preserve">HA XUAN QUY                             </t>
  </si>
  <si>
    <t xml:space="preserve">OKUDA YOSHIHARU                         </t>
  </si>
  <si>
    <t xml:space="preserve">PHAN THI KHANH LINH                     </t>
  </si>
  <si>
    <t xml:space="preserve">PHAM VAN DAY                            </t>
  </si>
  <si>
    <t xml:space="preserve">CT HH DIEN CO LUC NHAN                  </t>
  </si>
  <si>
    <t xml:space="preserve">MAI NGOC VANG                           </t>
  </si>
  <si>
    <t xml:space="preserve">DO VIET TIEP                            </t>
  </si>
  <si>
    <t xml:space="preserve">CHUNG THUY TIEN                         </t>
  </si>
  <si>
    <t xml:space="preserve">DAO DUY HOA                             </t>
  </si>
  <si>
    <t xml:space="preserve">TRUONG DUC CHIEN                        </t>
  </si>
  <si>
    <t xml:space="preserve">HO THI KHANH HUYEN                      </t>
  </si>
  <si>
    <t xml:space="preserve">NGUYEN DO CHINH                         </t>
  </si>
  <si>
    <t xml:space="preserve">LUU PHUNG OANH                          </t>
  </si>
  <si>
    <t xml:space="preserve">LY TAM HIEP                             </t>
  </si>
  <si>
    <t xml:space="preserve">HOANG LE ANH NGUYEN                     </t>
  </si>
  <si>
    <t xml:space="preserve">ONO MASATO                              </t>
  </si>
  <si>
    <t xml:space="preserve">THAI VIET NGA                           </t>
  </si>
  <si>
    <t xml:space="preserve">NGUYEN HUYNH HUE PHUONG                 </t>
  </si>
  <si>
    <t xml:space="preserve">HO THI HUONG BIEN                       </t>
  </si>
  <si>
    <t xml:space="preserve">NGUYEN BUI NGUYEN                       </t>
  </si>
  <si>
    <t xml:space="preserve">NGO QUANG LOI                           </t>
  </si>
  <si>
    <t xml:space="preserve">NGUYEN VU MINH ANH                      </t>
  </si>
  <si>
    <t xml:space="preserve">BUI LE THUY                             </t>
  </si>
  <si>
    <t xml:space="preserve">DO HUU TU                               </t>
  </si>
  <si>
    <t xml:space="preserve">PHAN NU QUYNH MY                        </t>
  </si>
  <si>
    <t xml:space="preserve">NGUYEN THI NHO CHI                      </t>
  </si>
  <si>
    <t xml:space="preserve">NGUYEN HUYNH TUONG VY                   </t>
  </si>
  <si>
    <t xml:space="preserve">TRAN NAM KHA                            </t>
  </si>
  <si>
    <t xml:space="preserve">HUYNH TAN LEN                           </t>
  </si>
  <si>
    <t xml:space="preserve">MAI XUAN QUAN                           </t>
  </si>
  <si>
    <t xml:space="preserve">TRAN MACH TIEU QUYEN                    </t>
  </si>
  <si>
    <t xml:space="preserve">DUONG THI MAI LOAN                      </t>
  </si>
  <si>
    <t xml:space="preserve">THAI NGOC QUYNH                         </t>
  </si>
  <si>
    <t xml:space="preserve">nguyen hoai anh                         </t>
  </si>
  <si>
    <t xml:space="preserve">LE KHANH BAO LONG                       </t>
  </si>
  <si>
    <t xml:space="preserve">OKUYAMA KUNIHIKO                        </t>
  </si>
  <si>
    <t xml:space="preserve">BUI DINH DIEN                           </t>
  </si>
  <si>
    <t xml:space="preserve">BAO THI MY PHUNG                        </t>
  </si>
  <si>
    <t xml:space="preserve">PHUNG KHANH TRAN                        </t>
  </si>
  <si>
    <t xml:space="preserve">NGO THI UYEN                            </t>
  </si>
  <si>
    <t xml:space="preserve">NGUYEN NHAT HANH                        </t>
  </si>
  <si>
    <t xml:space="preserve">TRAN TRUNG GIANG                        </t>
  </si>
  <si>
    <t xml:space="preserve">CT TNHH BH NHAN THO MIRAE ASSET PREVOIR </t>
  </si>
  <si>
    <t xml:space="preserve">TRUONG NGUYEN MINH CHIEN                </t>
  </si>
  <si>
    <t xml:space="preserve">VO MONG KHANH                           </t>
  </si>
  <si>
    <t xml:space="preserve">DO THI BICH NGUYEN                      </t>
  </si>
  <si>
    <t xml:space="preserve">PHAN THU TRANG                          </t>
  </si>
  <si>
    <t xml:space="preserve">HA VU LINH                              </t>
  </si>
  <si>
    <t xml:space="preserve">DINH THINH                              </t>
  </si>
  <si>
    <t xml:space="preserve">DOAN NGUYEN HONG ANH                    </t>
  </si>
  <si>
    <t xml:space="preserve">DUONG NGOC SUONG                        </t>
  </si>
  <si>
    <t xml:space="preserve">TRINH VINH BINH                         </t>
  </si>
  <si>
    <t xml:space="preserve">KHUONG BA DUY                           </t>
  </si>
  <si>
    <t xml:space="preserve">TONG VU TRUONG GIANG                    </t>
  </si>
  <si>
    <t xml:space="preserve">DAO SY KHIET                            </t>
  </si>
  <si>
    <t xml:space="preserve">THAI HOANG THU NHI                      </t>
  </si>
  <si>
    <t xml:space="preserve">LE THI THANH QUYEN                      </t>
  </si>
  <si>
    <t xml:space="preserve">TRAN DINH LAC                           </t>
  </si>
  <si>
    <t xml:space="preserve">DANG VINH HOA                           </t>
  </si>
  <si>
    <t xml:space="preserve">PHAN TRUC BINH                          </t>
  </si>
  <si>
    <t xml:space="preserve">TRUONG TRONG MINH                       </t>
  </si>
  <si>
    <t xml:space="preserve">TRUONG TRIEU THAI                       </t>
  </si>
  <si>
    <t xml:space="preserve">TRINH THE TRUONG                        </t>
  </si>
  <si>
    <t xml:space="preserve">KHONG THUY HAN                          </t>
  </si>
  <si>
    <t xml:space="preserve">LE NGOC THOAI VI                        </t>
  </si>
  <si>
    <t xml:space="preserve">NGUYEN DANG MINH TAM                    </t>
  </si>
  <si>
    <t xml:space="preserve">HONG HOANG DUNG                         </t>
  </si>
  <si>
    <t xml:space="preserve">TRUONG MAI THUONG                       </t>
  </si>
  <si>
    <t xml:space="preserve">PHAM TUONG DUNG                         </t>
  </si>
  <si>
    <t xml:space="preserve">DAO THANH NHAN                          </t>
  </si>
  <si>
    <t xml:space="preserve">NGUYEN THI LINH HUONG                   </t>
  </si>
  <si>
    <t xml:space="preserve">MATSUO  KEIGO                           </t>
  </si>
  <si>
    <t xml:space="preserve">PHAM NGOC BIEN                          </t>
  </si>
  <si>
    <t xml:space="preserve">VUONG DINH LAM                          </t>
  </si>
  <si>
    <t xml:space="preserve">SAI VINH CHUNG                          </t>
  </si>
  <si>
    <t xml:space="preserve">NGUYEN HUYNH THANH DUNG                 </t>
  </si>
  <si>
    <t xml:space="preserve">NGUYEN MONG THU                         </t>
  </si>
  <si>
    <t xml:space="preserve">TAN XUYEN                               </t>
  </si>
  <si>
    <t xml:space="preserve">CT TNHH HMZ ENTERTAINMENT               </t>
  </si>
  <si>
    <t xml:space="preserve">LE QUANG BINH MINH                      </t>
  </si>
  <si>
    <t xml:space="preserve">HO DIEM HUONG                           </t>
  </si>
  <si>
    <t xml:space="preserve">TRUONG KIM HOA                          </t>
  </si>
  <si>
    <t xml:space="preserve">NGO THI VIET NGA                        </t>
  </si>
  <si>
    <t xml:space="preserve">TRAN THUY KHANH QUYNH                   </t>
  </si>
  <si>
    <t xml:space="preserve">LA NGUYEN HUYNH VAN                     </t>
  </si>
  <si>
    <t xml:space="preserve">NGUYEN HOANG QUANG VINH                 </t>
  </si>
  <si>
    <t xml:space="preserve">NGUYEN KIEU NHU                         </t>
  </si>
  <si>
    <t xml:space="preserve">DAO DUY TINH                            </t>
  </si>
  <si>
    <t xml:space="preserve">VUONG QUANG TRUONG                      </t>
  </si>
  <si>
    <t xml:space="preserve">TRAN TAM TRI                            </t>
  </si>
  <si>
    <t xml:space="preserve">TRUONG BA LIEN                          </t>
  </si>
  <si>
    <t xml:space="preserve">HUYNH HONG CHAU                         </t>
  </si>
  <si>
    <t xml:space="preserve">NGUYEN THI DONG THI                     </t>
  </si>
  <si>
    <t xml:space="preserve">LAM BAO NGOC                            </t>
  </si>
  <si>
    <t xml:space="preserve">LUONG MINH TRONG                        </t>
  </si>
  <si>
    <t xml:space="preserve">NHAN BOI LINH                           </t>
  </si>
  <si>
    <t xml:space="preserve">NGUYEN HOANG DUY TAN                    </t>
  </si>
  <si>
    <t xml:space="preserve">PHAN HOAI MINH                          </t>
  </si>
  <si>
    <t xml:space="preserve">NGUYEN DUONG TRI THUC                   </t>
  </si>
  <si>
    <t xml:space="preserve">LUONG NGOC LOAN                         </t>
  </si>
  <si>
    <t xml:space="preserve">NGUYEN THI KHANH VIEN                   </t>
  </si>
  <si>
    <t xml:space="preserve">BANH QUANG MINH NHAT                    </t>
  </si>
  <si>
    <t xml:space="preserve">LY THI BACH MAI                         </t>
  </si>
  <si>
    <t xml:space="preserve">THAI CONG DUC                           </t>
  </si>
  <si>
    <t xml:space="preserve">PHAM PHI DIEU                           </t>
  </si>
  <si>
    <t xml:space="preserve">PHAM TRAN DIEM Y                        </t>
  </si>
  <si>
    <t xml:space="preserve">DO DANG TRUYEN                          </t>
  </si>
  <si>
    <t xml:space="preserve">TO HOANG DUY PHUONG                     </t>
  </si>
  <si>
    <t xml:space="preserve">DAO NGOC LE                             </t>
  </si>
  <si>
    <t xml:space="preserve">NGUYEN DAC VUONG                        </t>
  </si>
  <si>
    <t xml:space="preserve">LUU MAI ANH                             </t>
  </si>
  <si>
    <t xml:space="preserve">TRAN VO NHU PHUNG                       </t>
  </si>
  <si>
    <t xml:space="preserve">BUI HOANG CHAU                          </t>
  </si>
  <si>
    <t xml:space="preserve">KIM JOOYONG                             </t>
  </si>
  <si>
    <t xml:space="preserve">DAO NGOC TU                             </t>
  </si>
  <si>
    <t xml:space="preserve">CT TNHH MTV MFSD                        </t>
  </si>
  <si>
    <t xml:space="preserve">NGUYEN TRAN MY NHU                      </t>
  </si>
  <si>
    <t xml:space="preserve">NGUYEN THI MONG NGHI                    </t>
  </si>
  <si>
    <t xml:space="preserve">LUU TUNG NGOC                           </t>
  </si>
  <si>
    <t xml:space="preserve">LUU DINH HIEU                           </t>
  </si>
  <si>
    <t xml:space="preserve">HOANG TRUC                              </t>
  </si>
  <si>
    <t xml:space="preserve">HA NGOC LINH                            </t>
  </si>
  <si>
    <t xml:space="preserve">LE THI MINH QUYEN                       </t>
  </si>
  <si>
    <t xml:space="preserve">HA MINH THIEN                           </t>
  </si>
  <si>
    <t xml:space="preserve">KIM YONG JUN                            </t>
  </si>
  <si>
    <t xml:space="preserve">CT TNHH SX-TM KY THUAT QUANG HY         </t>
  </si>
  <si>
    <t xml:space="preserve">VO LAM PHI HUNG                         </t>
  </si>
  <si>
    <t xml:space="preserve">NGUYEN THI THAI THUAN                   </t>
  </si>
  <si>
    <t xml:space="preserve">NGUYEN TRUONG NHAT THAO                 </t>
  </si>
  <si>
    <t xml:space="preserve">HOANG THAI LOC                          </t>
  </si>
  <si>
    <t xml:space="preserve">CAO VAN THUYEN                          </t>
  </si>
  <si>
    <t xml:space="preserve">LAM DUC LOI                             </t>
  </si>
  <si>
    <t xml:space="preserve">NGUYEN MAU HONG NHUNG                   </t>
  </si>
  <si>
    <t xml:space="preserve">DINH DONG NGHIEP                        </t>
  </si>
  <si>
    <t xml:space="preserve">XICH HOANG TUAN                         </t>
  </si>
  <si>
    <t xml:space="preserve">TRAN NGOC BAO UYEN                      </t>
  </si>
  <si>
    <t xml:space="preserve">BUI THI MY HOANG                        </t>
  </si>
  <si>
    <t xml:space="preserve">PHAM MINH GIANG                         </t>
  </si>
  <si>
    <t xml:space="preserve">VU THAO NGOC                            </t>
  </si>
  <si>
    <t xml:space="preserve">DO DUC HAO                              </t>
  </si>
  <si>
    <t xml:space="preserve">TRAN NGUYEN BAO MY                      </t>
  </si>
  <si>
    <t xml:space="preserve">NGUYEN HUE NGOC                         </t>
  </si>
  <si>
    <t xml:space="preserve">KHONG NGUYEN TRAN PHUONG                </t>
  </si>
  <si>
    <t xml:space="preserve">HA TIEN HAI                             </t>
  </si>
  <si>
    <t xml:space="preserve">VU NGOC NGAN                            </t>
  </si>
  <si>
    <t xml:space="preserve">TRAN DUONG QUANG HUY                    </t>
  </si>
  <si>
    <t xml:space="preserve">LY MANH LUONG                           </t>
  </si>
  <si>
    <t xml:space="preserve">CHEN SHOU HENG                          </t>
  </si>
  <si>
    <t xml:space="preserve">TIEN LOAN PHUONG                        </t>
  </si>
  <si>
    <t xml:space="preserve">LUU NGUYEN TRUC DUNG                    </t>
  </si>
  <si>
    <t xml:space="preserve">NGUYEN NGOC QUYNH DUNG                  </t>
  </si>
  <si>
    <t xml:space="preserve">KHUU MINH HUY                           </t>
  </si>
  <si>
    <t xml:space="preserve">PHAM UYEN CHI                           </t>
  </si>
  <si>
    <t xml:space="preserve">HA NGOC KHOI                            </t>
  </si>
  <si>
    <t xml:space="preserve">NGUYEN VINH PHUONG                      </t>
  </si>
  <si>
    <t xml:space="preserve">CHU VAN HIEU                            </t>
  </si>
  <si>
    <t xml:space="preserve">PHAM LE PHUONG                          </t>
  </si>
  <si>
    <t xml:space="preserve">HA NGUYEN QUOC PHONG                    </t>
  </si>
  <si>
    <t xml:space="preserve">LE PHUC THINH                           </t>
  </si>
  <si>
    <t xml:space="preserve">PHAN HUYNH ANH                          </t>
  </si>
  <si>
    <t xml:space="preserve">VIEN THI THU THUY                       </t>
  </si>
  <si>
    <t xml:space="preserve">TRAN THI CHAU SON                       </t>
  </si>
  <si>
    <t xml:space="preserve">LE TU OANH                              </t>
  </si>
  <si>
    <t xml:space="preserve">PHAM TAN ANH VU                         </t>
  </si>
  <si>
    <t xml:space="preserve">CTY TNHH MOVEMENT MARKETING             </t>
  </si>
  <si>
    <t xml:space="preserve">BACH NU KIEU TRANG                      </t>
  </si>
  <si>
    <t xml:space="preserve">CT TNHH YAMATO LOGISTICS VIET NAM       </t>
  </si>
  <si>
    <t xml:space="preserve">NGUYEN VO HOANG LONG                    </t>
  </si>
  <si>
    <t xml:space="preserve">NGUYEN HOANG MINH THONG                 </t>
  </si>
  <si>
    <t xml:space="preserve">PHUNG VAN UT                            </t>
  </si>
  <si>
    <t xml:space="preserve">LUONG NGOC DIEM DUNG                    </t>
  </si>
  <si>
    <t xml:space="preserve">THI NGOC CAM                            </t>
  </si>
  <si>
    <t xml:space="preserve">CTCP SAN XUAT&amp;CHE BIEN DAU KHI PHU MY   </t>
  </si>
  <si>
    <t xml:space="preserve">DANG NGA LINH                           </t>
  </si>
  <si>
    <t xml:space="preserve">MITSUI HIDETO                           </t>
  </si>
  <si>
    <t xml:space="preserve">NGUYEN DAC CU                           </t>
  </si>
  <si>
    <t xml:space="preserve">CHAU TUYET PHUNG                        </t>
  </si>
  <si>
    <t xml:space="preserve">JOZEL ALEGRE ESMALLANER                 </t>
  </si>
  <si>
    <t xml:space="preserve">HUA THANH SU                            </t>
  </si>
  <si>
    <t xml:space="preserve">CAO NGUYEN TRUONG LAM                   </t>
  </si>
  <si>
    <t xml:space="preserve">NGUYEN TAN MAN                          </t>
  </si>
  <si>
    <t xml:space="preserve">NGUYEN HOANG KHAI DINH                  </t>
  </si>
  <si>
    <t xml:space="preserve">LE CHI HUU                              </t>
  </si>
  <si>
    <t xml:space="preserve">UNG HOANG MY LINH                       </t>
  </si>
  <si>
    <t xml:space="preserve">HUYNH DINH HUNG                         </t>
  </si>
  <si>
    <t xml:space="preserve">TRAN MINH VE                            </t>
  </si>
  <si>
    <t xml:space="preserve">BE THU LIEN                             </t>
  </si>
  <si>
    <t xml:space="preserve">NGO NGOC LAN                            </t>
  </si>
  <si>
    <t xml:space="preserve">TRAN HA THUAN                           </t>
  </si>
  <si>
    <t xml:space="preserve">TRIEU THU THUY                          </t>
  </si>
  <si>
    <t xml:space="preserve">QUACH DAT BINH                          </t>
  </si>
  <si>
    <t xml:space="preserve">PHAM NGUYEN HAI NAM                     </t>
  </si>
  <si>
    <t xml:space="preserve">PHUONG THUAN THANH                      </t>
  </si>
  <si>
    <t xml:space="preserve">CT TNHH THINK IN A BOX                  </t>
  </si>
  <si>
    <t xml:space="preserve">TONG THI PHUONG QUAN                    </t>
  </si>
  <si>
    <t xml:space="preserve">VUONG NGOC VY VAN                       </t>
  </si>
  <si>
    <t xml:space="preserve">TO XUAN LAN                             </t>
  </si>
  <si>
    <t xml:space="preserve">LE THI THUY NGUYEN                      </t>
  </si>
  <si>
    <t xml:space="preserve">LE NGUYEN THAI TUONG                    </t>
  </si>
  <si>
    <t xml:space="preserve">LY KY LAM                               </t>
  </si>
  <si>
    <t xml:space="preserve">VU THE DUNG                             </t>
  </si>
  <si>
    <t xml:space="preserve">KIEM HOANG PHUC                         </t>
  </si>
  <si>
    <t xml:space="preserve">NGO PHUOC LINH                          </t>
  </si>
  <si>
    <t xml:space="preserve">DOAN HAI DUY                            </t>
  </si>
  <si>
    <t xml:space="preserve">DIEC THUY MY PHUNG                      </t>
  </si>
  <si>
    <t xml:space="preserve">PHAM CHI BAO                            </t>
  </si>
  <si>
    <t xml:space="preserve">DAO CAO NAM                             </t>
  </si>
  <si>
    <t xml:space="preserve">NGUYEN MY LINH CHI                      </t>
  </si>
  <si>
    <t xml:space="preserve">LUU HUY CUONG                           </t>
  </si>
  <si>
    <t xml:space="preserve">MAI VAN SOL                             </t>
  </si>
  <si>
    <t xml:space="preserve">BUI HOANG DIEP                          </t>
  </si>
  <si>
    <t xml:space="preserve">BUI NGUYET MINH TU                      </t>
  </si>
  <si>
    <t xml:space="preserve">TRAN THANH LOI                          </t>
  </si>
  <si>
    <t xml:space="preserve">PHAM THI BAO TRANG                      </t>
  </si>
  <si>
    <t xml:space="preserve">TRINH  THI LE UYEN                      </t>
  </si>
  <si>
    <t xml:space="preserve">NGUYEN TIN TAN                          </t>
  </si>
  <si>
    <t xml:space="preserve">MAI THI PHI ANH                         </t>
  </si>
  <si>
    <t xml:space="preserve">HO THI KIM THU                          </t>
  </si>
  <si>
    <t xml:space="preserve">DUONG NU MY LY                          </t>
  </si>
  <si>
    <t xml:space="preserve">LA CHI BAC                              </t>
  </si>
  <si>
    <t xml:space="preserve">CAO CONG BINH                           </t>
  </si>
  <si>
    <t xml:space="preserve">NGUYEN KIM PHI ANH                      </t>
  </si>
  <si>
    <t xml:space="preserve">HUYNH VIET LAM                          </t>
  </si>
  <si>
    <t xml:space="preserve">PHAN THI THAI NGAN                      </t>
  </si>
  <si>
    <t xml:space="preserve">NGO NGOC HUYEN                          </t>
  </si>
  <si>
    <t xml:space="preserve">LUONG SON HA                            </t>
  </si>
  <si>
    <t xml:space="preserve">PHAN THI NGOC GIAO                      </t>
  </si>
  <si>
    <t xml:space="preserve">LY THI AN NHIEN                         </t>
  </si>
  <si>
    <t xml:space="preserve">LE THI VAN QUYNH                        </t>
  </si>
  <si>
    <t xml:space="preserve">TRUONG HUYNH DIEM PHUONG                </t>
  </si>
  <si>
    <t xml:space="preserve">NGUYEN HOANG PHUC NHI KHANG             </t>
  </si>
  <si>
    <t xml:space="preserve">PHAM THI THANH QUY                      </t>
  </si>
  <si>
    <t xml:space="preserve">DOAN THI CHIEM                          </t>
  </si>
  <si>
    <t xml:space="preserve">LE NGUYEN MAI QUYEN                     </t>
  </si>
  <si>
    <t xml:space="preserve">CT TNHH EUROFINS SAC KY HAI DANG        </t>
  </si>
  <si>
    <t xml:space="preserve">LUONG PHAN THUY ANH                     </t>
  </si>
  <si>
    <t>DO THANH LUC</t>
  </si>
  <si>
    <t xml:space="preserve">BUI DO QUANG DUNG                       </t>
  </si>
  <si>
    <t xml:space="preserve">LY SOK HEN                              </t>
  </si>
  <si>
    <t xml:space="preserve">DANG NGOC HAN                           </t>
  </si>
  <si>
    <t xml:space="preserve">LY THANH KIET                           </t>
  </si>
  <si>
    <t xml:space="preserve">HOANG QUOC NGHIA                        </t>
  </si>
  <si>
    <t xml:space="preserve">NGUYEN HAI NHUT                         </t>
  </si>
  <si>
    <t xml:space="preserve">VUONG KIM HUY                           </t>
  </si>
  <si>
    <t xml:space="preserve">TRAN LE THAO NGUYEN                     </t>
  </si>
  <si>
    <t xml:space="preserve">HA BIEN HOA                             </t>
  </si>
  <si>
    <t xml:space="preserve">VO HIEU TRUNG                           </t>
  </si>
  <si>
    <t xml:space="preserve">DAO THI HA PHUONG                       </t>
  </si>
  <si>
    <t>CN TCT KHI VN-CTY CP-CTY KD SAN PHAM KHI</t>
  </si>
  <si>
    <t xml:space="preserve">MAI HOANG TRAN                          </t>
  </si>
  <si>
    <t xml:space="preserve">NGUYEN HUYEN PHUONG                     </t>
  </si>
  <si>
    <t xml:space="preserve">LE NGUYEN TRONG                         </t>
  </si>
  <si>
    <t xml:space="preserve">TA LE THANH TAM                         </t>
  </si>
  <si>
    <t xml:space="preserve">VANG THUY AN                            </t>
  </si>
  <si>
    <t xml:space="preserve">LE NGUYEN TRUC PHUONG                   </t>
  </si>
  <si>
    <t xml:space="preserve">BACH XUAN TRUONG                        </t>
  </si>
  <si>
    <t xml:space="preserve">TO THI THANH MY HUONG                   </t>
  </si>
  <si>
    <t xml:space="preserve">TRAM BAO CHAU                           </t>
  </si>
  <si>
    <t xml:space="preserve">KHONG HUU MANH                          </t>
  </si>
  <si>
    <t xml:space="preserve">TRINH HONG DINH                         </t>
  </si>
  <si>
    <t xml:space="preserve">TRAN THUY LAN                           </t>
  </si>
  <si>
    <t xml:space="preserve">LE BA HUYNH                             </t>
  </si>
  <si>
    <t xml:space="preserve">TRAN THI HOA NAM                        </t>
  </si>
  <si>
    <t xml:space="preserve">NGUYEN HUYNH HONG HANH                  </t>
  </si>
  <si>
    <t xml:space="preserve">LA VU LINH                              </t>
  </si>
  <si>
    <t xml:space="preserve">NGO HUNG QUANG MINH                     </t>
  </si>
  <si>
    <t xml:space="preserve">NGO CHI HIEU                            </t>
  </si>
  <si>
    <t xml:space="preserve">NGO THUY THANH TRUC                     </t>
  </si>
  <si>
    <t xml:space="preserve">PHUNG THI TRA MY                        </t>
  </si>
  <si>
    <t xml:space="preserve">DUONG THI THU NGUYEN                    </t>
  </si>
  <si>
    <t xml:space="preserve">CHAU BICH DIEM                          </t>
  </si>
  <si>
    <t xml:space="preserve">MAC ANH LAN                             </t>
  </si>
  <si>
    <t xml:space="preserve">DO THI LE KHANH                         </t>
  </si>
  <si>
    <t xml:space="preserve">NGUYEN LE HOANG TRUNG                   </t>
  </si>
  <si>
    <t xml:space="preserve">NGUYEN DUY HOAI NGHIA                   </t>
  </si>
  <si>
    <t xml:space="preserve">MA VAN NGHIA                            </t>
  </si>
  <si>
    <t xml:space="preserve">KIM NAMIL                               </t>
  </si>
  <si>
    <t xml:space="preserve">CHU THI THANH HOAI                      </t>
  </si>
  <si>
    <t xml:space="preserve">LE THI VAN TRUNG                        </t>
  </si>
  <si>
    <t xml:space="preserve">TRAN KHA NI                             </t>
  </si>
  <si>
    <t xml:space="preserve">CHAU THI TUYET THAO                     </t>
  </si>
  <si>
    <t xml:space="preserve">HUA HOANG PHUONG                        </t>
  </si>
  <si>
    <t xml:space="preserve">DIEN MINH VU                            </t>
  </si>
  <si>
    <t xml:space="preserve">NGUYEN MAI GIAP                         </t>
  </si>
  <si>
    <t xml:space="preserve">VO THI BICH TRAN                        </t>
  </si>
  <si>
    <t xml:space="preserve">NGO TAN MINH LONG                       </t>
  </si>
  <si>
    <t xml:space="preserve">VAN PHONG LUAT SU NHQUANG VA CONG SU    </t>
  </si>
  <si>
    <t xml:space="preserve">TRAN PHAN THANH LINH                    </t>
  </si>
  <si>
    <t xml:space="preserve">HO HAI LONG                             </t>
  </si>
  <si>
    <t xml:space="preserve">HO THAI HOA                             </t>
  </si>
  <si>
    <t xml:space="preserve">LAM DIEU TAM HAO                        </t>
  </si>
  <si>
    <t xml:space="preserve">HOANG TRONG VINH                        </t>
  </si>
  <si>
    <t xml:space="preserve">DOAN VIET PHUONG                        </t>
  </si>
  <si>
    <t xml:space="preserve">TA THI THU                              </t>
  </si>
  <si>
    <t xml:space="preserve">TRAN DUY KHIEN                          </t>
  </si>
  <si>
    <t xml:space="preserve">DINH NAM BINH                           </t>
  </si>
  <si>
    <t xml:space="preserve">TRAN HUYNH NGOC HA                      </t>
  </si>
  <si>
    <t xml:space="preserve">TRAN MINH HUYEN VY                      </t>
  </si>
  <si>
    <t xml:space="preserve">TRAN MAI DOAN THAO                      </t>
  </si>
  <si>
    <t xml:space="preserve">NGUYEN THANH TUU                        </t>
  </si>
  <si>
    <t xml:space="preserve">NGUYEN DUONG TRUNG                      </t>
  </si>
  <si>
    <t xml:space="preserve">LANG TIEN PHONG                         </t>
  </si>
  <si>
    <t xml:space="preserve">LE TUAN DUONG                           </t>
  </si>
  <si>
    <t xml:space="preserve">LUC VAN HUAN                            </t>
  </si>
  <si>
    <t xml:space="preserve">HOANG THANH DOAN                        </t>
  </si>
  <si>
    <t xml:space="preserve">DOAN PHAM NHA CA                        </t>
  </si>
  <si>
    <t xml:space="preserve">DAO THI UYEN TRANG                      </t>
  </si>
  <si>
    <t xml:space="preserve">LUONG THI NGOC THAO                     </t>
  </si>
  <si>
    <t xml:space="preserve">HO NGOC HUAN                            </t>
  </si>
  <si>
    <t xml:space="preserve">CHUNG TAN DAM                           </t>
  </si>
  <si>
    <t xml:space="preserve">HO HOANG HUY                            </t>
  </si>
  <si>
    <t xml:space="preserve">LUONG THI ANH MY                        </t>
  </si>
  <si>
    <t xml:space="preserve">PHAM THI AN CHUNG                       </t>
  </si>
  <si>
    <t xml:space="preserve">CHAU LE HANG                            </t>
  </si>
  <si>
    <t xml:space="preserve">DUONG KIM THANH                         </t>
  </si>
  <si>
    <t xml:space="preserve">KIM KYOUNG HO                           </t>
  </si>
  <si>
    <t>VO THANH HANG</t>
  </si>
  <si>
    <t xml:space="preserve">CAO PHAM QUOC TRI                       </t>
  </si>
  <si>
    <t xml:space="preserve">PHAM DUONG TUAN ANH                     </t>
  </si>
  <si>
    <t xml:space="preserve">NGUYEN Y NGOC                           </t>
  </si>
  <si>
    <t xml:space="preserve">LUONG HO THU                            </t>
  </si>
  <si>
    <t xml:space="preserve">DONG THANH HIEN                         </t>
  </si>
  <si>
    <t xml:space="preserve">HUYNH THANG DAT                         </t>
  </si>
  <si>
    <t xml:space="preserve">TRIEU THANH TUAN                        </t>
  </si>
  <si>
    <t xml:space="preserve">CONG TY TNHH UNI VIET                   </t>
  </si>
  <si>
    <t xml:space="preserve">NGO THI ANH HOA                         </t>
  </si>
  <si>
    <t xml:space="preserve">DUONG VAN BAN                           </t>
  </si>
  <si>
    <t xml:space="preserve">TO PHUONG VU                            </t>
  </si>
  <si>
    <t xml:space="preserve">BUI NGOC DANH                           </t>
  </si>
  <si>
    <t xml:space="preserve">KHAU THI KIEU TIEN                      </t>
  </si>
  <si>
    <t xml:space="preserve">TRAN NGUYEN NHA TRUC                    </t>
  </si>
  <si>
    <t xml:space="preserve">LAM NGOC THU DUNG                       </t>
  </si>
  <si>
    <t xml:space="preserve">LUYEN HUY QUANG                         </t>
  </si>
  <si>
    <t xml:space="preserve">PHAN NGUYEN THACH TUYEN                 </t>
  </si>
  <si>
    <t xml:space="preserve">DANG HOANG VIET                         </t>
  </si>
  <si>
    <t xml:space="preserve">PHAM THI LAM HONG                       </t>
  </si>
  <si>
    <t xml:space="preserve">PHAM BAO PHUONG                         </t>
  </si>
  <si>
    <t xml:space="preserve">CT TNHH DELICHILL VIET NAM              </t>
  </si>
  <si>
    <t xml:space="preserve">LE BAO YEN                              </t>
  </si>
  <si>
    <t xml:space="preserve">TRINH BAO TRAM                          </t>
  </si>
  <si>
    <t xml:space="preserve">HUYNH THI MINH Y                        </t>
  </si>
  <si>
    <t xml:space="preserve">LE THI AN BINH                          </t>
  </si>
  <si>
    <t xml:space="preserve">LE QUOC HOI                             </t>
  </si>
  <si>
    <t xml:space="preserve">LUONG THI THU NGAN                      </t>
  </si>
  <si>
    <t xml:space="preserve">TRAN HA KHANH HIEN                      </t>
  </si>
  <si>
    <t xml:space="preserve">PHAM THI KIM THOM                       </t>
  </si>
  <si>
    <t xml:space="preserve">PHUNG QUANG HUNG                        </t>
  </si>
  <si>
    <t xml:space="preserve">TRINH HUE PHUONG                        </t>
  </si>
  <si>
    <t xml:space="preserve">NGUYEN LE HUY PHUONG                    </t>
  </si>
  <si>
    <t xml:space="preserve">VU NGOC THUY LINH                       </t>
  </si>
  <si>
    <t xml:space="preserve">HO LE MINH HAO                          </t>
  </si>
  <si>
    <t xml:space="preserve">DUONG KHANH HOANG                       </t>
  </si>
  <si>
    <t xml:space="preserve">VU TAI LINH                             </t>
  </si>
  <si>
    <t xml:space="preserve">VU DANG TUONG VY                        </t>
  </si>
  <si>
    <t xml:space="preserve">HOANG PHAN                              </t>
  </si>
  <si>
    <t xml:space="preserve">TRAN HUU DANG                           </t>
  </si>
  <si>
    <t xml:space="preserve">VO TUAN HAO                             </t>
  </si>
  <si>
    <t xml:space="preserve">CT CP CHE BIEN THUC PHAM HOA SEN VIET   </t>
  </si>
  <si>
    <t xml:space="preserve">CONG TY TNHH LIVING IKON HOME           </t>
  </si>
  <si>
    <t xml:space="preserve">LUONG THI XUAN GIANG                    </t>
  </si>
  <si>
    <t xml:space="preserve">DANG DUONG HAI                          </t>
  </si>
  <si>
    <t xml:space="preserve">TRAN HUNG QUAN                          </t>
  </si>
  <si>
    <t xml:space="preserve">LE THE KY                               </t>
  </si>
  <si>
    <t xml:space="preserve">LE PHAN QUY BINH                        </t>
  </si>
  <si>
    <t xml:space="preserve">TRUONG PHAM THUY TIEN                   </t>
  </si>
  <si>
    <t xml:space="preserve">NGUYEN MONG THO                         </t>
  </si>
  <si>
    <t xml:space="preserve">HA SA NAH                               </t>
  </si>
  <si>
    <t xml:space="preserve">NGUYEN THI MONG AN                      </t>
  </si>
  <si>
    <t xml:space="preserve">HOANG QUANG HA                          </t>
  </si>
  <si>
    <t xml:space="preserve">YANG JIN HAN                            </t>
  </si>
  <si>
    <t xml:space="preserve">CAO CHI KIEN                            </t>
  </si>
  <si>
    <t xml:space="preserve">HUA THI BACH QUYEN                      </t>
  </si>
  <si>
    <t xml:space="preserve">PHAM MANH TAN                           </t>
  </si>
  <si>
    <t xml:space="preserve">DOAN VAN LAM                            </t>
  </si>
  <si>
    <t xml:space="preserve">TA CHI BINH                             </t>
  </si>
  <si>
    <t xml:space="preserve">NGO THUY MAI TRAM                       </t>
  </si>
  <si>
    <t xml:space="preserve">DO VO TUAN DUNG                         </t>
  </si>
  <si>
    <t xml:space="preserve">HO MAI                                  </t>
  </si>
  <si>
    <t xml:space="preserve">PHAN HUY LIEM                           </t>
  </si>
  <si>
    <t xml:space="preserve">DU THAO MI                              </t>
  </si>
  <si>
    <t xml:space="preserve">DO TRIEU ANH KIET                       </t>
  </si>
  <si>
    <t xml:space="preserve">HUYNH THE CUONG                         </t>
  </si>
  <si>
    <t xml:space="preserve">HUYNH BA HA AN                          </t>
  </si>
  <si>
    <t xml:space="preserve">DANG THI HONG THANH                     </t>
  </si>
  <si>
    <t xml:space="preserve">TRAN KHANH MY VAN                       </t>
  </si>
  <si>
    <t xml:space="preserve">PHAN LY QUYNH NHU                       </t>
  </si>
  <si>
    <t xml:space="preserve">LE PHA LE                               </t>
  </si>
  <si>
    <t xml:space="preserve">VO QUANG MINH HIEU                      </t>
  </si>
  <si>
    <t xml:space="preserve">HOANG NGUYEN DUY DAT                    </t>
  </si>
  <si>
    <t xml:space="preserve">NGUYEN CAO PHUNG                        </t>
  </si>
  <si>
    <t xml:space="preserve">TONG THANH HAU                          </t>
  </si>
  <si>
    <t xml:space="preserve">PHAN CONG HUY                           </t>
  </si>
  <si>
    <t xml:space="preserve">MORI TAKUTO                             </t>
  </si>
  <si>
    <t xml:space="preserve">NGUYEN THIEN HOANG QUAN                 </t>
  </si>
  <si>
    <t xml:space="preserve">PHAN NGOC NGAN                          </t>
  </si>
  <si>
    <t xml:space="preserve">LE THI TRUC MY                          </t>
  </si>
  <si>
    <t xml:space="preserve">PHAM ANH PHU                            </t>
  </si>
  <si>
    <t xml:space="preserve">CLEMENS ANTON LEVERT                    </t>
  </si>
  <si>
    <t xml:space="preserve">TRUONG VAN TRI DUNG                     </t>
  </si>
  <si>
    <t xml:space="preserve">TRAN THI CAM LO                         </t>
  </si>
  <si>
    <t xml:space="preserve">BUI HUY LUAN                            </t>
  </si>
  <si>
    <t xml:space="preserve">NGO LY KHA                              </t>
  </si>
  <si>
    <t xml:space="preserve">LE THI TRANG HIEN                       </t>
  </si>
  <si>
    <t xml:space="preserve">NGUYEN TU LIEN                          </t>
  </si>
  <si>
    <t xml:space="preserve">NGUYEN PHU MANH                         </t>
  </si>
  <si>
    <t xml:space="preserve">DANG DUC PHUONG                         </t>
  </si>
  <si>
    <t xml:space="preserve">PHAN THI TRINH VUONG                    </t>
  </si>
  <si>
    <t xml:space="preserve">DINH CONG THANG                         </t>
  </si>
  <si>
    <t xml:space="preserve">TANG PHUONG LAM                         </t>
  </si>
  <si>
    <t xml:space="preserve">DUONG QUOC TU                           </t>
  </si>
  <si>
    <t xml:space="preserve">NGUYEN THUAN LINH                       </t>
  </si>
  <si>
    <t xml:space="preserve">LUONG TAN VU                            </t>
  </si>
  <si>
    <t xml:space="preserve">TRAN KY THUY                            </t>
  </si>
  <si>
    <t xml:space="preserve">DANG THI KIM TUYEN EM                   </t>
  </si>
  <si>
    <t xml:space="preserve">NGUYEN HOA MAI                          </t>
  </si>
  <si>
    <t xml:space="preserve">LE DUC TRUYEN                           </t>
  </si>
  <si>
    <t xml:space="preserve">TRAN XUAN BAC                           </t>
  </si>
  <si>
    <t xml:space="preserve">NGUYEN VIET TRA                         </t>
  </si>
  <si>
    <t xml:space="preserve">NGO THU NHUNG                           </t>
  </si>
  <si>
    <t xml:space="preserve">LE VAN MINH CHAU                        </t>
  </si>
  <si>
    <t xml:space="preserve">DUONG LE THE THUAN                      </t>
  </si>
  <si>
    <t xml:space="preserve">NGUYEN THUA MANH                        </t>
  </si>
  <si>
    <t xml:space="preserve">DO THI XUAN YEN                         </t>
  </si>
  <si>
    <t xml:space="preserve">PHAN PHUONG NAM                         </t>
  </si>
  <si>
    <t xml:space="preserve">LUU PHUOC TIEU DUNG                     </t>
  </si>
  <si>
    <t xml:space="preserve">PHAM NU HOANG MY                        </t>
  </si>
  <si>
    <t xml:space="preserve">DUONG THUY MY                           </t>
  </si>
  <si>
    <t xml:space="preserve">NGO NHAT DUYEN                          </t>
  </si>
  <si>
    <t xml:space="preserve">HO VAN THOI                             </t>
  </si>
  <si>
    <t xml:space="preserve">HUYNH TRANG DAI                         </t>
  </si>
  <si>
    <t xml:space="preserve">LE THI HOA DANG                         </t>
  </si>
  <si>
    <t xml:space="preserve">HUYNH VAN VU PHONG                      </t>
  </si>
  <si>
    <t xml:space="preserve">NGUYEN VAN VU LUAN                      </t>
  </si>
  <si>
    <t xml:space="preserve">NGUYEN HONG KIM NGAN                    </t>
  </si>
  <si>
    <t xml:space="preserve">HUYNH XUAN THAI                         </t>
  </si>
  <si>
    <t xml:space="preserve">VONG CAM LY                             </t>
  </si>
  <si>
    <t xml:space="preserve">VU PHONG ANH                            </t>
  </si>
  <si>
    <t xml:space="preserve">NGUYEN VO CHIEN                         </t>
  </si>
  <si>
    <t xml:space="preserve">PHAN DUC HUOT                           </t>
  </si>
  <si>
    <t xml:space="preserve">DINH KIM CHAN                           </t>
  </si>
  <si>
    <t xml:space="preserve">HUYNH KIM BOI                           </t>
  </si>
  <si>
    <t xml:space="preserve">LE KIM HUNG                             </t>
  </si>
  <si>
    <t xml:space="preserve">TUONG NHUT                              </t>
  </si>
  <si>
    <t xml:space="preserve">HIRABAYASHI TAKEYASU                    </t>
  </si>
  <si>
    <t xml:space="preserve">VUONG PHAM HUYEN THY                    </t>
  </si>
  <si>
    <t xml:space="preserve">PHAM THI MINH VUI                       </t>
  </si>
  <si>
    <t xml:space="preserve">CAO THI HA MY                           </t>
  </si>
  <si>
    <t xml:space="preserve">LE DAT VUONG                            </t>
  </si>
  <si>
    <t xml:space="preserve">NGUYEN TAN MEN                          </t>
  </si>
  <si>
    <t xml:space="preserve">TRAN THI KIM MI                         </t>
  </si>
  <si>
    <t xml:space="preserve">NGUYEN PHAM HONG NHUNG                  </t>
  </si>
  <si>
    <t xml:space="preserve">TA THI HANG THU                         </t>
  </si>
  <si>
    <t xml:space="preserve">NGUYEN DANG THI                         </t>
  </si>
  <si>
    <t xml:space="preserve">MINH THI THU HA                         </t>
  </si>
  <si>
    <t xml:space="preserve">VO THI KIM SON                          </t>
  </si>
  <si>
    <t xml:space="preserve">NGO MINH TRA                            </t>
  </si>
  <si>
    <t xml:space="preserve">LE THANH THONG                          </t>
  </si>
  <si>
    <t xml:space="preserve">DUONG THI NGUYET HUONG                  </t>
  </si>
  <si>
    <t xml:space="preserve">DANG THI KHANH HUYEN                    </t>
  </si>
  <si>
    <t xml:space="preserve">NGUYEN KHOA CHI                         </t>
  </si>
  <si>
    <t xml:space="preserve">DO THANH DO                             </t>
  </si>
  <si>
    <t xml:space="preserve">NGUYEN VIET KHANH VY                    </t>
  </si>
  <si>
    <t xml:space="preserve">VUONG KHUONG LOC                        </t>
  </si>
  <si>
    <t xml:space="preserve">PHUNG DINH HUY                          </t>
  </si>
  <si>
    <t xml:space="preserve">LE HOANG NHI                            </t>
  </si>
  <si>
    <t xml:space="preserve">NGUYEN THI DOAN TRINH                   </t>
  </si>
  <si>
    <t xml:space="preserve">ZHOU BOQIN                              </t>
  </si>
  <si>
    <t xml:space="preserve">KIEU NGOC THINH                         </t>
  </si>
  <si>
    <t xml:space="preserve">TO THI THAI                             </t>
  </si>
  <si>
    <t xml:space="preserve">TAT BUU PHUONG                          </t>
  </si>
  <si>
    <t xml:space="preserve">EOM YOONG CHOON                         </t>
  </si>
  <si>
    <t xml:space="preserve">YOU BONG HWAN                           </t>
  </si>
  <si>
    <t xml:space="preserve">LEE CHOON LEONG                         </t>
  </si>
  <si>
    <t xml:space="preserve">NGUYEN HOAI DAN PHUONG                  </t>
  </si>
  <si>
    <t xml:space="preserve">BACH VAN LIEM                           </t>
  </si>
  <si>
    <t xml:space="preserve">PHAN THI BICH NHIEN                     </t>
  </si>
  <si>
    <t xml:space="preserve">KHUU CHI VINH                           </t>
  </si>
  <si>
    <t xml:space="preserve">TANG THI YEN                            </t>
  </si>
  <si>
    <t xml:space="preserve">TRUONG HUE NGUYEN                       </t>
  </si>
  <si>
    <t xml:space="preserve">CATIPAN MARIA DETSIE TAMBOBOY           </t>
  </si>
  <si>
    <t xml:space="preserve">TRUONG NGOC YEN                         </t>
  </si>
  <si>
    <t xml:space="preserve">PHAM LE TAN                             </t>
  </si>
  <si>
    <t xml:space="preserve">VAN NGUYEN VU                           </t>
  </si>
  <si>
    <t xml:space="preserve">DOAN PHUC HANH                          </t>
  </si>
  <si>
    <t xml:space="preserve">TRANG QUOC DAI                          </t>
  </si>
  <si>
    <t xml:space="preserve">NGUYEN NHAT MINH CHAU                   </t>
  </si>
  <si>
    <t xml:space="preserve">HUYNH THANH KONG                        </t>
  </si>
  <si>
    <t xml:space="preserve">NGUYEN VAN CAO MINH                     </t>
  </si>
  <si>
    <t xml:space="preserve">DAO THI VAN TRANG                       </t>
  </si>
  <si>
    <t xml:space="preserve">CAO QUYNH CHI                           </t>
  </si>
  <si>
    <t xml:space="preserve">DANG HOAI HUONG                         </t>
  </si>
  <si>
    <t xml:space="preserve">NGUYEN HUY PHAT                         </t>
  </si>
  <si>
    <t xml:space="preserve">TOAN THI NGOAN                          </t>
  </si>
  <si>
    <t xml:space="preserve">CT TNHH UCS VIET NAM                    </t>
  </si>
  <si>
    <t xml:space="preserve">TRUONG HONG HIEU THAO                   </t>
  </si>
  <si>
    <t xml:space="preserve">QUYEN HONG HA                           </t>
  </si>
  <si>
    <t xml:space="preserve">TA THI THANH MINH                       </t>
  </si>
  <si>
    <t xml:space="preserve">DUONG DUC PHUOC                         </t>
  </si>
  <si>
    <t xml:space="preserve">TO DUY NGUYEN CHUONG                    </t>
  </si>
  <si>
    <t xml:space="preserve">TRUONG QUOC VAN                         </t>
  </si>
  <si>
    <t xml:space="preserve">TO THI BICH CHI                         </t>
  </si>
  <si>
    <t xml:space="preserve">VO HO MY HANH                           </t>
  </si>
  <si>
    <t xml:space="preserve">DUONG THOAI TRINH                       </t>
  </si>
  <si>
    <t xml:space="preserve">LUONG TRI VAN                           </t>
  </si>
  <si>
    <t xml:space="preserve">DAO THI THANH THAM                      </t>
  </si>
  <si>
    <t xml:space="preserve">TO HONG NHUNG                           </t>
  </si>
  <si>
    <t xml:space="preserve">TRAN PHAN TAM LY                        </t>
  </si>
  <si>
    <t xml:space="preserve">NGUYEN MANH AN                          </t>
  </si>
  <si>
    <t xml:space="preserve">TRUONG TRONG PHUONG                     </t>
  </si>
  <si>
    <t xml:space="preserve">DO HOANG QUAN                           </t>
  </si>
  <si>
    <t xml:space="preserve">NGO TAN HAI                             </t>
  </si>
  <si>
    <t xml:space="preserve">HA VI KIET                              </t>
  </si>
  <si>
    <t xml:space="preserve">NGUYEN QUANG VINH THUY                  </t>
  </si>
  <si>
    <t xml:space="preserve">PHAN THI THANH DIEU                     </t>
  </si>
  <si>
    <t xml:space="preserve">NGUYEN PHAM DUY ANH                     </t>
  </si>
  <si>
    <t xml:space="preserve">TRAN NGHIA HUNG                         </t>
  </si>
  <si>
    <t xml:space="preserve">LUONG PHAM HOANG LONG                   </t>
  </si>
  <si>
    <t xml:space="preserve">BINH VAN VIEN                           </t>
  </si>
  <si>
    <t xml:space="preserve">HA THI BICH CHI                         </t>
  </si>
  <si>
    <t xml:space="preserve">VU THANH HUE                            </t>
  </si>
  <si>
    <t xml:space="preserve">PHUNG THI DUYEN                         </t>
  </si>
  <si>
    <t xml:space="preserve">TRINH VAN LAO                           </t>
  </si>
  <si>
    <t xml:space="preserve">LE THANH CHI                            </t>
  </si>
  <si>
    <t xml:space="preserve">CT TNHH NOBLE ( VIET NAM)               </t>
  </si>
  <si>
    <t xml:space="preserve">NGUYEN UY CUONG                         </t>
  </si>
  <si>
    <t xml:space="preserve">NGO HUYNH QUANG THAI                    </t>
  </si>
  <si>
    <t xml:space="preserve">PARK JUNG KEUN                          </t>
  </si>
  <si>
    <t xml:space="preserve">PHAM THIEN BAO                          </t>
  </si>
  <si>
    <t xml:space="preserve">NGUYEN TRAN HONG TRANG                  </t>
  </si>
  <si>
    <t xml:space="preserve">PHI THU HAO                             </t>
  </si>
  <si>
    <t xml:space="preserve">LAI BINH NGUYEN                         </t>
  </si>
  <si>
    <t xml:space="preserve">HOANG MINH DIEP                         </t>
  </si>
  <si>
    <t xml:space="preserve">DO NGOC CHAT                            </t>
  </si>
  <si>
    <t xml:space="preserve">PHAM QUYET                              </t>
  </si>
  <si>
    <t xml:space="preserve">DANG DUC DIEU                           </t>
  </si>
  <si>
    <t xml:space="preserve">TRINH PHUONG DUY                        </t>
  </si>
  <si>
    <t xml:space="preserve">TO BA PHUC                              </t>
  </si>
  <si>
    <t xml:space="preserve">PHAM CHAU MY NHU                        </t>
  </si>
  <si>
    <t xml:space="preserve">DANG HA PHUONG ANH                      </t>
  </si>
  <si>
    <t xml:space="preserve">LE VO NGOC PHI                          </t>
  </si>
  <si>
    <t xml:space="preserve">DO DINH TIEN                            </t>
  </si>
  <si>
    <t xml:space="preserve">DUONG MY LIEN                           </t>
  </si>
  <si>
    <t xml:space="preserve">M.MOHAMED ALI                           </t>
  </si>
  <si>
    <t xml:space="preserve">NGUYEN QUANG XUAN THANH                 </t>
  </si>
  <si>
    <t xml:space="preserve">NGUYEN DO BAO THANH                     </t>
  </si>
  <si>
    <t xml:space="preserve">PHAN HOAI LINH                          </t>
  </si>
  <si>
    <t xml:space="preserve">HUYNH THI HONG TUYEN                    </t>
  </si>
  <si>
    <t xml:space="preserve">TRUONG THI YEN THY                      </t>
  </si>
  <si>
    <t xml:space="preserve">CONG TY TNHH GEN D                      </t>
  </si>
  <si>
    <t xml:space="preserve">PHAM THI NGOAN THANH                    </t>
  </si>
  <si>
    <t xml:space="preserve">HUYNH VIET KHANH                        </t>
  </si>
  <si>
    <t xml:space="preserve">BUI CAM LY                              </t>
  </si>
  <si>
    <t xml:space="preserve">NGUYEN DUONG KIEU ANH                   </t>
  </si>
  <si>
    <t xml:space="preserve">DAO THANH SON                           </t>
  </si>
  <si>
    <t xml:space="preserve">LE THONG SU                             </t>
  </si>
  <si>
    <t xml:space="preserve">VO VAN THU TU                           </t>
  </si>
  <si>
    <t xml:space="preserve">HUYNH THI BE LINH                       </t>
  </si>
  <si>
    <t xml:space="preserve">PHAM TRI THONG                          </t>
  </si>
  <si>
    <t xml:space="preserve">NGHIEM THUC ANH                         </t>
  </si>
  <si>
    <t xml:space="preserve">NGUYEN HUY THAO                         </t>
  </si>
  <si>
    <t xml:space="preserve">LUC THI KIM NGAN                        </t>
  </si>
  <si>
    <t xml:space="preserve">DO THUY HUONG                           </t>
  </si>
  <si>
    <t xml:space="preserve">TRAN KHANH TRAM                         </t>
  </si>
  <si>
    <t xml:space="preserve">TRAN THI BACH PHUONG                    </t>
  </si>
  <si>
    <t xml:space="preserve">HUYNH NGUYEN THIEN THI                  </t>
  </si>
  <si>
    <t xml:space="preserve">NGUYEN NGOC DIEP TRANG                  </t>
  </si>
  <si>
    <t xml:space="preserve">DANG THU QUYNH                          </t>
  </si>
  <si>
    <t xml:space="preserve">DOAN ANH THAI                           </t>
  </si>
  <si>
    <t xml:space="preserve">LE THUY BAO TRAM                        </t>
  </si>
  <si>
    <t xml:space="preserve">NGUYEN BINH CO                          </t>
  </si>
  <si>
    <t xml:space="preserve">PHAM TUAN HOANG                         </t>
  </si>
  <si>
    <t xml:space="preserve">MAI THI NGUYET ANH                      </t>
  </si>
  <si>
    <t xml:space="preserve">NGUYEN PHAM BAO TIN                     </t>
  </si>
  <si>
    <t xml:space="preserve">TRAN THI HAI LAM                        </t>
  </si>
  <si>
    <t xml:space="preserve">HUYNH HO HONG THAM                      </t>
  </si>
  <si>
    <t xml:space="preserve">CAO HOANG LAN                           </t>
  </si>
  <si>
    <t xml:space="preserve">HOANG HA SON                            </t>
  </si>
  <si>
    <t xml:space="preserve">PHAM THANH THAC                         </t>
  </si>
  <si>
    <t xml:space="preserve">PHAM VU MINH CUONG                      </t>
  </si>
  <si>
    <t xml:space="preserve">TANG DUY LE                             </t>
  </si>
  <si>
    <t xml:space="preserve">NGUYEN VO QUOC ANH                      </t>
  </si>
  <si>
    <t xml:space="preserve">LE BA THANH TUAN                        </t>
  </si>
  <si>
    <t xml:space="preserve">LE QUOC CHI                             </t>
  </si>
  <si>
    <t xml:space="preserve">PHAM NGOC KHANH LINH                    </t>
  </si>
  <si>
    <t xml:space="preserve">TRUONG QUANG TUAN ANH                   </t>
  </si>
  <si>
    <t xml:space="preserve">DUONG THANH KIM PHUONG                  </t>
  </si>
  <si>
    <t xml:space="preserve">VO TRUONG THI HONG NHUNG                </t>
  </si>
  <si>
    <t xml:space="preserve">LE QUANG NGOC THAI                      </t>
  </si>
  <si>
    <t xml:space="preserve">TRINH THE VINH                          </t>
  </si>
  <si>
    <t xml:space="preserve">LUONG THUY DUNG                         </t>
  </si>
  <si>
    <t xml:space="preserve">TRUONG HOANG TRUNG HIEU                 </t>
  </si>
  <si>
    <t xml:space="preserve">PHAM DUC THIEU                          </t>
  </si>
  <si>
    <t xml:space="preserve">NGUYEN PHAM TRUC LY                     </t>
  </si>
  <si>
    <t xml:space="preserve">NGUYEN THE CHUAN                        </t>
  </si>
  <si>
    <t xml:space="preserve">PHAM THI XUOT                           </t>
  </si>
  <si>
    <t xml:space="preserve">FUJISAWA JUNICHI                        </t>
  </si>
  <si>
    <t xml:space="preserve">DAO THIEN DUYEN                         </t>
  </si>
  <si>
    <t xml:space="preserve">NGO THI XUAN DAO                        </t>
  </si>
  <si>
    <t xml:space="preserve">VO LE PHUOC NGUYEN                      </t>
  </si>
  <si>
    <t xml:space="preserve">LUU MINH CHINH                          </t>
  </si>
  <si>
    <t xml:space="preserve">CAO PHONG VU                            </t>
  </si>
  <si>
    <t xml:space="preserve">NGUYEN QUOC NHU                         </t>
  </si>
  <si>
    <t xml:space="preserve">LE KIM KIEU TIEN                        </t>
  </si>
  <si>
    <t xml:space="preserve">PHAN TRAN LE HUYEN                      </t>
  </si>
  <si>
    <t xml:space="preserve">VUONG TUAN HAO                          </t>
  </si>
  <si>
    <t xml:space="preserve">JUNG HWANCHUL                           </t>
  </si>
  <si>
    <t xml:space="preserve">NGUYEN THAI MAN                         </t>
  </si>
  <si>
    <t xml:space="preserve">VI THANH SON                            </t>
  </si>
  <si>
    <t xml:space="preserve">NGUYEN MI HUONG                         </t>
  </si>
  <si>
    <t xml:space="preserve">DANG PHUOC NHAT DON                     </t>
  </si>
  <si>
    <t xml:space="preserve">TRAN LAM HAI AN                         </t>
  </si>
  <si>
    <t xml:space="preserve">PHAM DUC THACH                          </t>
  </si>
  <si>
    <t xml:space="preserve">THAN TRONG MINH TAM                     </t>
  </si>
  <si>
    <t xml:space="preserve">NGUYEN VAN PHI HO                       </t>
  </si>
  <si>
    <t xml:space="preserve">QUACH THI NGOC TUYEN                    </t>
  </si>
  <si>
    <t xml:space="preserve">NGUYEN THI LE PHUONG                    </t>
  </si>
  <si>
    <t xml:space="preserve">LE PHAM MONG PHAN                       </t>
  </si>
  <si>
    <t xml:space="preserve">KIEU DIEP PHUOC LOI                     </t>
  </si>
  <si>
    <t xml:space="preserve">DINH THI HUYEN LINH                     </t>
  </si>
  <si>
    <t xml:space="preserve">NGO HUYNH NHA THANH                     </t>
  </si>
  <si>
    <t xml:space="preserve">TRAN THI NGOC TRUNG                     </t>
  </si>
  <si>
    <t xml:space="preserve">HO XUAN CAN                             </t>
  </si>
  <si>
    <t xml:space="preserve">PHAM CAO ANH THU                        </t>
  </si>
  <si>
    <t xml:space="preserve">NGUYEN PHONG QUY                        </t>
  </si>
  <si>
    <t xml:space="preserve">HOANG ANH HUYEN                         </t>
  </si>
  <si>
    <t xml:space="preserve">NGO DUY QUOC                            </t>
  </si>
  <si>
    <t xml:space="preserve">TRUONG MINH TIN                         </t>
  </si>
  <si>
    <t xml:space="preserve">LE PHAT TAM                             </t>
  </si>
  <si>
    <t xml:space="preserve">HO HOANG CUONG                          </t>
  </si>
  <si>
    <t xml:space="preserve">LAM HAI THIEN                           </t>
  </si>
  <si>
    <t xml:space="preserve">HUYNH THI CAM DUYEN                     </t>
  </si>
  <si>
    <t xml:space="preserve">LEE NARIN                               </t>
  </si>
  <si>
    <t xml:space="preserve">HOANG LE VINH                           </t>
  </si>
  <si>
    <t xml:space="preserve">LE THI HAI HOAN                         </t>
  </si>
  <si>
    <t xml:space="preserve">HUYNH CHUNG                             </t>
  </si>
  <si>
    <t xml:space="preserve">DANG NGUYEN GIANG NAM                   </t>
  </si>
  <si>
    <t xml:space="preserve">VAN NGOC THONG NHAT                     </t>
  </si>
  <si>
    <t xml:space="preserve">CN TAI TP HN-CT TNHH REERACOEN VN       </t>
  </si>
  <si>
    <t xml:space="preserve">TRUONG THI TRAM ANH                     </t>
  </si>
  <si>
    <t xml:space="preserve">PHAM THU UYEN                           </t>
  </si>
  <si>
    <t xml:space="preserve">PHAM THANH BAY                          </t>
  </si>
  <si>
    <t xml:space="preserve">PHAN VAN BO                             </t>
  </si>
  <si>
    <t xml:space="preserve">DONG DUC VU                             </t>
  </si>
  <si>
    <t xml:space="preserve">LE SI KHOA                              </t>
  </si>
  <si>
    <t xml:space="preserve">LAM THI LICH                            </t>
  </si>
  <si>
    <t xml:space="preserve">NHAN THI MY NGOC                        </t>
  </si>
  <si>
    <t xml:space="preserve">PHAM TRAN NGOC CHUONG                   </t>
  </si>
  <si>
    <t xml:space="preserve">LY NHOC MY                              </t>
  </si>
  <si>
    <t xml:space="preserve">NGUYEN XUAN LINH THAO                   </t>
  </si>
  <si>
    <t xml:space="preserve">DANG TRAN DIEU TRUC                     </t>
  </si>
  <si>
    <t xml:space="preserve">HA THIEN TAM                            </t>
  </si>
  <si>
    <t xml:space="preserve">LE PHUONG KIEU                          </t>
  </si>
  <si>
    <t xml:space="preserve">NGUYEN VAN THE ANH                      </t>
  </si>
  <si>
    <t xml:space="preserve">CONG TY CO PHAN JV QUOC TE              </t>
  </si>
  <si>
    <t xml:space="preserve">PHUNG THI THANH HUYEN                   </t>
  </si>
  <si>
    <t xml:space="preserve">HOANG NHU KHANH                         </t>
  </si>
  <si>
    <t xml:space="preserve">LE HANH LE                              </t>
  </si>
  <si>
    <t xml:space="preserve">NINH THI HOAI                           </t>
  </si>
  <si>
    <t xml:space="preserve">DO NGUYEN THANH HA                      </t>
  </si>
  <si>
    <t xml:space="preserve">AN THU TRANG                            </t>
  </si>
  <si>
    <t xml:space="preserve">NGUYEN VU BINH NAM                      </t>
  </si>
  <si>
    <t xml:space="preserve">PHU THI THANH XUAN                      </t>
  </si>
  <si>
    <t xml:space="preserve">TRUONG DUC VONG                         </t>
  </si>
  <si>
    <t xml:space="preserve">NGUYEN DINH BACH QUYEN                  </t>
  </si>
  <si>
    <t xml:space="preserve">DAC THI THU THAO                        </t>
  </si>
  <si>
    <t xml:space="preserve">LE HOANG THANH TAM                      </t>
  </si>
  <si>
    <t xml:space="preserve">NGUYEN PHAN THUY DUYEN                  </t>
  </si>
  <si>
    <t xml:space="preserve">HOANG SAM                               </t>
  </si>
  <si>
    <t xml:space="preserve">MAI NGUYEN XUAN QUYNH                   </t>
  </si>
  <si>
    <t xml:space="preserve">HUYET LE HUYEN DUNG                     </t>
  </si>
  <si>
    <t xml:space="preserve">DO THI NGOC PHONG                       </t>
  </si>
  <si>
    <t xml:space="preserve">DINH NU HOANG CO                        </t>
  </si>
  <si>
    <t xml:space="preserve">VO XUAN THE                             </t>
  </si>
  <si>
    <t xml:space="preserve">BUI GIA VY                              </t>
  </si>
  <si>
    <t xml:space="preserve">PHAN MINH HUAN                          </t>
  </si>
  <si>
    <t xml:space="preserve">DO THI MY ANH                           </t>
  </si>
  <si>
    <t xml:space="preserve">DANG KIM SON                            </t>
  </si>
  <si>
    <t xml:space="preserve">TRAN XUAN CONG                          </t>
  </si>
  <si>
    <t xml:space="preserve">LA VAN UNG                              </t>
  </si>
  <si>
    <t xml:space="preserve">NGUYEN THI LINH UYEN                    </t>
  </si>
  <si>
    <t xml:space="preserve">DOAN TU MINH NHAT                       </t>
  </si>
  <si>
    <t xml:space="preserve">HOANG LINH LAN                          </t>
  </si>
  <si>
    <t xml:space="preserve">YAMAMOTO TSUYOSHI                       </t>
  </si>
  <si>
    <t xml:space="preserve">DUONG LINH DAN                          </t>
  </si>
  <si>
    <t xml:space="preserve">LAM THI HA MI                           </t>
  </si>
  <si>
    <t xml:space="preserve">HUYNH THI HONG DIEU                     </t>
  </si>
  <si>
    <t xml:space="preserve">BUI THI SIM                             </t>
  </si>
  <si>
    <t xml:space="preserve">QUACH THI HOANG KIM                     </t>
  </si>
  <si>
    <t xml:space="preserve">TRAN THI DAI TRANG                      </t>
  </si>
  <si>
    <t xml:space="preserve">HUYNH THI NGOC THOA                     </t>
  </si>
  <si>
    <t xml:space="preserve">LE HOA DUC                              </t>
  </si>
  <si>
    <t xml:space="preserve">PHAN ICH KHUONG DUY                     </t>
  </si>
  <si>
    <t xml:space="preserve">PHUNG NGOC HA                           </t>
  </si>
  <si>
    <t xml:space="preserve">NGUYEN VAN VON                          </t>
  </si>
  <si>
    <t xml:space="preserve">PHAN HOANG HAI                          </t>
  </si>
  <si>
    <t xml:space="preserve">VU HOANG TU UYEN                        </t>
  </si>
  <si>
    <t xml:space="preserve">DAU MINH TRI                            </t>
  </si>
  <si>
    <t xml:space="preserve">PHAN THI MY TIEN                        </t>
  </si>
  <si>
    <t xml:space="preserve">NGUYEN TRUNG QUY                        </t>
  </si>
  <si>
    <t xml:space="preserve">TRINH CHU BANG DUC                      </t>
  </si>
  <si>
    <t xml:space="preserve">TRUONG TRUNG HOA                        </t>
  </si>
  <si>
    <t xml:space="preserve">VO THI DIEM QUYNH                       </t>
  </si>
  <si>
    <t xml:space="preserve">HUA VAN VANG                            </t>
  </si>
  <si>
    <t xml:space="preserve">VU THI VIET NGA                         </t>
  </si>
  <si>
    <t xml:space="preserve">TA HANH QUYEN                           </t>
  </si>
  <si>
    <t xml:space="preserve">CONG TY TNHH ESTEE LAUDER (VIENAM)      </t>
  </si>
  <si>
    <t xml:space="preserve">LE TIEN TAI                             </t>
  </si>
  <si>
    <t xml:space="preserve">CT TNHH HOANG MINH PHUOC                </t>
  </si>
  <si>
    <t xml:space="preserve">TRUONG CONG PHUOC                       </t>
  </si>
  <si>
    <t xml:space="preserve">LE THI THANH HAN                        </t>
  </si>
  <si>
    <t xml:space="preserve">TRAN Y BOL                              </t>
  </si>
  <si>
    <t xml:space="preserve">TRUONG HOANG LAN                        </t>
  </si>
  <si>
    <t xml:space="preserve">TRUONG THANH VY                         </t>
  </si>
  <si>
    <t xml:space="preserve">YOHEI ANGATA                            </t>
  </si>
  <si>
    <t xml:space="preserve">DAO THI DIEU MY                         </t>
  </si>
  <si>
    <t xml:space="preserve">LAI NHAT ANH                            </t>
  </si>
  <si>
    <t xml:space="preserve">DO THANH SAM                            </t>
  </si>
  <si>
    <t xml:space="preserve">HOANG THI HAI DANG                      </t>
  </si>
  <si>
    <t xml:space="preserve">PHAM HOANG THUONG                       </t>
  </si>
  <si>
    <t xml:space="preserve">NGUYEN MAI YEN HA                       </t>
  </si>
  <si>
    <t xml:space="preserve">NGUYEN DIEM LOAN                        </t>
  </si>
  <si>
    <t xml:space="preserve">LUONG VIET LUC                          </t>
  </si>
  <si>
    <t xml:space="preserve">LE THI PHUONG TUYEN                     </t>
  </si>
  <si>
    <t xml:space="preserve">LY THU HUONG                            </t>
  </si>
  <si>
    <t xml:space="preserve">CONG TY CO PHAN ARABESQUE               </t>
  </si>
  <si>
    <t xml:space="preserve">NGUYEN THI LIEN VY                      </t>
  </si>
  <si>
    <t xml:space="preserve">LE THI PHUOC HOC                        </t>
  </si>
  <si>
    <t xml:space="preserve">TRUONG VIET PHUONG                      </t>
  </si>
  <si>
    <t xml:space="preserve">VU XUAN AN                              </t>
  </si>
  <si>
    <t xml:space="preserve">NGUYEN BA TRI DUNG                      </t>
  </si>
  <si>
    <t xml:space="preserve">DO HOANG VIET                           </t>
  </si>
  <si>
    <t xml:space="preserve">TRAN THU AN                             </t>
  </si>
  <si>
    <t xml:space="preserve">HARITA TOMOAKI                          </t>
  </si>
  <si>
    <t xml:space="preserve">TRINH TUAN MINH                         </t>
  </si>
  <si>
    <t xml:space="preserve">KIEU HUU CUONG                          </t>
  </si>
  <si>
    <t xml:space="preserve">HOANG TANG HUY                          </t>
  </si>
  <si>
    <t xml:space="preserve">TRUONG THI MY HUYEN                     </t>
  </si>
  <si>
    <t xml:space="preserve">TRAN KHAI HOAN                          </t>
  </si>
  <si>
    <t xml:space="preserve">DANG MONG EM                            </t>
  </si>
  <si>
    <t xml:space="preserve">LAM THI DAN AN                          </t>
  </si>
  <si>
    <t xml:space="preserve">PHAN TRINH MINH HOANG                   </t>
  </si>
  <si>
    <t xml:space="preserve">TRAN DUY BANG                           </t>
  </si>
  <si>
    <t xml:space="preserve">NGO PHI HUNG                            </t>
  </si>
  <si>
    <t xml:space="preserve">LAM SU HAO                              </t>
  </si>
  <si>
    <t xml:space="preserve">HOANG DUC TUONG                         </t>
  </si>
  <si>
    <t xml:space="preserve">NGUYEN PHAN THIET                       </t>
  </si>
  <si>
    <t xml:space="preserve">NGUYEN DUONG TUNG                       </t>
  </si>
  <si>
    <t xml:space="preserve">TRAN HAI YEN NHI                        </t>
  </si>
  <si>
    <t xml:space="preserve">VAN THI HOANG NHI                       </t>
  </si>
  <si>
    <t xml:space="preserve">DONG DOAN CONG DANH                     </t>
  </si>
  <si>
    <t xml:space="preserve">LE PHAN HOANG TUYEN                     </t>
  </si>
  <si>
    <t xml:space="preserve">TRAN THUY NGUYEN                        </t>
  </si>
  <si>
    <t xml:space="preserve">DANG TRAN NGUYEN                        </t>
  </si>
  <si>
    <t xml:space="preserve">CT TNHH CAN ONG KHOAN DAU KHI VN        </t>
  </si>
  <si>
    <t xml:space="preserve">NGUYEN QUAN QUY                         </t>
  </si>
  <si>
    <t xml:space="preserve">LAM XUAN THANG                          </t>
  </si>
  <si>
    <t xml:space="preserve">DAO QUYNH ANH                           </t>
  </si>
  <si>
    <t xml:space="preserve">TRUONG THI HOANG NGOC                   </t>
  </si>
  <si>
    <t>CT TNHH MTV PHAT TRIEN CNGHIEP TAN THUAN</t>
  </si>
  <si>
    <t xml:space="preserve">BUI VU HOANG                            </t>
  </si>
  <si>
    <t xml:space="preserve">DUONG ANH CHUONG                        </t>
  </si>
  <si>
    <t xml:space="preserve">VU TRAN PHUONG ANH                      </t>
  </si>
  <si>
    <t xml:space="preserve">NGUYEN DUY CUU                          </t>
  </si>
  <si>
    <t xml:space="preserve">HUYNH TRONG KHANH                       </t>
  </si>
  <si>
    <t xml:space="preserve">VU NGOC MY VAN                          </t>
  </si>
  <si>
    <t xml:space="preserve">DOAN THI NGAN                           </t>
  </si>
  <si>
    <t xml:space="preserve">DINH NGOC VAN HUONG                     </t>
  </si>
  <si>
    <t xml:space="preserve">QUACH THIEN NGHI                        </t>
  </si>
  <si>
    <t xml:space="preserve">BUI TRINH DUNG                          </t>
  </si>
  <si>
    <t xml:space="preserve">PHAN LE TRUC                            </t>
  </si>
  <si>
    <t xml:space="preserve">VONG HUNG DIEU                          </t>
  </si>
  <si>
    <t xml:space="preserve">BUI THI BICH HUYEN                      </t>
  </si>
  <si>
    <t xml:space="preserve">NGUYEN TRAN NHAT KHANH                  </t>
  </si>
  <si>
    <t xml:space="preserve">PHAM THI DIEU MINH                      </t>
  </si>
  <si>
    <t xml:space="preserve">DAO THI KIM XUAN                        </t>
  </si>
  <si>
    <t xml:space="preserve">KOJI AKIYAMA                            </t>
  </si>
  <si>
    <t xml:space="preserve">NGUYEN MY LAN                           </t>
  </si>
  <si>
    <t xml:space="preserve">DANG THANH TRIEU                        </t>
  </si>
  <si>
    <t xml:space="preserve">LE NGOC QUE TRAN                        </t>
  </si>
  <si>
    <t xml:space="preserve">NHAN NGOC LE                            </t>
  </si>
  <si>
    <t xml:space="preserve">DANG THI THIN                           </t>
  </si>
  <si>
    <t xml:space="preserve">TON MANH DUNG                           </t>
  </si>
  <si>
    <t xml:space="preserve">TRAN PHU TAI                            </t>
  </si>
  <si>
    <t xml:space="preserve">NGUYEN HONG MANH                        </t>
  </si>
  <si>
    <t xml:space="preserve">NGUYEN NHAT KHANH AN                    </t>
  </si>
  <si>
    <t xml:space="preserve">BUI THAO SON                            </t>
  </si>
  <si>
    <t xml:space="preserve">MAI PHAM NAM                            </t>
  </si>
  <si>
    <t xml:space="preserve">BUI CONG DAT                            </t>
  </si>
  <si>
    <t xml:space="preserve">PHAM NGOC LICH                          </t>
  </si>
  <si>
    <t xml:space="preserve">VO DANG HUY                             </t>
  </si>
  <si>
    <t xml:space="preserve">TO HONG YEN                             </t>
  </si>
  <si>
    <t xml:space="preserve">VO ANH PHUONG                           </t>
  </si>
  <si>
    <t xml:space="preserve">DANG THI HOANG HANH                     </t>
  </si>
  <si>
    <t xml:space="preserve">NGON CHU HOANG                          </t>
  </si>
  <si>
    <t xml:space="preserve">LY AN VINH                              </t>
  </si>
  <si>
    <t xml:space="preserve">LE XUAN THANH LOAN                      </t>
  </si>
  <si>
    <t xml:space="preserve">TANG VAN TRUONG                         </t>
  </si>
  <si>
    <t xml:space="preserve">LE THI DIEM MI                          </t>
  </si>
  <si>
    <t xml:space="preserve">TRAN UYEN VI                            </t>
  </si>
  <si>
    <t xml:space="preserve">QUACH HUYNH DUC                         </t>
  </si>
  <si>
    <t xml:space="preserve">LE PHAM ANH THO                         </t>
  </si>
  <si>
    <t xml:space="preserve">LUONG DINH TRONG                        </t>
  </si>
  <si>
    <t xml:space="preserve">VY THANH BINH                           </t>
  </si>
  <si>
    <t>TRAN VAN PHUONG</t>
  </si>
  <si>
    <t xml:space="preserve">VAN XUAN DUNG                           </t>
  </si>
  <si>
    <t xml:space="preserve">TRUONG NGOC DANG KHOA                   </t>
  </si>
  <si>
    <t xml:space="preserve">TRAN HUU TOI                            </t>
  </si>
  <si>
    <t xml:space="preserve">PHAM HUYNH DUC                          </t>
  </si>
  <si>
    <t xml:space="preserve">MAI THUC VAN                            </t>
  </si>
  <si>
    <t xml:space="preserve">PHAN NGOC HY                            </t>
  </si>
  <si>
    <t xml:space="preserve">TRIEU VIET HA                           </t>
  </si>
  <si>
    <t xml:space="preserve">TRUONG NGUYEN HUU TAI                   </t>
  </si>
  <si>
    <t xml:space="preserve">THACH KY VONG                           </t>
  </si>
  <si>
    <t xml:space="preserve">TRINH QUANG PHU                         </t>
  </si>
  <si>
    <t xml:space="preserve">DO HOANG ANH VU                         </t>
  </si>
  <si>
    <t xml:space="preserve">PHUNG LE THI HANH                       </t>
  </si>
  <si>
    <t xml:space="preserve">TRAN MINH HAN                           </t>
  </si>
  <si>
    <t xml:space="preserve">PHAM HONG YEN                           </t>
  </si>
  <si>
    <t xml:space="preserve">PHAN THI VAN HA                         </t>
  </si>
  <si>
    <t xml:space="preserve">PHAM LE THANH THANG                     </t>
  </si>
  <si>
    <t xml:space="preserve">NGO GIA YEN                             </t>
  </si>
  <si>
    <t xml:space="preserve">DAO THI KHUYEN                          </t>
  </si>
  <si>
    <t xml:space="preserve">CT TNHH AMO VINA                        </t>
  </si>
  <si>
    <t xml:space="preserve">HANG THI HA                             </t>
  </si>
  <si>
    <t xml:space="preserve">NGUYEN VO PHUONG MINH                   </t>
  </si>
  <si>
    <t xml:space="preserve">VO LE HOANG TUYEN                       </t>
  </si>
  <si>
    <t xml:space="preserve">VO HUU DAI MINH                         </t>
  </si>
  <si>
    <t xml:space="preserve">TIEU MY ANH                             </t>
  </si>
  <si>
    <t xml:space="preserve">HA THANH VAN                            </t>
  </si>
  <si>
    <t xml:space="preserve">NGUYEN TRUONG PHUONG THAO               </t>
  </si>
  <si>
    <t xml:space="preserve">MAI HOAN NHAN                           </t>
  </si>
  <si>
    <t xml:space="preserve">TA THI THU HOAI                         </t>
  </si>
  <si>
    <t xml:space="preserve">TRAN THANH LUOM                         </t>
  </si>
  <si>
    <t xml:space="preserve">NGUYEN DINH MINH KHOA                   </t>
  </si>
  <si>
    <t xml:space="preserve">HA QUANG DONG                           </t>
  </si>
  <si>
    <t xml:space="preserve">TRAN NGUYEN DOAN TRANG                  </t>
  </si>
  <si>
    <t xml:space="preserve">LUU GIA BINH                            </t>
  </si>
  <si>
    <t xml:space="preserve">MAI THI HOAI                            </t>
  </si>
  <si>
    <t xml:space="preserve">PHUNG VIET PHUONG                       </t>
  </si>
  <si>
    <t xml:space="preserve">HO THI THUONG NHAN                      </t>
  </si>
  <si>
    <t xml:space="preserve">HA MINH KHUE                            </t>
  </si>
  <si>
    <t xml:space="preserve">NGUYEN NGOC HOANG MY                    </t>
  </si>
  <si>
    <t xml:space="preserve">TRAN TIEN TIEP                          </t>
  </si>
  <si>
    <t xml:space="preserve">DINH QUANG NHAT                         </t>
  </si>
  <si>
    <t xml:space="preserve">HOANG THI NGOC LIEN                     </t>
  </si>
  <si>
    <t xml:space="preserve">LE TRAN MINH THU                        </t>
  </si>
  <si>
    <t xml:space="preserve">TRINH DUC TRONG                         </t>
  </si>
  <si>
    <t xml:space="preserve">QUACH MY LINH                           </t>
  </si>
  <si>
    <t xml:space="preserve">THAI HONG DIEM HANH                     </t>
  </si>
  <si>
    <t xml:space="preserve">CTCP THAM DINH GIA VINACONTROL          </t>
  </si>
  <si>
    <t xml:space="preserve">NGUYEN THAI TRAM                        </t>
  </si>
  <si>
    <t xml:space="preserve">DANG THANG                              </t>
  </si>
  <si>
    <t xml:space="preserve">LE DANG LUC                             </t>
  </si>
  <si>
    <t xml:space="preserve">TRAN THAO KHUONG                        </t>
  </si>
  <si>
    <t xml:space="preserve">PHAN NHAT KHOI                          </t>
  </si>
  <si>
    <t xml:space="preserve">TRAN THI THU NGUYEN                     </t>
  </si>
  <si>
    <t xml:space="preserve">TRAN NGOC SONG                          </t>
  </si>
  <si>
    <t xml:space="preserve">LE PHAM QUYNH ANH                       </t>
  </si>
  <si>
    <t xml:space="preserve">HO SI NGU DUNG                          </t>
  </si>
  <si>
    <t xml:space="preserve">THACH DANG KHOA                         </t>
  </si>
  <si>
    <t xml:space="preserve">HO THIEN TRA                            </t>
  </si>
  <si>
    <t xml:space="preserve">TRAN LE QUOC BINH                       </t>
  </si>
  <si>
    <t xml:space="preserve">CHO CHEOLHEE                            </t>
  </si>
  <si>
    <t xml:space="preserve">LE MAI HONG NGOC                        </t>
  </si>
  <si>
    <t xml:space="preserve">DUONG QUYNH QUANG HUY                   </t>
  </si>
  <si>
    <t xml:space="preserve">CT CP GIAO DUC CONG NGHE K.A.S.E        </t>
  </si>
  <si>
    <t xml:space="preserve">HOANG DIEU ANH                          </t>
  </si>
  <si>
    <t xml:space="preserve">BUI THI KIM SEN                         </t>
  </si>
  <si>
    <t xml:space="preserve">TRAN PHAN BAO PHUC                      </t>
  </si>
  <si>
    <t xml:space="preserve">HO PHAN MINH DUC                        </t>
  </si>
  <si>
    <t xml:space="preserve">LENNAERTS LORENZ                        </t>
  </si>
  <si>
    <t xml:space="preserve">CAO CHU VUONG                           </t>
  </si>
  <si>
    <t xml:space="preserve">LE MINH TRAN                            </t>
  </si>
  <si>
    <t xml:space="preserve">NGUYEN TIEN TRIEU                       </t>
  </si>
  <si>
    <t xml:space="preserve">KHONG DUC CHIEN                         </t>
  </si>
  <si>
    <t xml:space="preserve">NGUYEN VO QUOC TRUNG                    </t>
  </si>
  <si>
    <t xml:space="preserve">NGUYEN THI HAI LAN                      </t>
  </si>
  <si>
    <t xml:space="preserve">TRAN KHANH BANG                         </t>
  </si>
  <si>
    <t xml:space="preserve">HO THI THANH HOAI                       </t>
  </si>
  <si>
    <t xml:space="preserve">NGUYEN DAO KIM NGAN                     </t>
  </si>
  <si>
    <t xml:space="preserve">NGUYEN HUONG THIEN TAM                  </t>
  </si>
  <si>
    <t xml:space="preserve">TRINH VUONG KHOI                        </t>
  </si>
  <si>
    <t xml:space="preserve">NGUYEN THI NGOC PHUC                    </t>
  </si>
  <si>
    <t xml:space="preserve">PHAM NGUYEN TUAN                        </t>
  </si>
  <si>
    <t xml:space="preserve">NGUYEN VY KHUONG                        </t>
  </si>
  <si>
    <t xml:space="preserve">LE MAI THANH PHUONG                     </t>
  </si>
  <si>
    <t xml:space="preserve">TRINH THI THUY DUNG                     </t>
  </si>
  <si>
    <t xml:space="preserve">NGUYEN QUAN KHAI                        </t>
  </si>
  <si>
    <t xml:space="preserve">THAI THI MAI SUONG                      </t>
  </si>
  <si>
    <t xml:space="preserve">LE HOANG HIEP                           </t>
  </si>
  <si>
    <t xml:space="preserve">CHU THANH LANG                          </t>
  </si>
  <si>
    <t xml:space="preserve">PHAM KIEU TIEN DAT                      </t>
  </si>
  <si>
    <t xml:space="preserve">TRAN THI CAM PHA                        </t>
  </si>
  <si>
    <t xml:space="preserve">TOSHIYA UEMURA                          </t>
  </si>
  <si>
    <t xml:space="preserve">HA PHUONG NHU                           </t>
  </si>
  <si>
    <t xml:space="preserve">DUONG THI BE BA                         </t>
  </si>
  <si>
    <t xml:space="preserve">NINH VIET DINH                          </t>
  </si>
  <si>
    <t xml:space="preserve">VO TIET HOANG                           </t>
  </si>
  <si>
    <t xml:space="preserve">CT TNHH SALTO VN                        </t>
  </si>
  <si>
    <t xml:space="preserve">TU HOANG CHAN VU                        </t>
  </si>
  <si>
    <t xml:space="preserve">HOANG TRI NAM                           </t>
  </si>
  <si>
    <t xml:space="preserve">VIEN THIEU PHAT                         </t>
  </si>
  <si>
    <t xml:space="preserve">BUI DUC KHOI                            </t>
  </si>
  <si>
    <t xml:space="preserve">TRINH HONG DUONG                        </t>
  </si>
  <si>
    <t xml:space="preserve">VO LAM PHUONG                           </t>
  </si>
  <si>
    <t xml:space="preserve">DONG XUAN TUAN                          </t>
  </si>
  <si>
    <t xml:space="preserve">CAO THI KIM SANG                        </t>
  </si>
  <si>
    <t xml:space="preserve">NGUYEN THI MINH CHINH                   </t>
  </si>
  <si>
    <t xml:space="preserve">HA THI MONG DUNG                        </t>
  </si>
  <si>
    <t xml:space="preserve">TRUONG DIEM QUYNH                       </t>
  </si>
  <si>
    <t xml:space="preserve">QUACH THI YEN THANH                     </t>
  </si>
  <si>
    <t xml:space="preserve">LUONG THI DIEM THANH                    </t>
  </si>
  <si>
    <t xml:space="preserve">CT TNHH CONG NGHE NANG LUONG POTECH     </t>
  </si>
  <si>
    <t xml:space="preserve">DANG THI DIEU HUYEN                     </t>
  </si>
  <si>
    <t xml:space="preserve">DUONG QUANG KHUE                        </t>
  </si>
  <si>
    <t xml:space="preserve">LUU KHANH VAN                           </t>
  </si>
  <si>
    <t xml:space="preserve">CT TNHH BAXTER VIET NAM HEALTHCARE      </t>
  </si>
  <si>
    <t xml:space="preserve">NGUYEN THI TIEU LY                      </t>
  </si>
  <si>
    <t xml:space="preserve">NGUYEN PHUONG DUC                       </t>
  </si>
  <si>
    <t xml:space="preserve">LU NGOC CAM TIEN                        </t>
  </si>
  <si>
    <t xml:space="preserve">NGUYEN SI CHUONG                        </t>
  </si>
  <si>
    <t xml:space="preserve">NGUYEN PHONG CHIEN                      </t>
  </si>
  <si>
    <t xml:space="preserve">DAO QUOC TUAN                           </t>
  </si>
  <si>
    <t xml:space="preserve">VU DOAN MINH TRI                        </t>
  </si>
  <si>
    <t xml:space="preserve">LE VINH TRUONG MINH                     </t>
  </si>
  <si>
    <t xml:space="preserve">NGO THANH TAY                           </t>
  </si>
  <si>
    <t xml:space="preserve">NGUYEN THI XUAN NHU                     </t>
  </si>
  <si>
    <t xml:space="preserve">TRAN TU LAN                             </t>
  </si>
  <si>
    <t xml:space="preserve">LE DUY DANG                             </t>
  </si>
  <si>
    <t xml:space="preserve">TRINH LY TUAN                           </t>
  </si>
  <si>
    <t xml:space="preserve">TRINH HOANG KHANH                       </t>
  </si>
  <si>
    <t xml:space="preserve">HA MINH TIN                             </t>
  </si>
  <si>
    <t xml:space="preserve">VO CHI KHANH                            </t>
  </si>
  <si>
    <t xml:space="preserve">DAO NGUYEN NGOC DIEP                    </t>
  </si>
  <si>
    <t xml:space="preserve">VU DUC BACH                             </t>
  </si>
  <si>
    <t xml:space="preserve">KIEU TRUC NGAN                          </t>
  </si>
  <si>
    <t xml:space="preserve">LY TU THU                               </t>
  </si>
  <si>
    <t xml:space="preserve">NGO HONG YEN                            </t>
  </si>
  <si>
    <t xml:space="preserve">DO THI UT QUYEN                         </t>
  </si>
  <si>
    <t xml:space="preserve">DINH CONG KHOA                          </t>
  </si>
  <si>
    <t>CT TNHH MTV DU LICH KHACH SAN THAN THIEN</t>
  </si>
  <si>
    <t xml:space="preserve">VU GIA KIM                              </t>
  </si>
  <si>
    <t xml:space="preserve">TRUONG CHI THONG                        </t>
  </si>
  <si>
    <t xml:space="preserve">TRAN BAO THAI                           </t>
  </si>
  <si>
    <t xml:space="preserve">DANG KIM TUU                            </t>
  </si>
  <si>
    <t xml:space="preserve">DAO THUY TIEN                           </t>
  </si>
  <si>
    <t xml:space="preserve">DIEP NHU BINH                           </t>
  </si>
  <si>
    <t xml:space="preserve">TON NU THI KIM TRUYEN                   </t>
  </si>
  <si>
    <t xml:space="preserve">NGUYEN DAO NGA MY                       </t>
  </si>
  <si>
    <t xml:space="preserve">HUYNH THI KIM VI                        </t>
  </si>
  <si>
    <t xml:space="preserve">DO HUY LONG                             </t>
  </si>
  <si>
    <t xml:space="preserve">NGO VAN THEM                            </t>
  </si>
  <si>
    <t xml:space="preserve">LE DANG SANH                            </t>
  </si>
  <si>
    <t xml:space="preserve">TRINH PHUONG UYEN                       </t>
  </si>
  <si>
    <t xml:space="preserve">TRAN THI NIEM NHU                       </t>
  </si>
  <si>
    <t xml:space="preserve">NGO HUYNH DUC                           </t>
  </si>
  <si>
    <t xml:space="preserve">TA MINH TRUNG                           </t>
  </si>
  <si>
    <t xml:space="preserve">TRUONG CAO THINH                        </t>
  </si>
  <si>
    <t xml:space="preserve">NGUYEN THI GIANG MY                     </t>
  </si>
  <si>
    <t xml:space="preserve">DONG TIEN SINH                          </t>
  </si>
  <si>
    <t xml:space="preserve">NGUYEN PHI LE                           </t>
  </si>
  <si>
    <t xml:space="preserve">NGUYEN THI TRINH THANH BINH             </t>
  </si>
  <si>
    <t xml:space="preserve">HA THI LE QUYNH                         </t>
  </si>
  <si>
    <t xml:space="preserve">LE MINH TAP                             </t>
  </si>
  <si>
    <t xml:space="preserve">NGUY KIM NGUYET                         </t>
  </si>
  <si>
    <t xml:space="preserve">HUYNH LE QUANG HUY                      </t>
  </si>
  <si>
    <t xml:space="preserve">LUONG KHANH HOA                         </t>
  </si>
  <si>
    <t xml:space="preserve">LUU NGUYEN VU                           </t>
  </si>
  <si>
    <t xml:space="preserve">DAO NGUYEN THUAN                        </t>
  </si>
  <si>
    <t xml:space="preserve">LE DIEU PHUOC                           </t>
  </si>
  <si>
    <t xml:space="preserve">VO TRUONG THIEN                         </t>
  </si>
  <si>
    <t xml:space="preserve">TONG TAN ANH DUY                        </t>
  </si>
  <si>
    <t xml:space="preserve">DUONG THIEN PHUOC                       </t>
  </si>
  <si>
    <t xml:space="preserve">CHAU HONG DIEM                          </t>
  </si>
  <si>
    <t xml:space="preserve">NGUYEN DOAN PHUONG TRUC                 </t>
  </si>
  <si>
    <t xml:space="preserve">VO THI NGOC HAI                         </t>
  </si>
  <si>
    <t xml:space="preserve">LO MANH DUY                             </t>
  </si>
  <si>
    <t xml:space="preserve">NGUYEN MAU HIEN                         </t>
  </si>
  <si>
    <t xml:space="preserve">KHUONG THI PHUONG THUY                  </t>
  </si>
  <si>
    <t xml:space="preserve">TRAN DO QUOC THANG                      </t>
  </si>
  <si>
    <t xml:space="preserve">LO HONG QUAN                            </t>
  </si>
  <si>
    <t xml:space="preserve">DUONG HUONG LIEN                        </t>
  </si>
  <si>
    <t xml:space="preserve">LE THI BACH HOA                         </t>
  </si>
  <si>
    <t xml:space="preserve">DAO HUU GHI                             </t>
  </si>
  <si>
    <t xml:space="preserve">HUYNH KIM LAM                           </t>
  </si>
  <si>
    <t xml:space="preserve">TO TRUONG DUNG                          </t>
  </si>
  <si>
    <t xml:space="preserve">LE TRAM DAI PHAT                        </t>
  </si>
  <si>
    <t xml:space="preserve">HUYNH LIEN PHUONG                       </t>
  </si>
  <si>
    <t xml:space="preserve">NGO HONG DAM                            </t>
  </si>
  <si>
    <t xml:space="preserve">HOANG ANH DAT                           </t>
  </si>
  <si>
    <t xml:space="preserve">THI DAO                                 </t>
  </si>
  <si>
    <t xml:space="preserve">THAI THAO TRANG                         </t>
  </si>
  <si>
    <t xml:space="preserve">VU SON ANH                              </t>
  </si>
  <si>
    <t xml:space="preserve">K LUAN                                  </t>
  </si>
  <si>
    <t xml:space="preserve">LE THE TUAN                             </t>
  </si>
  <si>
    <t xml:space="preserve">BUI DUC QUY                             </t>
  </si>
  <si>
    <t xml:space="preserve">DO KIM SINH                             </t>
  </si>
  <si>
    <t xml:space="preserve">TRAN SY TAI                             </t>
  </si>
  <si>
    <t xml:space="preserve">CONG TY TNHH VY AN VIET NAM             </t>
  </si>
  <si>
    <t>VO VAN HOAI NAM</t>
  </si>
  <si>
    <t xml:space="preserve">LIEU THANH TUNG                         </t>
  </si>
  <si>
    <t xml:space="preserve">HA CAO THIEN                            </t>
  </si>
  <si>
    <t xml:space="preserve">VO NGUYET THO                           </t>
  </si>
  <si>
    <t xml:space="preserve">HUYNH PHUONG NGUYEN                     </t>
  </si>
  <si>
    <t xml:space="preserve">PHAM HA LIEN                            </t>
  </si>
  <si>
    <t xml:space="preserve">LUONG DAI PHUC                          </t>
  </si>
  <si>
    <t xml:space="preserve">VO NGOC CONG THIEN                      </t>
  </si>
  <si>
    <t xml:space="preserve">LE MANH TAI                             </t>
  </si>
  <si>
    <t xml:space="preserve">CHAU TRAN XUAN HONG                     </t>
  </si>
  <si>
    <t xml:space="preserve">LAM NGOC MINH                           </t>
  </si>
  <si>
    <t xml:space="preserve">TRAN THI NGUYET THU                     </t>
  </si>
  <si>
    <t xml:space="preserve">DOAN PHAN HUYEN TRANG                   </t>
  </si>
  <si>
    <t xml:space="preserve">NGUYEN PHAT TRIEN                       </t>
  </si>
  <si>
    <t xml:space="preserve">PHAM HUYNH PHUONG CHI                   </t>
  </si>
  <si>
    <t xml:space="preserve">GIAP VAN TAN                            </t>
  </si>
  <si>
    <t xml:space="preserve">DAM KHANH VY                            </t>
  </si>
  <si>
    <t xml:space="preserve">VU THI TUYET LAN                        </t>
  </si>
  <si>
    <t xml:space="preserve">LE HONG NGOC DIEP                       </t>
  </si>
  <si>
    <t xml:space="preserve">BIEN TUAN VU                            </t>
  </si>
  <si>
    <t xml:space="preserve">TRAN DUY HOA                            </t>
  </si>
  <si>
    <t xml:space="preserve">NGUYEN MAU TAI                          </t>
  </si>
  <si>
    <t xml:space="preserve">NGO QUOC DINH CHIEN                     </t>
  </si>
  <si>
    <t xml:space="preserve">DOAN MINH NGHIA                         </t>
  </si>
  <si>
    <t xml:space="preserve">TRAN THI HONG UYEN                      </t>
  </si>
  <si>
    <t xml:space="preserve">KHONG THI VIET HANG                     </t>
  </si>
  <si>
    <t xml:space="preserve">LE NGOC XUAN                            </t>
  </si>
  <si>
    <t xml:space="preserve">VO NGUYEN THANH TUYEN                   </t>
  </si>
  <si>
    <t xml:space="preserve">TRAN THI HOAI LANG                      </t>
  </si>
  <si>
    <t xml:space="preserve">DINH HUY THUONG                         </t>
  </si>
  <si>
    <t xml:space="preserve">TRAN NGOC MINH KHANH                    </t>
  </si>
  <si>
    <t xml:space="preserve">PHAN THI HUNG PHU                       </t>
  </si>
  <si>
    <t xml:space="preserve">PHAN TRAN HAI BAO                       </t>
  </si>
  <si>
    <t xml:space="preserve">LAM DUC KHAI                            </t>
  </si>
  <si>
    <t xml:space="preserve">NGUYEN DUONG HONG HA                    </t>
  </si>
  <si>
    <t xml:space="preserve">HOANG ANH LOI                           </t>
  </si>
  <si>
    <t xml:space="preserve">LY DAI KHOA                             </t>
  </si>
  <si>
    <t xml:space="preserve">CHAU GIA VAN                            </t>
  </si>
  <si>
    <t xml:space="preserve">CT TNHH TAM QUOC TE                     </t>
  </si>
  <si>
    <t xml:space="preserve">VO LE THUY TRANG                        </t>
  </si>
  <si>
    <t xml:space="preserve">SHINOKI SHOTA                           </t>
  </si>
  <si>
    <t xml:space="preserve">NGUYEN THI GIANG HUYEN                  </t>
  </si>
  <si>
    <t xml:space="preserve">NOMOTO KYOKO                            </t>
  </si>
  <si>
    <t xml:space="preserve">NGO QUOC PHU                            </t>
  </si>
  <si>
    <t xml:space="preserve">TU HUU LAM                              </t>
  </si>
  <si>
    <t xml:space="preserve">HUYNH THI MY KHUYEN                     </t>
  </si>
  <si>
    <t xml:space="preserve">NGUYEN BANG THIEN                       </t>
  </si>
  <si>
    <t xml:space="preserve">NGO PHUOC HOAN VU                       </t>
  </si>
  <si>
    <t xml:space="preserve">HUYNH NHU KIM                           </t>
  </si>
  <si>
    <t xml:space="preserve">VO NGUYEN HOANG MY                      </t>
  </si>
  <si>
    <t xml:space="preserve">DUONG CHI HAI                           </t>
  </si>
  <si>
    <t xml:space="preserve">NGUYEN TRAN THANH HAO                   </t>
  </si>
  <si>
    <t xml:space="preserve">LE MINH QUOC THINH                      </t>
  </si>
  <si>
    <t xml:space="preserve">HA TRONG NGUYEN                         </t>
  </si>
  <si>
    <t xml:space="preserve">LIEU MAI HAN                            </t>
  </si>
  <si>
    <t xml:space="preserve">DANG QUOC TRUONG                        </t>
  </si>
  <si>
    <t xml:space="preserve">PHAN DINH KE                            </t>
  </si>
  <si>
    <t xml:space="preserve">NGO QUY TUAN                            </t>
  </si>
  <si>
    <t xml:space="preserve">LA THI BICH NGA                         </t>
  </si>
  <si>
    <t xml:space="preserve">PHAN TAN THINH                          </t>
  </si>
  <si>
    <t xml:space="preserve">TRIEU VIET ANH                          </t>
  </si>
  <si>
    <t xml:space="preserve">LUONG KIM PHUNG                         </t>
  </si>
  <si>
    <t xml:space="preserve">TRUONG PHAM KIM HAU                     </t>
  </si>
  <si>
    <t xml:space="preserve">NGUYEN THI THUY NGHIEP                  </t>
  </si>
  <si>
    <t xml:space="preserve">DINH QUANG HOAI                         </t>
  </si>
  <si>
    <t xml:space="preserve">PHAN THI MINH VAN                       </t>
  </si>
  <si>
    <t xml:space="preserve">QUACH HOANG SANG                        </t>
  </si>
  <si>
    <t xml:space="preserve">TRAN UY TIN                             </t>
  </si>
  <si>
    <t xml:space="preserve">NGUYEN HUYNH NGOC TU                    </t>
  </si>
  <si>
    <t xml:space="preserve">LE PHUONG THU                           </t>
  </si>
  <si>
    <t xml:space="preserve">TIEU CONG TRI                           </t>
  </si>
  <si>
    <t xml:space="preserve">TRAN CONG SANG                          </t>
  </si>
  <si>
    <t xml:space="preserve">VU NHAT THANH HUYEN                     </t>
  </si>
  <si>
    <t xml:space="preserve">NGUYEN THI KHANH BANG                   </t>
  </si>
  <si>
    <t xml:space="preserve">DINH PHU HOA                            </t>
  </si>
  <si>
    <t xml:space="preserve">LAI DINH DAT                            </t>
  </si>
  <si>
    <t xml:space="preserve">NGUYEN THAM TUOI                        </t>
  </si>
  <si>
    <t xml:space="preserve">CTY TNHH DALAT HASFARM                  </t>
  </si>
  <si>
    <t xml:space="preserve">VIEN KHOA HOC XA HOI VUNG NAM BO        </t>
  </si>
  <si>
    <t xml:space="preserve">NGUYEN CAO LUAN                         </t>
  </si>
  <si>
    <t xml:space="preserve">TRAN THI NGUYET EM                      </t>
  </si>
  <si>
    <t xml:space="preserve">LE HOANG ANH VU                         </t>
  </si>
  <si>
    <t xml:space="preserve">DINH THANH HUNG                         </t>
  </si>
  <si>
    <t xml:space="preserve">DANG TRONG CU                           </t>
  </si>
  <si>
    <t xml:space="preserve">TRUONG DINH PHUNG                       </t>
  </si>
  <si>
    <t xml:space="preserve">HOANG QUANG LINH                        </t>
  </si>
  <si>
    <t xml:space="preserve">NGUYEN TRA PHUONG HUYNH                 </t>
  </si>
  <si>
    <t xml:space="preserve">HOANG VO THUY MY                        </t>
  </si>
  <si>
    <t xml:space="preserve">HA TRAN BAO TRAM                        </t>
  </si>
  <si>
    <t xml:space="preserve">VU QUOC HUAN                            </t>
  </si>
  <si>
    <t xml:space="preserve">LE HO NHUT                              </t>
  </si>
  <si>
    <t xml:space="preserve">DUONG NGOC OANH                         </t>
  </si>
  <si>
    <t xml:space="preserve">NGUYEN LAM HOANG                        </t>
  </si>
  <si>
    <t xml:space="preserve">THAN HUYNH VIET YEN                     </t>
  </si>
  <si>
    <t xml:space="preserve">LE NGUYEN HUYNH NHU                     </t>
  </si>
  <si>
    <t xml:space="preserve">DOAN DAC NAM                            </t>
  </si>
  <si>
    <t xml:space="preserve">LE NGOC TAN TAI                         </t>
  </si>
  <si>
    <t xml:space="preserve">DUONG DAI PHI                           </t>
  </si>
  <si>
    <t xml:space="preserve">VU TAI SON                              </t>
  </si>
  <si>
    <t xml:space="preserve">NGUYEN MAI THUAN                        </t>
  </si>
  <si>
    <t xml:space="preserve">CHU VAN QUOC                            </t>
  </si>
  <si>
    <t xml:space="preserve">PHAM THANH Y                            </t>
  </si>
  <si>
    <t xml:space="preserve">PHAN LAM DUY KHOI                       </t>
  </si>
  <si>
    <t xml:space="preserve">NGUYEN THI MINH VAN                     </t>
  </si>
  <si>
    <t xml:space="preserve">TRUONG TAN TUYEN                        </t>
  </si>
  <si>
    <t xml:space="preserve">NGUYEN HOANG DUY THAI                   </t>
  </si>
  <si>
    <t xml:space="preserve">DUONG THOAI LOAN                        </t>
  </si>
  <si>
    <t xml:space="preserve">LE YEN NGOC                             </t>
  </si>
  <si>
    <t xml:space="preserve">TANG HOANG THIEN                        </t>
  </si>
  <si>
    <t xml:space="preserve">DANH DANH                               </t>
  </si>
  <si>
    <t xml:space="preserve">HUYNH THI THU TRINH                     </t>
  </si>
  <si>
    <t xml:space="preserve">TRAN DUC YEN                            </t>
  </si>
  <si>
    <t xml:space="preserve">LE THAI BAO TRAN                        </t>
  </si>
  <si>
    <t xml:space="preserve">TRINH CONG BACH                         </t>
  </si>
  <si>
    <t xml:space="preserve">BUI TRAN THUY DUONG                     </t>
  </si>
  <si>
    <t xml:space="preserve">BANH THI PHUONG THAO                    </t>
  </si>
  <si>
    <t xml:space="preserve">DANG THE HANH                           </t>
  </si>
  <si>
    <t xml:space="preserve">TRAN HA THU                             </t>
  </si>
  <si>
    <t xml:space="preserve">HUA PHUONG TRA                          </t>
  </si>
  <si>
    <t xml:space="preserve">HUYNH CONG HOA                          </t>
  </si>
  <si>
    <t xml:space="preserve">VUONG LE DINH                           </t>
  </si>
  <si>
    <t xml:space="preserve">CT TNHH SHIMA SEIKI VIET NAM            </t>
  </si>
  <si>
    <t xml:space="preserve">DUONG THI THU OANH                      </t>
  </si>
  <si>
    <t xml:space="preserve">NGUYEN THUY ANH THU                     </t>
  </si>
  <si>
    <t xml:space="preserve">NGUYEN NHAT TOAN                        </t>
  </si>
  <si>
    <t xml:space="preserve">LE TAN NGUYEN KHANH                     </t>
  </si>
  <si>
    <t xml:space="preserve">LE DAT THANH                            </t>
  </si>
  <si>
    <t xml:space="preserve">HO QUI HOANG NHAN                       </t>
  </si>
  <si>
    <t xml:space="preserve">NGUYEN CHI ANH HOAI                     </t>
  </si>
  <si>
    <t xml:space="preserve">LE VU QUYNH MAI                         </t>
  </si>
  <si>
    <t xml:space="preserve">LA THI THANH XUAN                       </t>
  </si>
  <si>
    <t xml:space="preserve">DOAN THI KIEU TUYET MAI                 </t>
  </si>
  <si>
    <t xml:space="preserve">DOAN THI THANH TRANG                    </t>
  </si>
  <si>
    <t xml:space="preserve">NGUYEN VU HUU MAN                       </t>
  </si>
  <si>
    <t xml:space="preserve">NH TMCP NGOAI THUONG VN-CN VINH PHUC    </t>
  </si>
  <si>
    <t xml:space="preserve">CT TNHH KINH DOANH VA DV HAI LAM        </t>
  </si>
  <si>
    <t xml:space="preserve">TRUONG AN BINH                          </t>
  </si>
  <si>
    <t xml:space="preserve">BUI NGUYEN PHUOC LOC                    </t>
  </si>
  <si>
    <t xml:space="preserve">VIEN CHINH CHIEN                        </t>
  </si>
  <si>
    <t xml:space="preserve">PHAM THE THINH                          </t>
  </si>
  <si>
    <t xml:space="preserve">DANG THI QUYNH MAI                      </t>
  </si>
  <si>
    <t xml:space="preserve">LE THI BACH LAN                         </t>
  </si>
  <si>
    <t xml:space="preserve">HUYNH THI LAN CHAU                      </t>
  </si>
  <si>
    <t xml:space="preserve">SIU HUYEN TRAN                          </t>
  </si>
  <si>
    <t xml:space="preserve">VO THOAI GIANG                          </t>
  </si>
  <si>
    <t xml:space="preserve">LUONG NGOC TU                           </t>
  </si>
  <si>
    <t xml:space="preserve">PHI VAN TAN                             </t>
  </si>
  <si>
    <t xml:space="preserve">HUYNH KHAC LUYEN                        </t>
  </si>
  <si>
    <t xml:space="preserve">MAI HOANG HON                           </t>
  </si>
  <si>
    <t xml:space="preserve">HO VIET BA                              </t>
  </si>
  <si>
    <t xml:space="preserve">LE BACH TUNG                            </t>
  </si>
  <si>
    <t xml:space="preserve">TRAN NGOC MINH CHAU                     </t>
  </si>
  <si>
    <t xml:space="preserve">TAI WEN SHAN                            </t>
  </si>
  <si>
    <t xml:space="preserve">PHUNG CONG PHUC                         </t>
  </si>
  <si>
    <t xml:space="preserve">DUONG THI TUYET SINH                    </t>
  </si>
  <si>
    <t xml:space="preserve">DINH ANH PHI                            </t>
  </si>
  <si>
    <t xml:space="preserve">TRAN CHI PHONG                          </t>
  </si>
  <si>
    <t xml:space="preserve">NGUYEN NGOC YEN HUONG                   </t>
  </si>
  <si>
    <t xml:space="preserve">NGUYEN NGOC HOANG VI                    </t>
  </si>
  <si>
    <t xml:space="preserve">TA BINH QUAN                            </t>
  </si>
  <si>
    <t xml:space="preserve">DOAN PHU HUNG                           </t>
  </si>
  <si>
    <t xml:space="preserve">NGO THI MY AN                           </t>
  </si>
  <si>
    <t xml:space="preserve">TRAN PHAM DUY FA                        </t>
  </si>
  <si>
    <t xml:space="preserve">BUI THI THACH THAO                      </t>
  </si>
  <si>
    <t xml:space="preserve">VO HUYNH THANH HOAI BAO                 </t>
  </si>
  <si>
    <t xml:space="preserve">HOANG NGOC CHAU                         </t>
  </si>
  <si>
    <t xml:space="preserve">CHU THI THUY LOAN                       </t>
  </si>
  <si>
    <t xml:space="preserve">NGUYEN THI QUYNH THUONG                 </t>
  </si>
  <si>
    <t xml:space="preserve">PHAN DUY TUNG                           </t>
  </si>
  <si>
    <t xml:space="preserve">NGUYEN TUYET LAN                        </t>
  </si>
  <si>
    <t xml:space="preserve">DUONG QUYNH PHUOC                       </t>
  </si>
  <si>
    <t xml:space="preserve">DAO THI YEN NHUNG                       </t>
  </si>
  <si>
    <t xml:space="preserve">CT CP DIEN GIO BT1                      </t>
  </si>
  <si>
    <t xml:space="preserve">PHAM THANH THANH                        </t>
  </si>
  <si>
    <t xml:space="preserve">BANH THI NGOC NHAN                      </t>
  </si>
  <si>
    <t xml:space="preserve">NGUYEN LE PHUONG THAO                   </t>
  </si>
  <si>
    <t xml:space="preserve">HUYNH VAN DUA                           </t>
  </si>
  <si>
    <t xml:space="preserve">HUYNH KIM HIEN                          </t>
  </si>
  <si>
    <t xml:space="preserve">DOAN HUU DAT                            </t>
  </si>
  <si>
    <t xml:space="preserve">LUU VAN HUY                             </t>
  </si>
  <si>
    <t xml:space="preserve">DUONG MONG TUYEN                        </t>
  </si>
  <si>
    <t xml:space="preserve">PHUN A BAU                              </t>
  </si>
  <si>
    <t xml:space="preserve">TANG THI LINH QUYEN                     </t>
  </si>
  <si>
    <t xml:space="preserve">NGUYEN VU BAO VUONG                     </t>
  </si>
  <si>
    <t xml:space="preserve">TU Y NHI                                </t>
  </si>
  <si>
    <t xml:space="preserve">THACH THI SO THI                        </t>
  </si>
  <si>
    <t xml:space="preserve">TU NGUYEN NHU Y                         </t>
  </si>
  <si>
    <t xml:space="preserve">NONG PHAN DUY PHUONG                    </t>
  </si>
  <si>
    <t xml:space="preserve">TRUONG GIA HUY                          </t>
  </si>
  <si>
    <t xml:space="preserve">MAO DINH DUY                            </t>
  </si>
  <si>
    <t xml:space="preserve">TSAN HOA TAM                            </t>
  </si>
  <si>
    <t xml:space="preserve">PHAM QUOC NGHIEM                        </t>
  </si>
  <si>
    <t xml:space="preserve">NGUYEN QUANG SONG                       </t>
  </si>
  <si>
    <t xml:space="preserve">MAI THI HONG HOA                        </t>
  </si>
  <si>
    <t xml:space="preserve">THUONG NGOC THU HIEN                    </t>
  </si>
  <si>
    <t xml:space="preserve">ONISHI NOBUO                            </t>
  </si>
  <si>
    <t xml:space="preserve">NGUYEN BAC VIET                         </t>
  </si>
  <si>
    <t xml:space="preserve">LY THI QUYNH                            </t>
  </si>
  <si>
    <t xml:space="preserve">HOANG THI TUAN ANH                      </t>
  </si>
  <si>
    <t xml:space="preserve">LE TRAN HOANG CUC                       </t>
  </si>
  <si>
    <t xml:space="preserve">CAO TRONG VINH                          </t>
  </si>
  <si>
    <t xml:space="preserve">LEE JAE KYOUNG                          </t>
  </si>
  <si>
    <t xml:space="preserve">CHOI YOUNG HO                           </t>
  </si>
  <si>
    <t xml:space="preserve">SU THI KIM MIN                          </t>
  </si>
  <si>
    <t xml:space="preserve">HORI SHOTA                              </t>
  </si>
  <si>
    <t xml:space="preserve">DOAN THI THANH Y                        </t>
  </si>
  <si>
    <t xml:space="preserve">HOANG THIEN                             </t>
  </si>
  <si>
    <t xml:space="preserve">HA KIM UYEN                             </t>
  </si>
  <si>
    <t xml:space="preserve">PHAN HOANG KY                           </t>
  </si>
  <si>
    <t xml:space="preserve">CAO THI HONG NGUYEN                     </t>
  </si>
  <si>
    <t xml:space="preserve">NGUYEN LE HONG NHU                      </t>
  </si>
  <si>
    <t xml:space="preserve">NGUYEN CHI TAN TRUNG                    </t>
  </si>
  <si>
    <t xml:space="preserve">PHAN THI TRUC LY                        </t>
  </si>
  <si>
    <t xml:space="preserve">DANG NGOC KIEU NHI                      </t>
  </si>
  <si>
    <t xml:space="preserve">DUONG THAI DIEM HUONG                   </t>
  </si>
  <si>
    <t xml:space="preserve">BACH HOANG THINH                        </t>
  </si>
  <si>
    <t xml:space="preserve">DO THI AI VAN                           </t>
  </si>
  <si>
    <t xml:space="preserve">PHAM NGUYEN THANH NAM                   </t>
  </si>
  <si>
    <t xml:space="preserve">TRAN DAC HIEN                           </t>
  </si>
  <si>
    <t xml:space="preserve">NGUYEN SON THAO                         </t>
  </si>
  <si>
    <t xml:space="preserve">KIEU QUANG DUNG                         </t>
  </si>
  <si>
    <t xml:space="preserve">TRAN QUY TRAI                           </t>
  </si>
  <si>
    <t xml:space="preserve">LE VIEN PHUONG                          </t>
  </si>
  <si>
    <t xml:space="preserve">QUANG MINH                              </t>
  </si>
  <si>
    <t xml:space="preserve">PHAM HUY KHAI                           </t>
  </si>
  <si>
    <t xml:space="preserve">CAO HOANG HUONG                         </t>
  </si>
  <si>
    <t xml:space="preserve">DO NANG TUYEN                           </t>
  </si>
  <si>
    <t xml:space="preserve">HOANG VU HIEP                           </t>
  </si>
  <si>
    <t xml:space="preserve">TO PHUONG TU                            </t>
  </si>
  <si>
    <t xml:space="preserve">APEX INDOCHINA PTE LTD                  </t>
  </si>
  <si>
    <t xml:space="preserve">LUU TIEU LO                             </t>
  </si>
  <si>
    <t xml:space="preserve">NGUYEN DUY TUAN ANH                     </t>
  </si>
  <si>
    <t xml:space="preserve">HUYNH VU MY OANH                        </t>
  </si>
  <si>
    <t xml:space="preserve">BACH TRUNG TIEN                         </t>
  </si>
  <si>
    <t xml:space="preserve">CT TNHH DVDL DIEM DEN A CHAU            </t>
  </si>
  <si>
    <t xml:space="preserve">TRAN VUONG HOAN BUU                     </t>
  </si>
  <si>
    <t xml:space="preserve">HUYNH BAO KHANH                         </t>
  </si>
  <si>
    <t xml:space="preserve">HOANG GIA TIEN                          </t>
  </si>
  <si>
    <t xml:space="preserve">TRAN TU CUONG                           </t>
  </si>
  <si>
    <t xml:space="preserve">NGUYEN HOANG YEN NGOC                   </t>
  </si>
  <si>
    <t xml:space="preserve">HUYNH VAN KIEM                          </t>
  </si>
  <si>
    <t xml:space="preserve">HUYNH THI QUYNH CHI                     </t>
  </si>
  <si>
    <t xml:space="preserve">NGO TAN PHAT                            </t>
  </si>
  <si>
    <t xml:space="preserve">LUONG NGUYEN VAN CAO                    </t>
  </si>
  <si>
    <t xml:space="preserve">THAI MINH TRUNG                         </t>
  </si>
  <si>
    <t xml:space="preserve">HUYNH THI THU HIEU                      </t>
  </si>
  <si>
    <t xml:space="preserve">BUI DUC THANH NAM                       </t>
  </si>
  <si>
    <t xml:space="preserve">HOANG TRUONG MY LINH                    </t>
  </si>
  <si>
    <t xml:space="preserve">LE DUC PHIEU                            </t>
  </si>
  <si>
    <t xml:space="preserve">CT TNHH GUCHANG VINA LOGISTICS          </t>
  </si>
  <si>
    <t xml:space="preserve">PHAM KHANH NGAN                         </t>
  </si>
  <si>
    <t xml:space="preserve">HA XUAN LONG                            </t>
  </si>
  <si>
    <t xml:space="preserve">VU THI CAM MY                           </t>
  </si>
  <si>
    <t xml:space="preserve">ARUGA TOMOKAZU                          </t>
  </si>
  <si>
    <t xml:space="preserve">TRAN THU QUYEN                          </t>
  </si>
  <si>
    <t xml:space="preserve">TRUONG HAI LONG                         </t>
  </si>
  <si>
    <t xml:space="preserve">ONG THI HOANG OANH                      </t>
  </si>
  <si>
    <t xml:space="preserve">PHUNG DIEM TUONG OANH                   </t>
  </si>
  <si>
    <t xml:space="preserve">DINH NGOC THU TRANG                     </t>
  </si>
  <si>
    <t xml:space="preserve">LY THI HONG XUAN                        </t>
  </si>
  <si>
    <t xml:space="preserve">PHAM LUONG                              </t>
  </si>
  <si>
    <t xml:space="preserve">NGUYEN VINH HOA                         </t>
  </si>
  <si>
    <t xml:space="preserve">VU QUYNH LAN                            </t>
  </si>
  <si>
    <t xml:space="preserve">DANG CHAU TRUNG KHOA                    </t>
  </si>
  <si>
    <t xml:space="preserve">TRAN PHU THINH                          </t>
  </si>
  <si>
    <t xml:space="preserve">DONG CAO KHANH VY                       </t>
  </si>
  <si>
    <t xml:space="preserve">LA BACH HAO                             </t>
  </si>
  <si>
    <t>HUYNH NGOC TRUNG</t>
  </si>
  <si>
    <t xml:space="preserve">NGUYEN HOANG KHAI MINH                  </t>
  </si>
  <si>
    <t xml:space="preserve">TRANG THI KIM NGUYEN                    </t>
  </si>
  <si>
    <t xml:space="preserve">BUI TRUONG KHUONG                       </t>
  </si>
  <si>
    <t xml:space="preserve">TRAN AI KHUONG                          </t>
  </si>
  <si>
    <t xml:space="preserve">CT TNHH DIEN CO SHIHLIN VIET NAM        </t>
  </si>
  <si>
    <t xml:space="preserve">HUYNH TRI TOAN                          </t>
  </si>
  <si>
    <t xml:space="preserve">NGUYEN LE XUAN TRANG                    </t>
  </si>
  <si>
    <t xml:space="preserve">NGUYEN BACH                             </t>
  </si>
  <si>
    <t xml:space="preserve">MANH LE CAN                             </t>
  </si>
  <si>
    <t xml:space="preserve">TO NHUT DANG                            </t>
  </si>
  <si>
    <t xml:space="preserve">DAO VAN KHANG                           </t>
  </si>
  <si>
    <t xml:space="preserve">VO THUY KHANH LINH                      </t>
  </si>
  <si>
    <t xml:space="preserve">MAI THANH TRAM                          </t>
  </si>
  <si>
    <t xml:space="preserve">DUONG TAT BINH                          </t>
  </si>
  <si>
    <t xml:space="preserve">K PHUONG                                </t>
  </si>
  <si>
    <t xml:space="preserve">DINH QUOC NGUYEN                        </t>
  </si>
  <si>
    <t xml:space="preserve">PHUNG KIM NGAN                          </t>
  </si>
  <si>
    <t xml:space="preserve">KIM CHUNG HYUN                          </t>
  </si>
  <si>
    <t xml:space="preserve">TRAN THI MONG NHI                       </t>
  </si>
  <si>
    <t xml:space="preserve">TRUONG VO NHU NGUYEN                    </t>
  </si>
  <si>
    <t xml:space="preserve">VO VAN MONG                             </t>
  </si>
  <si>
    <t xml:space="preserve">NGUYEN HOANG KIM ANH                    </t>
  </si>
  <si>
    <t xml:space="preserve">TRUONG THI THU THOA                     </t>
  </si>
  <si>
    <t xml:space="preserve">NGUYEN YEN THI                          </t>
  </si>
  <si>
    <t xml:space="preserve">DUONG TU ANH                            </t>
  </si>
  <si>
    <t xml:space="preserve">DU QUOC HAI                             </t>
  </si>
  <si>
    <t xml:space="preserve">LE NGUYEN HOA DONG                      </t>
  </si>
  <si>
    <t xml:space="preserve">PHAN LE THUY VY                         </t>
  </si>
  <si>
    <t xml:space="preserve">LAM THANH HOA                           </t>
  </si>
  <si>
    <t xml:space="preserve">DANG NGOC TAN QUANG                     </t>
  </si>
  <si>
    <t xml:space="preserve">PHAM CHI MINH                           </t>
  </si>
  <si>
    <t xml:space="preserve">TRAN HUE CHAU                           </t>
  </si>
  <si>
    <t xml:space="preserve">DOAN THI TAI                            </t>
  </si>
  <si>
    <t xml:space="preserve">NGO KHAC TOAN                           </t>
  </si>
  <si>
    <t xml:space="preserve">KAZUYUKI OKAMURA                        </t>
  </si>
  <si>
    <t xml:space="preserve">TRIEU DUY SINH                          </t>
  </si>
  <si>
    <t xml:space="preserve">NGUYEN LE HIEN TRUNG                    </t>
  </si>
  <si>
    <t xml:space="preserve">TA THI NIEU                             </t>
  </si>
  <si>
    <t xml:space="preserve">TRAN YEN MY                             </t>
  </si>
  <si>
    <t xml:space="preserve">LE THI NHU NGUYET                       </t>
  </si>
  <si>
    <t xml:space="preserve">THAI THI KHANH LINH                     </t>
  </si>
  <si>
    <t xml:space="preserve">SU NGOC ANH                             </t>
  </si>
  <si>
    <t xml:space="preserve">HO THI THANH THUAN                      </t>
  </si>
  <si>
    <t xml:space="preserve">TRAN NGUYEN KHANH TUONG                 </t>
  </si>
  <si>
    <t xml:space="preserve">HUYNH LE NHAT LINH                      </t>
  </si>
  <si>
    <t xml:space="preserve">NGUYEN TRAN LAM TRUNG                   </t>
  </si>
  <si>
    <t xml:space="preserve">NGO THI MAI HIEN                        </t>
  </si>
  <si>
    <t xml:space="preserve">CT TNHH NGUOI LAC QUAN                  </t>
  </si>
  <si>
    <t xml:space="preserve">PHAM THI LE THI                         </t>
  </si>
  <si>
    <t xml:space="preserve">HOANG LAM GIANG                         </t>
  </si>
  <si>
    <t xml:space="preserve">BUI DOAN BINH                           </t>
  </si>
  <si>
    <t xml:space="preserve">TRAN KHONG KHA                          </t>
  </si>
  <si>
    <t xml:space="preserve">HA TAN CONG                             </t>
  </si>
  <si>
    <t xml:space="preserve">NGO BA DOANH                            </t>
  </si>
  <si>
    <t xml:space="preserve">CAO THU HA                              </t>
  </si>
  <si>
    <t xml:space="preserve">HO QUANG SANG                           </t>
  </si>
  <si>
    <t xml:space="preserve">HOANG NGUYEN HA MY                      </t>
  </si>
  <si>
    <t xml:space="preserve">HOANG KIM THAO                          </t>
  </si>
  <si>
    <t xml:space="preserve">DO NGOC BANG                            </t>
  </si>
  <si>
    <t xml:space="preserve">DO NGUYEN QUYNH CHAU                    </t>
  </si>
  <si>
    <t xml:space="preserve">CTCP TRUYEN THONG SANG TAO TA VIET NAM  </t>
  </si>
  <si>
    <t xml:space="preserve">NGUYEN LY VINH PHAT                     </t>
  </si>
  <si>
    <t xml:space="preserve">PHAN THI CAM BAO                        </t>
  </si>
  <si>
    <t xml:space="preserve">BUI THI YEN VY                          </t>
  </si>
  <si>
    <t xml:space="preserve">NGUYEN BE NAM                           </t>
  </si>
  <si>
    <t xml:space="preserve">KHAU THI DIEM ANH                       </t>
  </si>
  <si>
    <t xml:space="preserve">TO THANH NAM                            </t>
  </si>
  <si>
    <t xml:space="preserve">CHAU VAN THACH                          </t>
  </si>
  <si>
    <t xml:space="preserve">DOAN KHAC LUAN                          </t>
  </si>
  <si>
    <t xml:space="preserve">LE THANH QUYNH TRANG                    </t>
  </si>
  <si>
    <t xml:space="preserve">DONG DINH QUYEN                         </t>
  </si>
  <si>
    <t xml:space="preserve">NGUYEN VIET TIEN DAT                    </t>
  </si>
  <si>
    <t xml:space="preserve">LE THI MINH XUAN                        </t>
  </si>
  <si>
    <t xml:space="preserve">HO SY HIEN                              </t>
  </si>
  <si>
    <t xml:space="preserve">TRAN TUAN THINH                         </t>
  </si>
  <si>
    <t xml:space="preserve">SON MINH PHUOC                          </t>
  </si>
  <si>
    <t xml:space="preserve">CAO XUAN KY                             </t>
  </si>
  <si>
    <t xml:space="preserve">HUYNH SIEU TON                          </t>
  </si>
  <si>
    <t xml:space="preserve">DAO KHANH TRUNG                         </t>
  </si>
  <si>
    <t xml:space="preserve">NGUYEN VAN HUYEN TRAN                   </t>
  </si>
  <si>
    <t xml:space="preserve">NGUYEN THI THIEN KIEU                   </t>
  </si>
  <si>
    <t xml:space="preserve">TA XUAN TUAN                            </t>
  </si>
  <si>
    <t xml:space="preserve">NGO VI DAN                              </t>
  </si>
  <si>
    <t xml:space="preserve">THAI NGOC PHUONG DUNG                   </t>
  </si>
  <si>
    <t xml:space="preserve">TRAN PHAN THUY VY                       </t>
  </si>
  <si>
    <t xml:space="preserve">DINH TIEN LONG                          </t>
  </si>
  <si>
    <t xml:space="preserve">TRUONG DINH TIEN                        </t>
  </si>
  <si>
    <t xml:space="preserve">LY MINH HOANG KIET                      </t>
  </si>
  <si>
    <t xml:space="preserve">LAM HA TRUC NGUYEN                      </t>
  </si>
  <si>
    <t xml:space="preserve">PHAM XUAN NGHIEM                        </t>
  </si>
  <si>
    <t xml:space="preserve">TRINH DUC QUY                           </t>
  </si>
  <si>
    <t xml:space="preserve">BUI KHANH VAN                           </t>
  </si>
  <si>
    <t xml:space="preserve">LA THI THU GIANG                        </t>
  </si>
  <si>
    <t xml:space="preserve">NGUYEN THUY LAN QUYEN                   </t>
  </si>
  <si>
    <t xml:space="preserve">NGUYEN PHAM HUYNH NHU                   </t>
  </si>
  <si>
    <t xml:space="preserve">KIM JIN SEO                             </t>
  </si>
  <si>
    <t xml:space="preserve">BUI THAI DUY                            </t>
  </si>
  <si>
    <t xml:space="preserve">PHAM NGUYEN NGOC                        </t>
  </si>
  <si>
    <t xml:space="preserve">NGO THI THUY HIEN                       </t>
  </si>
  <si>
    <t xml:space="preserve">NGUYEN THI VIET LAN                     </t>
  </si>
  <si>
    <t xml:space="preserve">TRAN NGOC HOANG TRANG                   </t>
  </si>
  <si>
    <t xml:space="preserve">QUANG DUC TUYEN                         </t>
  </si>
  <si>
    <t xml:space="preserve">NGUYEN TRINH HOAI NAM                   </t>
  </si>
  <si>
    <t xml:space="preserve">KHUAT THANH TRUNG                       </t>
  </si>
  <si>
    <t xml:space="preserve">DANG VAN PHUNG                          </t>
  </si>
  <si>
    <t xml:space="preserve">BUI PHUONG THAO LEN                     </t>
  </si>
  <si>
    <t xml:space="preserve">VU THI HUONG SEN                        </t>
  </si>
  <si>
    <t xml:space="preserve">NGUYEN PHUOC HONG THAI                  </t>
  </si>
  <si>
    <t xml:space="preserve">LUONG VAN DAI                           </t>
  </si>
  <si>
    <t xml:space="preserve">HO THANH TUOI                           </t>
  </si>
  <si>
    <t xml:space="preserve">TRAN NGUYEN HUY KHANG                   </t>
  </si>
  <si>
    <t xml:space="preserve">NGUYEN VU HOAI NHON                     </t>
  </si>
  <si>
    <t xml:space="preserve">HUYNH LE TRUNG TINH                     </t>
  </si>
  <si>
    <t xml:space="preserve">PHAN THI HOANG TRINH                    </t>
  </si>
  <si>
    <t xml:space="preserve">LUONG CAO DINH TUYEN                    </t>
  </si>
  <si>
    <t xml:space="preserve">THAI TAM THU                            </t>
  </si>
  <si>
    <t xml:space="preserve">NGUYEN LE HONG HANH                     </t>
  </si>
  <si>
    <t xml:space="preserve">TRUONG HONG TRANG                       </t>
  </si>
  <si>
    <t xml:space="preserve">TRAN CONG HA                            </t>
  </si>
  <si>
    <t xml:space="preserve">NAKANISHI YOSHIFUMI                     </t>
  </si>
  <si>
    <t xml:space="preserve">LUONG HOANG NHU QUYNH                   </t>
  </si>
  <si>
    <t xml:space="preserve">LE TAN TRIEU                            </t>
  </si>
  <si>
    <t xml:space="preserve">DANG QUOC VIEN                          </t>
  </si>
  <si>
    <t xml:space="preserve">PHAM DO THANH HUNG                      </t>
  </si>
  <si>
    <t xml:space="preserve">TRAN MY ANH                             </t>
  </si>
  <si>
    <t xml:space="preserve">NGUYEN KHAC THANH TUAN                  </t>
  </si>
  <si>
    <t xml:space="preserve">DAU THI THUY MAI                        </t>
  </si>
  <si>
    <t xml:space="preserve">HUYNH NHUT THUY NHU                     </t>
  </si>
  <si>
    <t xml:space="preserve">DINH THI QUYNH HOA                      </t>
  </si>
  <si>
    <t xml:space="preserve">HO NGOC NGUYEN                          </t>
  </si>
  <si>
    <t xml:space="preserve">CHUNG THANH HOA                         </t>
  </si>
  <si>
    <t xml:space="preserve">CT TNHH MTV DU LICH VIET NAM NGAY NAY   </t>
  </si>
  <si>
    <t xml:space="preserve">NGUYEN TRUONG TAN SAM                   </t>
  </si>
  <si>
    <t xml:space="preserve">DANG NGOC VIET ANH                      </t>
  </si>
  <si>
    <t xml:space="preserve">TRINH ANH DUONG                         </t>
  </si>
  <si>
    <t xml:space="preserve">VAN KHANH LINH                          </t>
  </si>
  <si>
    <t xml:space="preserve">TRUONG THUY VU                          </t>
  </si>
  <si>
    <t xml:space="preserve">HUYNH NGOC THAI                         </t>
  </si>
  <si>
    <t xml:space="preserve">CAO THI NGOC HONG                       </t>
  </si>
  <si>
    <t xml:space="preserve">PHAM TRUNG HOANG                        </t>
  </si>
  <si>
    <t xml:space="preserve">NGUYEN NGOC LE UYEN                     </t>
  </si>
  <si>
    <t xml:space="preserve">LUONG THI HUONG THAO                    </t>
  </si>
  <si>
    <t xml:space="preserve">LE NGUYEN KHANH YEN                     </t>
  </si>
  <si>
    <t xml:space="preserve">VU THI HAI ANH                          </t>
  </si>
  <si>
    <t xml:space="preserve">NGUYEN THI HUE NHU                      </t>
  </si>
  <si>
    <t xml:space="preserve">TA THI NHU Y                            </t>
  </si>
  <si>
    <t xml:space="preserve">NGUYEN VIET TINH                        </t>
  </si>
  <si>
    <t xml:space="preserve">NGUYEN CAO PHUONG HANG                  </t>
  </si>
  <si>
    <t xml:space="preserve">PHAM TRONG THUYEN                       </t>
  </si>
  <si>
    <t xml:space="preserve">TRAN LE NHAT MINH                       </t>
  </si>
  <si>
    <t xml:space="preserve">TRAN NGOC THAO VY                       </t>
  </si>
  <si>
    <t xml:space="preserve">DINH THI NI NA                          </t>
  </si>
  <si>
    <t xml:space="preserve">AN THI NGOC LAN                         </t>
  </si>
  <si>
    <t xml:space="preserve">DANG AN TRANG                           </t>
  </si>
  <si>
    <t xml:space="preserve">CT TNHH NANG LUONG ME KONG              </t>
  </si>
  <si>
    <t xml:space="preserve">TRUONG THI MY YEN                       </t>
  </si>
  <si>
    <t xml:space="preserve">CAO SON TUNG                            </t>
  </si>
  <si>
    <t xml:space="preserve">DUONG THI LAM GIANG                     </t>
  </si>
  <si>
    <t xml:space="preserve">HO TRUNG HAI                            </t>
  </si>
  <si>
    <t xml:space="preserve">LE NGUYEN THAO GIANG                    </t>
  </si>
  <si>
    <t xml:space="preserve">CAO HO PHUONG THAO                      </t>
  </si>
  <si>
    <t xml:space="preserve">VI THI HUYEN TRANG                      </t>
  </si>
  <si>
    <t xml:space="preserve">TRAN LE PHUONG UYEN                     </t>
  </si>
  <si>
    <t xml:space="preserve">DOAN VU TRUONG LAM                      </t>
  </si>
  <si>
    <t xml:space="preserve">TRAN HOANG DUY KHANH                    </t>
  </si>
  <si>
    <t xml:space="preserve">HUYNH KIM PHAT                          </t>
  </si>
  <si>
    <t xml:space="preserve">LO CHUN HAO                             </t>
  </si>
  <si>
    <t xml:space="preserve">TRINH THE TUNG                          </t>
  </si>
  <si>
    <t xml:space="preserve">PHAM NGUYEN TRUNG THANH                 </t>
  </si>
  <si>
    <t xml:space="preserve">LE NHO HUY                              </t>
  </si>
  <si>
    <t xml:space="preserve">PHAN THI QUYNH TRUC                     </t>
  </si>
  <si>
    <t xml:space="preserve">VI KHAI NU                              </t>
  </si>
  <si>
    <t xml:space="preserve">HUYNH VI NAM                            </t>
  </si>
  <si>
    <t xml:space="preserve">NGUYEN NU HANH NGOC                     </t>
  </si>
  <si>
    <t xml:space="preserve">BUI CONG KET                            </t>
  </si>
  <si>
    <t xml:space="preserve">TRINH THAI DONG KHUE                    </t>
  </si>
  <si>
    <t xml:space="preserve">NGUYEN DINH TRUONG GIANG                </t>
  </si>
  <si>
    <t xml:space="preserve">CT TNHH HOANG QUAN                      </t>
  </si>
  <si>
    <t xml:space="preserve">THAI VAN LINH                           </t>
  </si>
  <si>
    <t xml:space="preserve">NGUYEN MAI NGOC LINH                    </t>
  </si>
  <si>
    <t xml:space="preserve">PHAM NGUYEN THUY TIEN                   </t>
  </si>
  <si>
    <t xml:space="preserve">DO SY TOAN                              </t>
  </si>
  <si>
    <t xml:space="preserve">DO THIEU HOANG                          </t>
  </si>
  <si>
    <t xml:space="preserve">VO HUU DUY ANH                          </t>
  </si>
  <si>
    <t xml:space="preserve">NGUYEN BUI TRUNG                        </t>
  </si>
  <si>
    <t xml:space="preserve">VO THI NGOC MO                          </t>
  </si>
  <si>
    <t xml:space="preserve">LAM THI PHUONG LIEN                     </t>
  </si>
  <si>
    <t xml:space="preserve">ONISHI SHOHEI                           </t>
  </si>
  <si>
    <t xml:space="preserve">LAM HOANG PHI                           </t>
  </si>
  <si>
    <t xml:space="preserve">DO THI NHU THANH                        </t>
  </si>
  <si>
    <t xml:space="preserve">DANG THI KHANH PHUONG                   </t>
  </si>
  <si>
    <t xml:space="preserve">DO THI BE BINH                          </t>
  </si>
  <si>
    <t xml:space="preserve">NGUYEN THI QUOC DAN                     </t>
  </si>
  <si>
    <t xml:space="preserve">LA ANH THU                              </t>
  </si>
  <si>
    <t xml:space="preserve">NGUYEN SI TU                            </t>
  </si>
  <si>
    <t xml:space="preserve">TRUONG TAN LE                           </t>
  </si>
  <si>
    <t xml:space="preserve">PHAM NGUYEN DOAN THANH                  </t>
  </si>
  <si>
    <t xml:space="preserve">VU CONG PHUC                            </t>
  </si>
  <si>
    <t xml:space="preserve">NGO VAN LOC                             </t>
  </si>
  <si>
    <t xml:space="preserve">DAM QUANG VAN                           </t>
  </si>
  <si>
    <t xml:space="preserve">DOAN PHUONG LIEN                        </t>
  </si>
  <si>
    <t xml:space="preserve">PHAN PHUC HUNG                          </t>
  </si>
  <si>
    <t xml:space="preserve">TON THAT MINH                           </t>
  </si>
  <si>
    <t xml:space="preserve">CONG TY TNHH KAMEREO                    </t>
  </si>
  <si>
    <t xml:space="preserve">MAI THI AI HANG                         </t>
  </si>
  <si>
    <t xml:space="preserve">VU MINH DAT                             </t>
  </si>
  <si>
    <t xml:space="preserve">LUU HUYNH HAI AU                        </t>
  </si>
  <si>
    <t xml:space="preserve">HAN THU LE                              </t>
  </si>
  <si>
    <t xml:space="preserve">PHAN HUONG                              </t>
  </si>
  <si>
    <t xml:space="preserve">NGUYEN HOANG LE THU                     </t>
  </si>
  <si>
    <t xml:space="preserve">BUI HUU BAO                             </t>
  </si>
  <si>
    <t xml:space="preserve">NOBUYASU HATTORI                        </t>
  </si>
  <si>
    <t xml:space="preserve">DIEP THI TUYET DAO                      </t>
  </si>
  <si>
    <t xml:space="preserve">HONG VINH CUONG                         </t>
  </si>
  <si>
    <t xml:space="preserve">LA THI HOANG OANH                       </t>
  </si>
  <si>
    <t xml:space="preserve">HONG THI DIEU HANG                      </t>
  </si>
  <si>
    <t xml:space="preserve">BUI VAN TUYNH                           </t>
  </si>
  <si>
    <t xml:space="preserve">NGUYEN PHAN MINH CHAU                   </t>
  </si>
  <si>
    <t xml:space="preserve">PHAM VU PHUOC                           </t>
  </si>
  <si>
    <t xml:space="preserve">NGUYEN AI BINH                          </t>
  </si>
  <si>
    <t xml:space="preserve">NGUYEN TOAN VU                          </t>
  </si>
  <si>
    <t xml:space="preserve">LE THANH MAI DUYEN                      </t>
  </si>
  <si>
    <t>VPDD TRACER MANAGEMENT SYSTEMS LIMITED T</t>
  </si>
  <si>
    <t xml:space="preserve">DOAN THINH PHAT                         </t>
  </si>
  <si>
    <t xml:space="preserve">NGUYEN DINH THUC LOAN                   </t>
  </si>
  <si>
    <t xml:space="preserve">HA KIM DUC                              </t>
  </si>
  <si>
    <t xml:space="preserve">DUONG DINH CHUNG                        </t>
  </si>
  <si>
    <t xml:space="preserve">NGUYEN HOANG HAY                        </t>
  </si>
  <si>
    <t xml:space="preserve">DAO DINH THANG                          </t>
  </si>
  <si>
    <t xml:space="preserve">VU THI DUONG LIEU                       </t>
  </si>
  <si>
    <t xml:space="preserve">HUYNH THI HUU HANH                      </t>
  </si>
  <si>
    <t xml:space="preserve">DUONG LAN LINH                          </t>
  </si>
  <si>
    <t xml:space="preserve">DUONG THI HOAI NHI                      </t>
  </si>
  <si>
    <t xml:space="preserve">DANG HOAI LAN                           </t>
  </si>
  <si>
    <t xml:space="preserve">CT CP DAU TU ILAND VIET NAM             </t>
  </si>
  <si>
    <t xml:space="preserve">TA NHAT HOANG OANH                      </t>
  </si>
  <si>
    <t xml:space="preserve">TU THANH THANG                          </t>
  </si>
  <si>
    <t xml:space="preserve">DANG PHAM MINH LOAN                     </t>
  </si>
  <si>
    <t xml:space="preserve">NGUYEN THI LIN DAN                      </t>
  </si>
  <si>
    <t xml:space="preserve">NGUYEN DUONG XUAN HUYNH                 </t>
  </si>
  <si>
    <t xml:space="preserve">DANG THI THU QUYNH                      </t>
  </si>
  <si>
    <t xml:space="preserve">TRINH MINH QUOC THAI                    </t>
  </si>
  <si>
    <t xml:space="preserve">CHU THI KIM TIEN                        </t>
  </si>
  <si>
    <t xml:space="preserve">TRUONG HOANG TUONG                      </t>
  </si>
  <si>
    <t xml:space="preserve">TRAN THI QUYNH LY                       </t>
  </si>
  <si>
    <t xml:space="preserve">LOOC QUOC CUONG                         </t>
  </si>
  <si>
    <t xml:space="preserve">NGUYEN BA TRI                           </t>
  </si>
  <si>
    <t xml:space="preserve">TAN AN CHING                            </t>
  </si>
  <si>
    <t xml:space="preserve">HUYNH LE NGOC DIEM                      </t>
  </si>
  <si>
    <t xml:space="preserve">NGUYEN VU LAN                           </t>
  </si>
  <si>
    <t xml:space="preserve">NGUYEN LE KIEU DIEM                     </t>
  </si>
  <si>
    <t xml:space="preserve">HUYNH NGOC NHUNG                        </t>
  </si>
  <si>
    <t xml:space="preserve">DO PHAN HUY                             </t>
  </si>
  <si>
    <t xml:space="preserve">HA THI SAO                              </t>
  </si>
  <si>
    <t xml:space="preserve">HUYNH XUAN TUONG                        </t>
  </si>
  <si>
    <t xml:space="preserve">KHA KINH QUOC                           </t>
  </si>
  <si>
    <t xml:space="preserve">NGUYEN TRONG HAN                        </t>
  </si>
  <si>
    <t xml:space="preserve">DU THI THUY DUNG                        </t>
  </si>
  <si>
    <t xml:space="preserve">HUYNH BAO LINH                          </t>
  </si>
  <si>
    <t xml:space="preserve">CAI THI BON                             </t>
  </si>
  <si>
    <t xml:space="preserve">BUI THE MAN                             </t>
  </si>
  <si>
    <t xml:space="preserve">NGUYEN HUY SANG                         </t>
  </si>
  <si>
    <t xml:space="preserve">TRAN THANH CANG                         </t>
  </si>
  <si>
    <t xml:space="preserve">MAI THI KIM THI                         </t>
  </si>
  <si>
    <t xml:space="preserve">HUYNH NHA HUY                           </t>
  </si>
  <si>
    <t xml:space="preserve">LE THI MY XUAN                          </t>
  </si>
  <si>
    <t xml:space="preserve">VU THUY THANH                           </t>
  </si>
  <si>
    <t xml:space="preserve">TRINH PHUONG TU                         </t>
  </si>
  <si>
    <t xml:space="preserve">PHAN VAN NIEN                           </t>
  </si>
  <si>
    <t xml:space="preserve">HOANG THI THOAN                         </t>
  </si>
  <si>
    <t xml:space="preserve">LE THI MAI EM                           </t>
  </si>
  <si>
    <t xml:space="preserve">Y GIANG GRY NIE KNONG                   </t>
  </si>
  <si>
    <t xml:space="preserve">DANG NHA LUAT                           </t>
  </si>
  <si>
    <t xml:space="preserve">DUONG NGOC DIEM PHUONG                  </t>
  </si>
  <si>
    <t xml:space="preserve">VU BAO                                  </t>
  </si>
  <si>
    <t xml:space="preserve">DAO HUY ANH                             </t>
  </si>
  <si>
    <t xml:space="preserve">LE HUY DUC                              </t>
  </si>
  <si>
    <t xml:space="preserve">HUYNH CONG TIN                          </t>
  </si>
  <si>
    <t xml:space="preserve">PHAN XUAN NHU TIEN                      </t>
  </si>
  <si>
    <t xml:space="preserve">NGUYEN THI GIANG NGOC                   </t>
  </si>
  <si>
    <t xml:space="preserve">TRUONG NGUYEN DUY PHUONG                </t>
  </si>
  <si>
    <t xml:space="preserve">TRAN THU PHAM HIEU                      </t>
  </si>
  <si>
    <t xml:space="preserve">TRAN TUYET HONG                         </t>
  </si>
  <si>
    <t xml:space="preserve">DAO XUAN NHAT                           </t>
  </si>
  <si>
    <t xml:space="preserve">LE MINH NGOC DUNG                       </t>
  </si>
  <si>
    <t xml:space="preserve">KIM LAN ANH                             </t>
  </si>
  <si>
    <t xml:space="preserve">PHUNG THANH NHA                         </t>
  </si>
  <si>
    <t xml:space="preserve">HO NHAT THAO                            </t>
  </si>
  <si>
    <t xml:space="preserve">YAP CHIN LEONG                          </t>
  </si>
  <si>
    <t xml:space="preserve">DANG NGOC UYEN PHUONG                   </t>
  </si>
  <si>
    <t xml:space="preserve">HOANG THIEN KHIEM                       </t>
  </si>
  <si>
    <t xml:space="preserve">PHUNG HAI LINH                          </t>
  </si>
  <si>
    <t xml:space="preserve">TRAN NGUYEN TRUNG THANH                 </t>
  </si>
  <si>
    <t xml:space="preserve">HO NGOC PHUOC                           </t>
  </si>
  <si>
    <t xml:space="preserve">LIEN DUY NGOC                           </t>
  </si>
  <si>
    <t xml:space="preserve">DINH XUAN HA                            </t>
  </si>
  <si>
    <t xml:space="preserve">NGUYEN THI CHINH CHIEN                  </t>
  </si>
  <si>
    <t xml:space="preserve">VO KHANH UYEN                           </t>
  </si>
  <si>
    <t xml:space="preserve">NGO TIEN THO                            </t>
  </si>
  <si>
    <t xml:space="preserve">HOANG VU MANH                           </t>
  </si>
  <si>
    <t xml:space="preserve">PHAN TRAN THUC QUYEN                    </t>
  </si>
  <si>
    <t xml:space="preserve">HO NGUYEN ANH TRAM                      </t>
  </si>
  <si>
    <t xml:space="preserve">NGUYEN THI MINH HAN                     </t>
  </si>
  <si>
    <t xml:space="preserve">NGUYEN THANH NGOC BINH                  </t>
  </si>
  <si>
    <t xml:space="preserve">HOANG DUY THAI                          </t>
  </si>
  <si>
    <t xml:space="preserve">THI BAO THANH                           </t>
  </si>
  <si>
    <t xml:space="preserve">NGO YEN HUE                             </t>
  </si>
  <si>
    <t xml:space="preserve">NGUYEN THIEN HA                         </t>
  </si>
  <si>
    <t xml:space="preserve">LAM HOANG TRUC MAI                      </t>
  </si>
  <si>
    <t xml:space="preserve">DOAN THI MAI TRANG                      </t>
  </si>
  <si>
    <t xml:space="preserve">BUI TAN LICH                            </t>
  </si>
  <si>
    <t xml:space="preserve">HUA TRUNG PHUC                          </t>
  </si>
  <si>
    <t xml:space="preserve">CONG TY TNHH CONG NGHIEP BRILLIANT      </t>
  </si>
  <si>
    <t xml:space="preserve">LE QUANG THACH                          </t>
  </si>
  <si>
    <t xml:space="preserve">TRUONG HUY DUC                          </t>
  </si>
  <si>
    <t xml:space="preserve">PHAN XUAN TU                            </t>
  </si>
  <si>
    <t xml:space="preserve">NGO DINH NHAN                           </t>
  </si>
  <si>
    <t xml:space="preserve">VO NGUYEN DAT                           </t>
  </si>
  <si>
    <t xml:space="preserve">NGUYEN THI HUYEN LY                     </t>
  </si>
  <si>
    <t xml:space="preserve">CONG TY TNHH VIETNAM BEVERAGE           </t>
  </si>
  <si>
    <t xml:space="preserve">TRUONG THI KIEU TIEN                    </t>
  </si>
  <si>
    <t xml:space="preserve">VO TRONG NHON                           </t>
  </si>
  <si>
    <t xml:space="preserve">CT CP TAP DOAN DAU TU NHAN TAM          </t>
  </si>
  <si>
    <t xml:space="preserve">PYUN CHULWOO                            </t>
  </si>
  <si>
    <t>CT TNHH MTV XO SO KIEN THIET TPHCMHO CHI</t>
  </si>
  <si>
    <t xml:space="preserve">LE TRUNG LAN                            </t>
  </si>
  <si>
    <t xml:space="preserve">NGUYEN DAO VINH                         </t>
  </si>
  <si>
    <t xml:space="preserve">DUONG HIEN QUY                          </t>
  </si>
  <si>
    <t xml:space="preserve">VO TRAN KHANH LINH                      </t>
  </si>
  <si>
    <t xml:space="preserve">NGUYEN THI DUY DIEM                     </t>
  </si>
  <si>
    <t xml:space="preserve">VU TIEN DIEP                            </t>
  </si>
  <si>
    <t xml:space="preserve">LE NHU THANH                            </t>
  </si>
  <si>
    <t xml:space="preserve">KANG DAMING                             </t>
  </si>
  <si>
    <t xml:space="preserve">DO LE NHAT TRIEU                        </t>
  </si>
  <si>
    <t xml:space="preserve">DUONG THUY NGUYEN                       </t>
  </si>
  <si>
    <t xml:space="preserve">BUI DAC ANH DUONG                       </t>
  </si>
  <si>
    <t xml:space="preserve">TANG THI ANH THU                        </t>
  </si>
  <si>
    <t xml:space="preserve">TRUONG BINH PHUONG                      </t>
  </si>
  <si>
    <t xml:space="preserve">DOAN NGOC LAN                           </t>
  </si>
  <si>
    <t xml:space="preserve">NGO BICH KIEU                           </t>
  </si>
  <si>
    <t xml:space="preserve">NGUYEN TRAN DIEM MY                     </t>
  </si>
  <si>
    <t xml:space="preserve">CAO HOANG NGUYEN PHUC                   </t>
  </si>
  <si>
    <t xml:space="preserve">KHONG MINH PHUOC                        </t>
  </si>
  <si>
    <t xml:space="preserve">PHUN HONG LOAN                          </t>
  </si>
  <si>
    <t xml:space="preserve">DOAN THIEN VU                           </t>
  </si>
  <si>
    <t xml:space="preserve">DO MINH CANH                            </t>
  </si>
  <si>
    <t xml:space="preserve">PHAM NGOC LE                            </t>
  </si>
  <si>
    <t xml:space="preserve">TRAC LIEU DUONG                         </t>
  </si>
  <si>
    <t xml:space="preserve">VO HOANG PHUONG UYEN                    </t>
  </si>
  <si>
    <t xml:space="preserve">NGUYEN KINH LUAN                        </t>
  </si>
  <si>
    <t xml:space="preserve">HO NHUT THANH                           </t>
  </si>
  <si>
    <t xml:space="preserve">DOAN THI TUYET HONG                     </t>
  </si>
  <si>
    <t xml:space="preserve">TAKIMOTO SADAHARU                       </t>
  </si>
  <si>
    <t xml:space="preserve">QUAN DUC THANG                          </t>
  </si>
  <si>
    <t xml:space="preserve">HUYNH KHAC MINH                         </t>
  </si>
  <si>
    <t xml:space="preserve">TRAN CANH PHUNG                         </t>
  </si>
  <si>
    <t xml:space="preserve">HO NGOC KHOA                            </t>
  </si>
  <si>
    <t xml:space="preserve">NGUYEN NHAT DAN THUY                    </t>
  </si>
  <si>
    <t xml:space="preserve">PHAM NGUYEN KHAC SINH                   </t>
  </si>
  <si>
    <t xml:space="preserve">NGUYEN DOAN QUANG VINH                  </t>
  </si>
  <si>
    <t xml:space="preserve">CHU THI MAI PHUONG                      </t>
  </si>
  <si>
    <t xml:space="preserve">TRUONG MINH HAU                         </t>
  </si>
  <si>
    <t xml:space="preserve">LAI THUY HOA                            </t>
  </si>
  <si>
    <t xml:space="preserve">NGUYEN THI QUYEN QUYEN                  </t>
  </si>
  <si>
    <t xml:space="preserve">TRUONG QUANG LAM PHUOC                  </t>
  </si>
  <si>
    <t xml:space="preserve">BUI THANH MAN                           </t>
  </si>
  <si>
    <t xml:space="preserve">TSAI CHENG HSUN                         </t>
  </si>
  <si>
    <t xml:space="preserve">HUYNH VU THANH HAO                      </t>
  </si>
  <si>
    <t xml:space="preserve">DO HIEN NGANG                           </t>
  </si>
  <si>
    <t xml:space="preserve">LE THI TRUC LAM                         </t>
  </si>
  <si>
    <t xml:space="preserve">LE THI VIET TRUNG                       </t>
  </si>
  <si>
    <t xml:space="preserve">HO THANH QUE                            </t>
  </si>
  <si>
    <t xml:space="preserve">NGUYEN  THUY  ANH                       </t>
  </si>
  <si>
    <t xml:space="preserve">NGUYEN TUAN PHU                         </t>
  </si>
  <si>
    <t xml:space="preserve">LY NGOC ANH                             </t>
  </si>
  <si>
    <t xml:space="preserve">PHUNG THI BICH THAO                     </t>
  </si>
  <si>
    <t xml:space="preserve">NGUYEN NHU DANG                         </t>
  </si>
  <si>
    <t xml:space="preserve">PHAM XUAN NHUNG                         </t>
  </si>
  <si>
    <t xml:space="preserve">PHAN THI QUYNH LOAN                     </t>
  </si>
  <si>
    <t xml:space="preserve">LE THI NGOC CANG                        </t>
  </si>
  <si>
    <t xml:space="preserve">PHAM THI QUYNH TRAM                     </t>
  </si>
  <si>
    <t xml:space="preserve">MAI VU HOANG                            </t>
  </si>
  <si>
    <t xml:space="preserve">BUI PHUOC TAM                           </t>
  </si>
  <si>
    <t xml:space="preserve">BUI NGOC HOANG VY                       </t>
  </si>
  <si>
    <t xml:space="preserve">HUYNH NGOC XUAN THAO                    </t>
  </si>
  <si>
    <t xml:space="preserve">HOANG THUY DAT                          </t>
  </si>
  <si>
    <t xml:space="preserve">DINH TUAN VU                            </t>
  </si>
  <si>
    <t xml:space="preserve">LUU NGOC QUYNH NHU                      </t>
  </si>
  <si>
    <t xml:space="preserve">PIOTR FRIESKE                           </t>
  </si>
  <si>
    <t xml:space="preserve">DANG VAN TANH                           </t>
  </si>
  <si>
    <t xml:space="preserve">NGUYEN TRAN UYEN NGUYEN                 </t>
  </si>
  <si>
    <t xml:space="preserve">DANH LINH                               </t>
  </si>
  <si>
    <t xml:space="preserve">HOANG NGUYEN HA QUYEN                   </t>
  </si>
  <si>
    <t xml:space="preserve">VU THAI TRUONG                          </t>
  </si>
  <si>
    <t xml:space="preserve">DUONG THI LINH CHI                      </t>
  </si>
  <si>
    <t xml:space="preserve">TRAN THUYET                             </t>
  </si>
  <si>
    <t xml:space="preserve">VAN THI AI NU                           </t>
  </si>
  <si>
    <t xml:space="preserve">NGUYEN DAC ANH UYEN                     </t>
  </si>
  <si>
    <t xml:space="preserve">PHAM THI QUYNH HA                       </t>
  </si>
  <si>
    <t xml:space="preserve">TO QUANG TRUONG                         </t>
  </si>
  <si>
    <t xml:space="preserve">UONG QUOC TUAN                          </t>
  </si>
  <si>
    <t xml:space="preserve">PHAM LAM YEN NHI                        </t>
  </si>
  <si>
    <t xml:space="preserve">HA THI NGAN GIANG                       </t>
  </si>
  <si>
    <t xml:space="preserve">VO NHAT PHONG                           </t>
  </si>
  <si>
    <t xml:space="preserve">TRAN DUONG THANH TUNG                   </t>
  </si>
  <si>
    <t xml:space="preserve">CT TNHH GIAIPHAP CNGHE THONGTIN LE HUAN </t>
  </si>
  <si>
    <t xml:space="preserve">LAI THU TRUC                            </t>
  </si>
  <si>
    <t xml:space="preserve">NGUYEN DOAN TOAN                        </t>
  </si>
  <si>
    <t xml:space="preserve">NGUYEN TUYET NHU                        </t>
  </si>
  <si>
    <t xml:space="preserve">PHAM DO HOANG                           </t>
  </si>
  <si>
    <t xml:space="preserve">NGO MY HIEN                             </t>
  </si>
  <si>
    <t xml:space="preserve">HOANG HO CAO BINH                       </t>
  </si>
  <si>
    <t xml:space="preserve">PHUNG THU HUYEN                         </t>
  </si>
  <si>
    <t xml:space="preserve">TAGUCHI MASAYA                          </t>
  </si>
  <si>
    <t xml:space="preserve">HO THI THAO NGAN                        </t>
  </si>
  <si>
    <t xml:space="preserve">TRAN PHU HOA                            </t>
  </si>
  <si>
    <t xml:space="preserve">MAC NAM SON                             </t>
  </si>
  <si>
    <t xml:space="preserve">HSIEH YU TING                           </t>
  </si>
  <si>
    <t xml:space="preserve">KIM KYUNG BAE                           </t>
  </si>
  <si>
    <t xml:space="preserve">VU THI QUYNH HOA                        </t>
  </si>
  <si>
    <t xml:space="preserve">NGUYEN VAN DUY HAN                      </t>
  </si>
  <si>
    <t xml:space="preserve">CONG TY CO PHAN V-SIXTYFOUR             </t>
  </si>
  <si>
    <t xml:space="preserve">LE HONG GAM                             </t>
  </si>
  <si>
    <t xml:space="preserve">VO MONG HUNG                            </t>
  </si>
  <si>
    <t xml:space="preserve">NGUYEN HOANG NHUT LYNH                  </t>
  </si>
  <si>
    <t xml:space="preserve">VO THI SONG THUY                        </t>
  </si>
  <si>
    <t xml:space="preserve">PHAN THI MAI THU                        </t>
  </si>
  <si>
    <t xml:space="preserve">NGUYEN HUU ANH TIEN                     </t>
  </si>
  <si>
    <t xml:space="preserve">PHAN HO NGOC QUANG                      </t>
  </si>
  <si>
    <t xml:space="preserve">TRUONG NU KHANH LINH                    </t>
  </si>
  <si>
    <t xml:space="preserve">DOAN THACH CUONG                        </t>
  </si>
  <si>
    <t xml:space="preserve">DAO NGOC HUONG                          </t>
  </si>
  <si>
    <t xml:space="preserve">CAO HOANG MAN                           </t>
  </si>
  <si>
    <t xml:space="preserve">BUI VO ANH DUNG                         </t>
  </si>
  <si>
    <t xml:space="preserve">LY THI NGAN                             </t>
  </si>
  <si>
    <t xml:space="preserve">TRAN HOANG MY NGOC                      </t>
  </si>
  <si>
    <t xml:space="preserve">BUI CONG THAI                           </t>
  </si>
  <si>
    <t xml:space="preserve">VO HOANG BAO TRAM                       </t>
  </si>
  <si>
    <t xml:space="preserve">NGUYEN THUY HONG PHAN                   </t>
  </si>
  <si>
    <t xml:space="preserve">NGUYEN TO KIM NGAN                      </t>
  </si>
  <si>
    <t xml:space="preserve">PHAM NGUYEN THE HUY                     </t>
  </si>
  <si>
    <t xml:space="preserve">DINH TAN LAP                            </t>
  </si>
  <si>
    <t xml:space="preserve">TRINH HOANG OANH                        </t>
  </si>
  <si>
    <t xml:space="preserve">DU THI MINH THUY                        </t>
  </si>
  <si>
    <t xml:space="preserve">HA XUAN BINH                            </t>
  </si>
  <si>
    <t xml:space="preserve">DANG THAI TAN                           </t>
  </si>
  <si>
    <t xml:space="preserve">TRINH QUOC PHU                          </t>
  </si>
  <si>
    <t xml:space="preserve">CHAU THI KIM DUYEN                      </t>
  </si>
  <si>
    <t xml:space="preserve">NGUYEN PHAN HUY NHUT                    </t>
  </si>
  <si>
    <t xml:space="preserve">TRAN THI TRANG THU                      </t>
  </si>
  <si>
    <t xml:space="preserve">BUI THI HOANG NGAN                      </t>
  </si>
  <si>
    <t xml:space="preserve">NGUYEN NHAT NAM PHUONG                  </t>
  </si>
  <si>
    <t xml:space="preserve">DAO THI MINH TAM                        </t>
  </si>
  <si>
    <t xml:space="preserve">VU DUY LY                               </t>
  </si>
  <si>
    <t xml:space="preserve">VO DINH THAO NHI                        </t>
  </si>
  <si>
    <t xml:space="preserve">NGUYEN DANG BEN                         </t>
  </si>
  <si>
    <t xml:space="preserve">BUI HUNG NAM                            </t>
  </si>
  <si>
    <t xml:space="preserve">MAN TAN THUAN                           </t>
  </si>
  <si>
    <t xml:space="preserve">LUU THANH LUAT                          </t>
  </si>
  <si>
    <t xml:space="preserve">HOANG HAI NINH                          </t>
  </si>
  <si>
    <t xml:space="preserve">TRINH THI NGOC LINH                     </t>
  </si>
  <si>
    <t xml:space="preserve">LU THI KIM ANH                          </t>
  </si>
  <si>
    <t xml:space="preserve">CHAU QUOC PHONG                         </t>
  </si>
  <si>
    <t xml:space="preserve">TRINH DUC KHOA                          </t>
  </si>
  <si>
    <t xml:space="preserve">CONG TY TNHH JNB LOGISTICS              </t>
  </si>
  <si>
    <t xml:space="preserve">THIEU THI VU TIEN                       </t>
  </si>
  <si>
    <t xml:space="preserve">TRUONG THI HOI                          </t>
  </si>
  <si>
    <t xml:space="preserve">LAM HUU THUC                            </t>
  </si>
  <si>
    <t xml:space="preserve">PHAM VUONG TAM                          </t>
  </si>
  <si>
    <t xml:space="preserve">DO THI DAN THANH                        </t>
  </si>
  <si>
    <t xml:space="preserve">KIEU THUY DUNG                          </t>
  </si>
  <si>
    <t xml:space="preserve">TA THI KHANH LY                         </t>
  </si>
  <si>
    <t xml:space="preserve">LE THI DIEU HONG                        </t>
  </si>
  <si>
    <t xml:space="preserve">VONG LE CHANG                           </t>
  </si>
  <si>
    <t xml:space="preserve">LE THI BAO QUYEN                        </t>
  </si>
  <si>
    <t xml:space="preserve">TRAN VAN THIEN NHAN                     </t>
  </si>
  <si>
    <t xml:space="preserve">CHU THI HAI NGOC                        </t>
  </si>
  <si>
    <t xml:space="preserve">CHU NGOC LAM                            </t>
  </si>
  <si>
    <t xml:space="preserve">VO DOAN QUANG                           </t>
  </si>
  <si>
    <t xml:space="preserve">PHAN NHO THANH                          </t>
  </si>
  <si>
    <t xml:space="preserve">CAO THI MINH THAO                       </t>
  </si>
  <si>
    <t xml:space="preserve">BAO TIEN                                </t>
  </si>
  <si>
    <t xml:space="preserve">LE THI BAO VAN                          </t>
  </si>
  <si>
    <t xml:space="preserve">TRUONG DINH KHOI                        </t>
  </si>
  <si>
    <t xml:space="preserve">TANG THI BICH THUY                      </t>
  </si>
  <si>
    <t xml:space="preserve">HO VAN GIAP                             </t>
  </si>
  <si>
    <t xml:space="preserve">TRAN CONG PHUONG                        </t>
  </si>
  <si>
    <t xml:space="preserve">DOAN THI HOAI NHI                       </t>
  </si>
  <si>
    <t xml:space="preserve">LE THUY HUYEN TRAN                      </t>
  </si>
  <si>
    <t xml:space="preserve">MAI VAN CHON                            </t>
  </si>
  <si>
    <t xml:space="preserve">LE PHUOC QUANG                          </t>
  </si>
  <si>
    <t xml:space="preserve">NGUYEN PHAM HAI YEN                     </t>
  </si>
  <si>
    <t xml:space="preserve">PHAM TO HUYEN                           </t>
  </si>
  <si>
    <t xml:space="preserve">LUYEN HA LUYEN                          </t>
  </si>
  <si>
    <t xml:space="preserve">NGUYEN CHI HAO                          </t>
  </si>
  <si>
    <t xml:space="preserve">TRA VAN THANG                           </t>
  </si>
  <si>
    <t xml:space="preserve">BUI THI HANG HOA                        </t>
  </si>
  <si>
    <t xml:space="preserve">CAO TUAN ANH                            </t>
  </si>
  <si>
    <t xml:space="preserve">DAO HUU HOA                             </t>
  </si>
  <si>
    <t xml:space="preserve">DUONG THI MOC                           </t>
  </si>
  <si>
    <t xml:space="preserve">HOANG DINH VINH THUY                    </t>
  </si>
  <si>
    <t xml:space="preserve">BUI THE AN                              </t>
  </si>
  <si>
    <t xml:space="preserve">MA CHI DAI                              </t>
  </si>
  <si>
    <t xml:space="preserve">TRINH THI HONG TUOI                     </t>
  </si>
  <si>
    <t xml:space="preserve">LE BAO TRIET                            </t>
  </si>
  <si>
    <t xml:space="preserve">TRAN PHUONG CAM TRUC                    </t>
  </si>
  <si>
    <t xml:space="preserve">NGUYEN MONG LAN                         </t>
  </si>
  <si>
    <t xml:space="preserve">KIEU XUAN TIEN                          </t>
  </si>
  <si>
    <t xml:space="preserve">DUONG KIEN CUONG                        </t>
  </si>
  <si>
    <t xml:space="preserve">QUACH TU VAN                            </t>
  </si>
  <si>
    <t xml:space="preserve">LE VAN MINH HUY                         </t>
  </si>
  <si>
    <t xml:space="preserve">THAI THI TRUC LY                        </t>
  </si>
  <si>
    <t xml:space="preserve">HOANG VAN VANG                          </t>
  </si>
  <si>
    <t xml:space="preserve">PHAN CHI PHON                           </t>
  </si>
  <si>
    <t xml:space="preserve">CHUNG JUN TAK                           </t>
  </si>
  <si>
    <t xml:space="preserve">NGUYEN NGOC HONG ANH                    </t>
  </si>
  <si>
    <t xml:space="preserve">TRAN PHAN NHAT                          </t>
  </si>
  <si>
    <t xml:space="preserve">TRAN NHUT TU                            </t>
  </si>
  <si>
    <t xml:space="preserve">NGUYEN HOANG NHAT UYEN                  </t>
  </si>
  <si>
    <t xml:space="preserve">DO THUC UYEN MY                         </t>
  </si>
  <si>
    <t xml:space="preserve">DINH THI NGUYEN QUY                     </t>
  </si>
  <si>
    <t xml:space="preserve">NGUYEN NHO KHANH                        </t>
  </si>
  <si>
    <t xml:space="preserve">TRAN DO PHUONG KHANH                    </t>
  </si>
  <si>
    <t xml:space="preserve">NGO TRAN NGOC DIEP                      </t>
  </si>
  <si>
    <t xml:space="preserve">VU QUANG TRIU                           </t>
  </si>
  <si>
    <t xml:space="preserve">DANG MINH GIAO                          </t>
  </si>
  <si>
    <t xml:space="preserve">DINH NHUT MINH                          </t>
  </si>
  <si>
    <t xml:space="preserve">NGUYEN THI AI XUAN                      </t>
  </si>
  <si>
    <t xml:space="preserve">TO VAN LINH                             </t>
  </si>
  <si>
    <t xml:space="preserve">TA NGOC CHAM                            </t>
  </si>
  <si>
    <t xml:space="preserve">TRAN THI AI THANH                       </t>
  </si>
  <si>
    <t xml:space="preserve">VONG KY                                 </t>
  </si>
  <si>
    <t xml:space="preserve">TRAN HUYEN NHI                          </t>
  </si>
  <si>
    <t xml:space="preserve">KIEU LE THU                             </t>
  </si>
  <si>
    <t xml:space="preserve">CT TNHH DT &amp; PT BAT DONG SAN CHOICE     </t>
  </si>
  <si>
    <t xml:space="preserve">TRAN NGUYET MINH                        </t>
  </si>
  <si>
    <t xml:space="preserve">HA THI THUONG HUYEN                     </t>
  </si>
  <si>
    <t xml:space="preserve">BUI DANG ANH                            </t>
  </si>
  <si>
    <t xml:space="preserve">TO HONG PHONG                           </t>
  </si>
  <si>
    <t xml:space="preserve">CONG TY TNHH ISSHO ASIA                 </t>
  </si>
  <si>
    <t xml:space="preserve">DANG TRUONG THANH NHAN                  </t>
  </si>
  <si>
    <t xml:space="preserve">RMAHH MUCH                              </t>
  </si>
  <si>
    <t xml:space="preserve">DINH TRAN QUANG THUY HUONG              </t>
  </si>
  <si>
    <t xml:space="preserve">DAO XUAN MAI                            </t>
  </si>
  <si>
    <t xml:space="preserve">NGUYEN TRUONG THAI AN                   </t>
  </si>
  <si>
    <t xml:space="preserve">NGUYEN THANH HANH TUYEN                 </t>
  </si>
  <si>
    <t xml:space="preserve">HUONG TRAN PHUONG NAM                   </t>
  </si>
  <si>
    <t xml:space="preserve">SATORU WACHI                            </t>
  </si>
  <si>
    <t xml:space="preserve">BUI HUY TRONG                           </t>
  </si>
  <si>
    <t xml:space="preserve">TRAN HOANG DE                           </t>
  </si>
  <si>
    <t xml:space="preserve">TRAN DINH CHIEU                         </t>
  </si>
  <si>
    <t xml:space="preserve">CO THE QUA                              </t>
  </si>
  <si>
    <t xml:space="preserve">DAM KHANH LINH                          </t>
  </si>
  <si>
    <t xml:space="preserve">PHAM THI NAM THANG                      </t>
  </si>
  <si>
    <t xml:space="preserve">PHAM VIET TIEP                          </t>
  </si>
  <si>
    <t xml:space="preserve">TU MINH HAI                             </t>
  </si>
  <si>
    <t xml:space="preserve">NGHIEM QUYNH TRANG                      </t>
  </si>
  <si>
    <t xml:space="preserve">VO MINH CHINH                           </t>
  </si>
  <si>
    <t xml:space="preserve">DANG HOANG VO                           </t>
  </si>
  <si>
    <t xml:space="preserve">QUACH TUAN DAI                          </t>
  </si>
  <si>
    <t xml:space="preserve">CTY TNHH SEIWA PLASTIC VIET NAM         </t>
  </si>
  <si>
    <t xml:space="preserve">TRINH HOANG LAP DUY                     </t>
  </si>
  <si>
    <t xml:space="preserve">THAI TIEN SU                            </t>
  </si>
  <si>
    <t xml:space="preserve">DAO CONG DINH                           </t>
  </si>
  <si>
    <t xml:space="preserve">NGO ANH NGOC                            </t>
  </si>
  <si>
    <t xml:space="preserve">DUONG THI TUYET DAO                     </t>
  </si>
  <si>
    <t xml:space="preserve">PHAM KHANH UYEN                         </t>
  </si>
  <si>
    <t xml:space="preserve">TRINH THI Y                             </t>
  </si>
  <si>
    <t xml:space="preserve">LE THI MINH LUONG                       </t>
  </si>
  <si>
    <t xml:space="preserve">TRINH KIM LONG                          </t>
  </si>
  <si>
    <t xml:space="preserve">LE THI THUY BINH                        </t>
  </si>
  <si>
    <t>SARAH JANE MORELOS MOYA</t>
  </si>
  <si>
    <t xml:space="preserve">LUONG MANH HAI                          </t>
  </si>
  <si>
    <t xml:space="preserve">MUONG THANH DOAN                        </t>
  </si>
  <si>
    <t xml:space="preserve">MAI THANH THU THUY                      </t>
  </si>
  <si>
    <t xml:space="preserve">LE HOI                                  </t>
  </si>
  <si>
    <t xml:space="preserve">MAI HUU THUNG                           </t>
  </si>
  <si>
    <t xml:space="preserve">BUI THE VINH                            </t>
  </si>
  <si>
    <t xml:space="preserve">NGUYEN TRUONG CHI THIEN                 </t>
  </si>
  <si>
    <t xml:space="preserve">LA NGUYEN SON HA                        </t>
  </si>
  <si>
    <t xml:space="preserve">NGUYEN HUYNH TAN                        </t>
  </si>
  <si>
    <t xml:space="preserve">TRINH THI BACH HUE                      </t>
  </si>
  <si>
    <t xml:space="preserve">NGUYEN THAN YEN NHI                     </t>
  </si>
  <si>
    <t xml:space="preserve">VO NGOC HOAN                            </t>
  </si>
  <si>
    <t xml:space="preserve">DUONG LIEU MAI KHANH                    </t>
  </si>
  <si>
    <t xml:space="preserve">TRUONG HUYEN BAO TRANG                  </t>
  </si>
  <si>
    <t xml:space="preserve">TRINH TAN LUC                           </t>
  </si>
  <si>
    <t xml:space="preserve">DAO MINH THAO                           </t>
  </si>
  <si>
    <t xml:space="preserve">NGO THANH NGUYEN                        </t>
  </si>
  <si>
    <t xml:space="preserve">DAO NGOC TRAN                           </t>
  </si>
  <si>
    <t xml:space="preserve">DO VAN PHIEU                            </t>
  </si>
  <si>
    <t xml:space="preserve">LU CAM VAN                              </t>
  </si>
  <si>
    <t xml:space="preserve">DINH KIM PHUONG                         </t>
  </si>
  <si>
    <t xml:space="preserve">ANWAR PANSARI                           </t>
  </si>
  <si>
    <t xml:space="preserve">TOMOSHO TETSUO                          </t>
  </si>
  <si>
    <t xml:space="preserve">TRINH THI KIM NGUYET                    </t>
  </si>
  <si>
    <t xml:space="preserve">HUYNH CAO KHOA                          </t>
  </si>
  <si>
    <t xml:space="preserve">MA TAN CHUONG                           </t>
  </si>
  <si>
    <t xml:space="preserve">VU THI TU QUYEN                         </t>
  </si>
  <si>
    <t xml:space="preserve">TA THANH LOAN                           </t>
  </si>
  <si>
    <t xml:space="preserve">TRUONG DUC CHUNG                        </t>
  </si>
  <si>
    <t xml:space="preserve">HUYNH BUU THANG                         </t>
  </si>
  <si>
    <t xml:space="preserve">TRAN THI HONG (PHUONG THAO)             </t>
  </si>
  <si>
    <t xml:space="preserve">CONG TY TNHH KAWASAKI VIET NAM          </t>
  </si>
  <si>
    <t xml:space="preserve">DU MINH TRI                             </t>
  </si>
  <si>
    <t xml:space="preserve">SEN VAN TRI NHAN                        </t>
  </si>
  <si>
    <t xml:space="preserve">CAO THI THUY DUNG                       </t>
  </si>
  <si>
    <t xml:space="preserve">NGUYEN BAO KHANH HONG                   </t>
  </si>
  <si>
    <t xml:space="preserve">NGUYEN HOANG TUAN PHUONG                </t>
  </si>
  <si>
    <t xml:space="preserve">NGUYEN NGOC THU HUYEN                   </t>
  </si>
  <si>
    <t xml:space="preserve">DINH HONG TRANG                         </t>
  </si>
  <si>
    <t xml:space="preserve">PHAN VU PHUONG                          </t>
  </si>
  <si>
    <t xml:space="preserve">LE THE HIEN                             </t>
  </si>
  <si>
    <t xml:space="preserve">TRINH QUOC THUAN                        </t>
  </si>
  <si>
    <t xml:space="preserve">NGUYEN LE HOANG NAM                     </t>
  </si>
  <si>
    <t xml:space="preserve">HA HUY HAN                              </t>
  </si>
  <si>
    <t xml:space="preserve">LUONG NGOC TRI                          </t>
  </si>
  <si>
    <t xml:space="preserve">PHUNG HUU DUC                           </t>
  </si>
  <si>
    <t xml:space="preserve">VU TRAN QUAN                            </t>
  </si>
  <si>
    <t xml:space="preserve">HA MINH PHUC                            </t>
  </si>
  <si>
    <t xml:space="preserve">PHUONG THI NGOC HA                      </t>
  </si>
  <si>
    <t xml:space="preserve">DO THI LAN CHI                          </t>
  </si>
  <si>
    <t xml:space="preserve">CT TNHH QT DAIWA LANCE                  </t>
  </si>
  <si>
    <t xml:space="preserve">NGUYEN PHAN TIEN TRUNG                  </t>
  </si>
  <si>
    <t xml:space="preserve">NGUYEN THI NHAN HAU                     </t>
  </si>
  <si>
    <t xml:space="preserve">LO VAN KHANH                            </t>
  </si>
  <si>
    <t xml:space="preserve">DUONG THI VIET THAM                     </t>
  </si>
  <si>
    <t xml:space="preserve">CHUNG TU HOA                            </t>
  </si>
  <si>
    <t xml:space="preserve">DINH HUY GIANG                          </t>
  </si>
  <si>
    <t xml:space="preserve">KHA CHI CUONG                           </t>
  </si>
  <si>
    <t xml:space="preserve">LE PHUNG DAN                            </t>
  </si>
  <si>
    <t xml:space="preserve">PHAM THUY DIEM HUONG                    </t>
  </si>
  <si>
    <t xml:space="preserve">THAI NGOC YEN                           </t>
  </si>
  <si>
    <t xml:space="preserve">QUACH THI THAM                          </t>
  </si>
  <si>
    <t xml:space="preserve">LE DUONG BA                             </t>
  </si>
  <si>
    <t xml:space="preserve">PHAM THI THU LIEN                       </t>
  </si>
  <si>
    <t xml:space="preserve">NONG NGOC TRUNG                         </t>
  </si>
  <si>
    <t xml:space="preserve">NGUYEN TRAN ANH NHAT                    </t>
  </si>
  <si>
    <t xml:space="preserve">PHAM DANG YEN NHI                       </t>
  </si>
  <si>
    <t>NGUYEN VAN LIEM</t>
  </si>
  <si>
    <t xml:space="preserve">NGUYEN NU ANH VY                        </t>
  </si>
  <si>
    <t xml:space="preserve">DOAN PHAN CONG MINH                     </t>
  </si>
  <si>
    <t xml:space="preserve">MA THE CUONG                            </t>
  </si>
  <si>
    <t xml:space="preserve">DOAN TRUC VEN                           </t>
  </si>
  <si>
    <t xml:space="preserve">DANG HIEN TRIET                         </t>
  </si>
  <si>
    <t xml:space="preserve">ADAM OWEN RILEY                         </t>
  </si>
  <si>
    <t xml:space="preserve">DOAN MINH DUY                           </t>
  </si>
  <si>
    <t xml:space="preserve">TRAN THI THANH SON                      </t>
  </si>
  <si>
    <t xml:space="preserve">VO THANH THOAI HAN                      </t>
  </si>
  <si>
    <t xml:space="preserve">LE NGOC CHUNG                           </t>
  </si>
  <si>
    <t xml:space="preserve">PHAM MY QUE                             </t>
  </si>
  <si>
    <t xml:space="preserve">LE MI SA                                </t>
  </si>
  <si>
    <t xml:space="preserve">DANG THI NGOC LAM                       </t>
  </si>
  <si>
    <t xml:space="preserve">MAI TRUNG THANH                         </t>
  </si>
  <si>
    <t xml:space="preserve">BUI THI MY HONG                         </t>
  </si>
  <si>
    <t xml:space="preserve">VU LE QUYNH NGAN                        </t>
  </si>
  <si>
    <t xml:space="preserve">DO THI PHUONG NGAN                      </t>
  </si>
  <si>
    <t xml:space="preserve">TRUONG QUANG VI                         </t>
  </si>
  <si>
    <t xml:space="preserve">TRAN HOANG ANH THU                      </t>
  </si>
  <si>
    <t xml:space="preserve">VUONG HA MI                             </t>
  </si>
  <si>
    <t xml:space="preserve">NGO VAN THE                             </t>
  </si>
  <si>
    <t xml:space="preserve">PHUNG HIEU ANH                          </t>
  </si>
  <si>
    <t xml:space="preserve">PHAM THI THUONG DUNG                    </t>
  </si>
  <si>
    <t xml:space="preserve">NGUYEN VINH QUYNH MAI                   </t>
  </si>
  <si>
    <t xml:space="preserve">NGUYEN XUAN MINH HOANG                  </t>
  </si>
  <si>
    <t xml:space="preserve">PHAM VINH PHUC                          </t>
  </si>
  <si>
    <t xml:space="preserve">HUYNH THI HUONG THOM                    </t>
  </si>
  <si>
    <t xml:space="preserve">VUONG MY LINH                           </t>
  </si>
  <si>
    <t xml:space="preserve">LE CHANH DAO                            </t>
  </si>
  <si>
    <t xml:space="preserve">DO HONG GIANG                           </t>
  </si>
  <si>
    <t xml:space="preserve">DO LE PHUONG THY                        </t>
  </si>
  <si>
    <t xml:space="preserve">CAO HUNG VY                             </t>
  </si>
  <si>
    <t xml:space="preserve">LE DAO DIEP ANH                         </t>
  </si>
  <si>
    <t xml:space="preserve">NGUYEN CAN DAT SI                       </t>
  </si>
  <si>
    <t xml:space="preserve">VONG NHOC ZDENH                         </t>
  </si>
  <si>
    <t xml:space="preserve">LE HONG NHAT TU                         </t>
  </si>
  <si>
    <t xml:space="preserve">VU THI BAO GIANG                        </t>
  </si>
  <si>
    <t xml:space="preserve">NGUYEN LONG NHAT                        </t>
  </si>
  <si>
    <t xml:space="preserve">LUU HUU PHUOC                           </t>
  </si>
  <si>
    <t xml:space="preserve">TRINH THI DIEM QUYNH                    </t>
  </si>
  <si>
    <t xml:space="preserve">NGUYEN PHU PHUC                         </t>
  </si>
  <si>
    <t xml:space="preserve">NGUYEN HOANG PHI VIET                   </t>
  </si>
  <si>
    <t xml:space="preserve">VUONG YEN TRANG                         </t>
  </si>
  <si>
    <t xml:space="preserve">LUU CHI CONG                            </t>
  </si>
  <si>
    <t xml:space="preserve">LE XUAN KHANH DUNG                      </t>
  </si>
  <si>
    <t xml:space="preserve">DUONG TRONG HIEU                        </t>
  </si>
  <si>
    <t xml:space="preserve">DINH NGOC MANH                          </t>
  </si>
  <si>
    <t xml:space="preserve">NGUYEN VO CHUC TIEN                     </t>
  </si>
  <si>
    <t xml:space="preserve">VU NHIEN DANG                           </t>
  </si>
  <si>
    <t xml:space="preserve">NGUYEN MINH BUU                         </t>
  </si>
  <si>
    <t xml:space="preserve">TA MINH KHANH HA                        </t>
  </si>
  <si>
    <t xml:space="preserve">TRAN VI TUYET                           </t>
  </si>
  <si>
    <t xml:space="preserve">PHAN ANH TAI                            </t>
  </si>
  <si>
    <t xml:space="preserve">DO HOANG TAN                            </t>
  </si>
  <si>
    <t xml:space="preserve">NGUYEN HUU SI PHUC                      </t>
  </si>
  <si>
    <t xml:space="preserve">LE TIEN YEN                             </t>
  </si>
  <si>
    <t xml:space="preserve">DANG HOAI NGUYEN                        </t>
  </si>
  <si>
    <t xml:space="preserve">HA QUANG BANG                           </t>
  </si>
  <si>
    <t xml:space="preserve">LY THI YEN HUE                          </t>
  </si>
  <si>
    <t xml:space="preserve">LU KHAC THIEN TRIEU                     </t>
  </si>
  <si>
    <t xml:space="preserve">DUONG NGUYEN HOANG MAI                  </t>
  </si>
  <si>
    <t xml:space="preserve">VU THUY QUYNH HUONG                     </t>
  </si>
  <si>
    <t xml:space="preserve">SANGO FUJII                             </t>
  </si>
  <si>
    <t xml:space="preserve">LUU CONG NGUYEN                         </t>
  </si>
  <si>
    <t xml:space="preserve">LE VINH XUAN                            </t>
  </si>
  <si>
    <t xml:space="preserve">HA THI THU HONG                         </t>
  </si>
  <si>
    <t xml:space="preserve">DUONG NGOC TAM                          </t>
  </si>
  <si>
    <t xml:space="preserve">LAM THI THANH PHAN                      </t>
  </si>
  <si>
    <t xml:space="preserve">DUONG TRAN NAM TRUNG                    </t>
  </si>
  <si>
    <t xml:space="preserve">CAO MINH LAM                            </t>
  </si>
  <si>
    <t xml:space="preserve">LE NHUT ANH THU                         </t>
  </si>
  <si>
    <t xml:space="preserve">TRAN THI THAO QUYEN                     </t>
  </si>
  <si>
    <t xml:space="preserve">NGUYEN DAC MAI                          </t>
  </si>
  <si>
    <t xml:space="preserve">NISHIYAMA TETSUYA                       </t>
  </si>
  <si>
    <t xml:space="preserve">NGUYEN THI THIEN TIEN                   </t>
  </si>
  <si>
    <t xml:space="preserve">DAO THI LINH CHI                        </t>
  </si>
  <si>
    <t xml:space="preserve">BUI MINH VUONG                          </t>
  </si>
  <si>
    <t xml:space="preserve">MAI THIEN TAM                           </t>
  </si>
  <si>
    <t xml:space="preserve">NGUYEN PHAN KHANH HOA                   </t>
  </si>
  <si>
    <t xml:space="preserve">TRAN DUONG HOANG LONG                   </t>
  </si>
  <si>
    <t xml:space="preserve">NGUYEN THI TRIEU THUAN                  </t>
  </si>
  <si>
    <t xml:space="preserve">LUONG THI TU QUYEN                      </t>
  </si>
  <si>
    <t xml:space="preserve">NGUYEN BAO DUY LINH                     </t>
  </si>
  <si>
    <t xml:space="preserve">LUU NHAT LINH                           </t>
  </si>
  <si>
    <t xml:space="preserve">TRAN PHAM NGOC ANH                      </t>
  </si>
  <si>
    <t xml:space="preserve">LUU DIEU LY                             </t>
  </si>
  <si>
    <t xml:space="preserve">LE HUU TRIET                            </t>
  </si>
  <si>
    <t xml:space="preserve">LE THI KIM TRUC                         </t>
  </si>
  <si>
    <t xml:space="preserve">TRAN DIEU MAI                           </t>
  </si>
  <si>
    <t xml:space="preserve">DONG KHANH PHUONG                       </t>
  </si>
  <si>
    <t xml:space="preserve">PHAM LE DUYEN                           </t>
  </si>
  <si>
    <t xml:space="preserve">HOANG DINH THI                          </t>
  </si>
  <si>
    <t xml:space="preserve">PHAM NHAT THANG                         </t>
  </si>
  <si>
    <t xml:space="preserve">KIM HOANG QUAN                          </t>
  </si>
  <si>
    <t xml:space="preserve">TRINH THI DIU                           </t>
  </si>
  <si>
    <t xml:space="preserve">CHANG CHENH QUONG                       </t>
  </si>
  <si>
    <t xml:space="preserve">DOAN THI THUY NHANH                     </t>
  </si>
  <si>
    <t xml:space="preserve">VO TAN HONG                             </t>
  </si>
  <si>
    <t xml:space="preserve">CT TNHH MULO ARTIGIANI DEL CAFFE        </t>
  </si>
  <si>
    <t xml:space="preserve">NGUYEN DU DAU                           </t>
  </si>
  <si>
    <t xml:space="preserve">DO NGUYEN THANH VINH                    </t>
  </si>
  <si>
    <t xml:space="preserve">KIEN THANH MACH                         </t>
  </si>
  <si>
    <t xml:space="preserve">CAO DUC DUNG                            </t>
  </si>
  <si>
    <t xml:space="preserve">PHAM THI CAM NHUNG                      </t>
  </si>
  <si>
    <t xml:space="preserve">TA QUANG TUAN                           </t>
  </si>
  <si>
    <t xml:space="preserve">LY HOAI VIEN                            </t>
  </si>
  <si>
    <t>LE THI THANH DUNG</t>
  </si>
  <si>
    <t xml:space="preserve">DANG HOANG CHUONG                       </t>
  </si>
  <si>
    <t xml:space="preserve">NGUYEN CUU NHAT THIEN                   </t>
  </si>
  <si>
    <t xml:space="preserve">DINH DUC ANH VU                         </t>
  </si>
  <si>
    <t xml:space="preserve">VU THI NHU ANH                          </t>
  </si>
  <si>
    <t xml:space="preserve">VO HA QUOC ANH                          </t>
  </si>
  <si>
    <t xml:space="preserve">NGUYEN VU THACH THAO                    </t>
  </si>
  <si>
    <t xml:space="preserve">LE NGOC KIM QUY                         </t>
  </si>
  <si>
    <t xml:space="preserve">QUAN TRUNG KIEN                         </t>
  </si>
  <si>
    <t xml:space="preserve">LE PHAN THUONG                          </t>
  </si>
  <si>
    <t xml:space="preserve">TRAN THI QUE NHU                        </t>
  </si>
  <si>
    <t xml:space="preserve">TRAN DO NGOC TUYEN                      </t>
  </si>
  <si>
    <t xml:space="preserve">DAO THI QUYNH LAN                       </t>
  </si>
  <si>
    <t xml:space="preserve">PHAM THI THUY VI                        </t>
  </si>
  <si>
    <t xml:space="preserve">HA QUOC TRAN                            </t>
  </si>
  <si>
    <t xml:space="preserve">VU THI THU MAI                          </t>
  </si>
  <si>
    <t xml:space="preserve">PHAN THI HOP HUONG                      </t>
  </si>
  <si>
    <t xml:space="preserve">CONG TY TNHH VIETUBES                   </t>
  </si>
  <si>
    <t xml:space="preserve">BACH THI NGHI                           </t>
  </si>
  <si>
    <t xml:space="preserve">NGUYEN THI HANH MAI                     </t>
  </si>
  <si>
    <t xml:space="preserve">TRAN BICH TRAN                          </t>
  </si>
  <si>
    <t xml:space="preserve">NGUYEN KHIET ANH                        </t>
  </si>
  <si>
    <t xml:space="preserve">LE HUU LEM                              </t>
  </si>
  <si>
    <t xml:space="preserve">TRUONG BA THINH                         </t>
  </si>
  <si>
    <t xml:space="preserve">DANG CONG CHANH                         </t>
  </si>
  <si>
    <t xml:space="preserve">DINH THI NGOC THAI                      </t>
  </si>
  <si>
    <t xml:space="preserve">CT TNHH MINDFUL LEADERSHIP VIET NAM     </t>
  </si>
  <si>
    <t xml:space="preserve">VY THI HONG THANH                       </t>
  </si>
  <si>
    <t xml:space="preserve">NGUYEN PHAN NHAT THAO                   </t>
  </si>
  <si>
    <t xml:space="preserve">NGUYEN HOANG KHUONG                     </t>
  </si>
  <si>
    <t>TCT PHAN BON &amp;HOA CHAT DAU KHI-CT CP....</t>
  </si>
  <si>
    <t xml:space="preserve">TRAN THANH KHANG                        </t>
  </si>
  <si>
    <t xml:space="preserve">DO HONG MINH                            </t>
  </si>
  <si>
    <t xml:space="preserve">DO QUANG TUONG                          </t>
  </si>
  <si>
    <t xml:space="preserve">DUONG THI BICH HUYEN                    </t>
  </si>
  <si>
    <t xml:space="preserve">PHAM THI TUONG VINH                     </t>
  </si>
  <si>
    <t xml:space="preserve">ANDREW JON BOWLES                       </t>
  </si>
  <si>
    <t xml:space="preserve">PHAM TRI DUNG                           </t>
  </si>
  <si>
    <t xml:space="preserve">TRAN THAI NHU                           </t>
  </si>
  <si>
    <t xml:space="preserve">BUI THI DONG THANH                      </t>
  </si>
  <si>
    <t xml:space="preserve">NGUYEN THI TRONG DUNG                   </t>
  </si>
  <si>
    <t xml:space="preserve">LUONG CONG TRANG                        </t>
  </si>
  <si>
    <t xml:space="preserve">BUI TRAN QUANG                          </t>
  </si>
  <si>
    <t>CHI NHANH CTY TNHH KIEM TOAN DELOITTE VI</t>
  </si>
  <si>
    <t xml:space="preserve">LE HANH HUONG                           </t>
  </si>
  <si>
    <t xml:space="preserve">NGUYEN TUONG NHUY                       </t>
  </si>
  <si>
    <t xml:space="preserve">PHAN VINH THANG                         </t>
  </si>
  <si>
    <t xml:space="preserve">NGUYEN DO GIANG                         </t>
  </si>
  <si>
    <t xml:space="preserve">DANG MINH KE                            </t>
  </si>
  <si>
    <t xml:space="preserve">CAO TRAN AN TRINH                       </t>
  </si>
  <si>
    <t xml:space="preserve">NGUYEN HUYNH ANH PHUONG                 </t>
  </si>
  <si>
    <t xml:space="preserve">DOAN PHAM QUYNH NHU                     </t>
  </si>
  <si>
    <t xml:space="preserve">ROMAIN POLLICINO                        </t>
  </si>
  <si>
    <t xml:space="preserve">TRAN NGOC MY QUYNH                      </t>
  </si>
  <si>
    <t xml:space="preserve">NGUYEN KHANH LIEM                       </t>
  </si>
  <si>
    <t xml:space="preserve">PHI HAI HONG                            </t>
  </si>
  <si>
    <t xml:space="preserve">DINH BA SONG                            </t>
  </si>
  <si>
    <t xml:space="preserve">NGUYEN DUC NGOC SON                     </t>
  </si>
  <si>
    <t xml:space="preserve">NGUYEN HOANG TRUNG NGHIA                </t>
  </si>
  <si>
    <t xml:space="preserve">DAO MY HANG                             </t>
  </si>
  <si>
    <t xml:space="preserve">PHI THANH TU                            </t>
  </si>
  <si>
    <t xml:space="preserve">BUI PHUC DANG                           </t>
  </si>
  <si>
    <t xml:space="preserve">DINH HA PHUONG THANH                    </t>
  </si>
  <si>
    <t xml:space="preserve">VUONG NHU KHUE                          </t>
  </si>
  <si>
    <t xml:space="preserve">DIEP MY TAM XUAN                        </t>
  </si>
  <si>
    <t xml:space="preserve">NGUYEN NHU DUC THANG                    </t>
  </si>
  <si>
    <t xml:space="preserve">PHAM THI XUAN HOANG                     </t>
  </si>
  <si>
    <t xml:space="preserve">LUONG QUYNH TRI TAI                     </t>
  </si>
  <si>
    <t xml:space="preserve">NGUYEN PHUONG THANH PHUC                </t>
  </si>
  <si>
    <t xml:space="preserve">TRAN NGOC DAI PHU                       </t>
  </si>
  <si>
    <t xml:space="preserve">CONG TY CO PHAN TECHLAB                 </t>
  </si>
  <si>
    <t xml:space="preserve">TRINH TUAN BINH                         </t>
  </si>
  <si>
    <t xml:space="preserve">DOAN KHANH VY                           </t>
  </si>
  <si>
    <t xml:space="preserve">TRAN TRUONG QUOC NGOC                   </t>
  </si>
  <si>
    <t xml:space="preserve">NGUYEN DIEP BAO NI                      </t>
  </si>
  <si>
    <t xml:space="preserve">TRUONG MONG THUY LINH                   </t>
  </si>
  <si>
    <t xml:space="preserve">NGUYEN HUY DO                           </t>
  </si>
  <si>
    <t xml:space="preserve">CHAU THANH THUC                         </t>
  </si>
  <si>
    <t xml:space="preserve">VU DUONG NGOC DUY                       </t>
  </si>
  <si>
    <t xml:space="preserve">LE DAO THUY                             </t>
  </si>
  <si>
    <t xml:space="preserve">LY MONG THAO TRANG                      </t>
  </si>
  <si>
    <t xml:space="preserve">NGUYEN TUONG PHUONG                     </t>
  </si>
  <si>
    <t xml:space="preserve">TRAN NHAN TE                            </t>
  </si>
  <si>
    <t xml:space="preserve">VONG CAM NHAT                           </t>
  </si>
  <si>
    <t xml:space="preserve">DOAN HONG DIEM HUONG                    </t>
  </si>
  <si>
    <t xml:space="preserve">CT TNHH CUBE SYSTEM VIET NAM            </t>
  </si>
  <si>
    <t xml:space="preserve">DANG THI THUY DUY                       </t>
  </si>
  <si>
    <t xml:space="preserve">NGUYEN THUY NGHI PHUNG                  </t>
  </si>
  <si>
    <t xml:space="preserve">BUI TRAN LE VU                          </t>
  </si>
  <si>
    <t xml:space="preserve">nguyen hong minh                        </t>
  </si>
  <si>
    <t xml:space="preserve">NGUYEN HO ANH KHOA                      </t>
  </si>
  <si>
    <t xml:space="preserve">BUI THIEN DANG                          </t>
  </si>
  <si>
    <t xml:space="preserve">BACH TRAN HONG CHAU                     </t>
  </si>
  <si>
    <t xml:space="preserve">BUI DUY LONG                            </t>
  </si>
  <si>
    <t xml:space="preserve">MAC GIANG CHAU                          </t>
  </si>
  <si>
    <t xml:space="preserve">LUC THI HONG TRANG                      </t>
  </si>
  <si>
    <t xml:space="preserve">HA THI XUAN HUONG                       </t>
  </si>
  <si>
    <t xml:space="preserve">NGUYEN HOANG KIM NGOC                   </t>
  </si>
  <si>
    <t xml:space="preserve">TANG PHUOC DAI                          </t>
  </si>
  <si>
    <t xml:space="preserve">PHUNG QUOC THI                          </t>
  </si>
  <si>
    <t xml:space="preserve">TANG DINH MANH                          </t>
  </si>
  <si>
    <t xml:space="preserve">TRAN XI MUI                             </t>
  </si>
  <si>
    <t xml:space="preserve">DUONG KHANH PHONG                       </t>
  </si>
  <si>
    <t xml:space="preserve">TRINH PHAN HUY LINH                     </t>
  </si>
  <si>
    <t xml:space="preserve">DONG THI NGOC TRIEU                     </t>
  </si>
  <si>
    <t xml:space="preserve">NGUYEN DIEU THANH                       </t>
  </si>
  <si>
    <t xml:space="preserve">LY PHAM HOANG TUNG                      </t>
  </si>
  <si>
    <t xml:space="preserve">LAM LE THANH                            </t>
  </si>
  <si>
    <t xml:space="preserve">VU XUAN TUYNH                           </t>
  </si>
  <si>
    <t xml:space="preserve">DANG NGOC NHAN                          </t>
  </si>
  <si>
    <t xml:space="preserve">TRAN VINH KHANG                         </t>
  </si>
  <si>
    <t xml:space="preserve">PHAM TRAN QUOC BAO                      </t>
  </si>
  <si>
    <t xml:space="preserve">TRINH THI HONG DAO                      </t>
  </si>
  <si>
    <t xml:space="preserve">NGUYEN DUC TUONG VI                     </t>
  </si>
  <si>
    <t xml:space="preserve">PHAN HAI                                </t>
  </si>
  <si>
    <t xml:space="preserve">DONG THI MY LIEN                        </t>
  </si>
  <si>
    <t xml:space="preserve">HUYNH QUANG MINH NHUT                   </t>
  </si>
  <si>
    <t xml:space="preserve">SABATIER ROMAIN MICHEL JEREMY           </t>
  </si>
  <si>
    <t xml:space="preserve">KAZUNORI YANAGIDA                       </t>
  </si>
  <si>
    <t xml:space="preserve">HUA THI MY TRAN                         </t>
  </si>
  <si>
    <t xml:space="preserve">TRAN VAN HOAI NHI                       </t>
  </si>
  <si>
    <t xml:space="preserve">NGUYEN HUU GIA HAN                      </t>
  </si>
  <si>
    <t xml:space="preserve">PHAN THANH THU                          </t>
  </si>
  <si>
    <t xml:space="preserve">THAI THI PHUONG HA                      </t>
  </si>
  <si>
    <t xml:space="preserve">LY TAN CUONG                            </t>
  </si>
  <si>
    <t xml:space="preserve">HONG HUE LAN                            </t>
  </si>
  <si>
    <t xml:space="preserve">TRUONG THI KIM XOAN                     </t>
  </si>
  <si>
    <t xml:space="preserve">TRIEU DUY THONG                         </t>
  </si>
  <si>
    <t xml:space="preserve">LUONG QUYNH MAI                         </t>
  </si>
  <si>
    <t xml:space="preserve">LE NGUYEN MINH HA                       </t>
  </si>
  <si>
    <t xml:space="preserve">DANG HOANG NGOC                         </t>
  </si>
  <si>
    <t xml:space="preserve">LE NGOC QUI                             </t>
  </si>
  <si>
    <t xml:space="preserve">VU THUY AN                              </t>
  </si>
  <si>
    <t xml:space="preserve">LE HAI MIEN                             </t>
  </si>
  <si>
    <t xml:space="preserve">NGO VAN BE                              </t>
  </si>
  <si>
    <t xml:space="preserve">PHUNG MAI THAO                          </t>
  </si>
  <si>
    <t xml:space="preserve">TRUONG NGOC LOAN                        </t>
  </si>
  <si>
    <t xml:space="preserve">PHAN THACH VU                           </t>
  </si>
  <si>
    <t xml:space="preserve">NGUYEN DANG PHONG DIEN                  </t>
  </si>
  <si>
    <t>CTY TNHH TV VA DV NOI DUNG MAT TROI XANH</t>
  </si>
  <si>
    <t xml:space="preserve">LEE BEE CHENG                           </t>
  </si>
  <si>
    <t xml:space="preserve">NGUYEN NHUT CAO                         </t>
  </si>
  <si>
    <t xml:space="preserve">DINH NHO                                </t>
  </si>
  <si>
    <t xml:space="preserve">KHONG THI LE                            </t>
  </si>
  <si>
    <t xml:space="preserve">DO KIM HOA                              </t>
  </si>
  <si>
    <t xml:space="preserve">LE HUYNH THONG TIN                      </t>
  </si>
  <si>
    <t xml:space="preserve">HO DAC TIN                              </t>
  </si>
  <si>
    <t xml:space="preserve">HO PHAM DINH CHUONG                     </t>
  </si>
  <si>
    <t xml:space="preserve">DANH VU                                 </t>
  </si>
  <si>
    <t xml:space="preserve">LAM TUONG GIANG                         </t>
  </si>
  <si>
    <t xml:space="preserve">NGUYEN PHUOC TIN                        </t>
  </si>
  <si>
    <t xml:space="preserve">VO THI MUI                              </t>
  </si>
  <si>
    <t xml:space="preserve">LU TIEU HAO                             </t>
  </si>
  <si>
    <t xml:space="preserve">DUONG XUAN THAI                         </t>
  </si>
  <si>
    <t xml:space="preserve">LE TRONG DUC                            </t>
  </si>
  <si>
    <t xml:space="preserve">NGUYEN THI NGUYET HA                    </t>
  </si>
  <si>
    <t xml:space="preserve">CHAU KHA NHI                            </t>
  </si>
  <si>
    <t xml:space="preserve">CONG TY CO PHAN LUMIERE DA LAT          </t>
  </si>
  <si>
    <t xml:space="preserve">AN KHANH DU                             </t>
  </si>
  <si>
    <t xml:space="preserve">LE HUYNH BICH QUYEN                     </t>
  </si>
  <si>
    <t xml:space="preserve">DINH HUY LY                             </t>
  </si>
  <si>
    <t xml:space="preserve">TRAN HUU PHA                            </t>
  </si>
  <si>
    <t xml:space="preserve">TO THI HONG DUYEN                       </t>
  </si>
  <si>
    <t xml:space="preserve">BUI XUAN LAM TUNG                       </t>
  </si>
  <si>
    <t xml:space="preserve">SON QUOC HAO                            </t>
  </si>
  <si>
    <t xml:space="preserve">TAO VAN NGHE                            </t>
  </si>
  <si>
    <t xml:space="preserve">NGO NAM NHAN                            </t>
  </si>
  <si>
    <t xml:space="preserve">LE QUANG THUY TRINH                     </t>
  </si>
  <si>
    <t xml:space="preserve">VU KIM VAN                              </t>
  </si>
  <si>
    <t xml:space="preserve">LAM BAO NHU                             </t>
  </si>
  <si>
    <t xml:space="preserve">VO HUYNH TU ANH                         </t>
  </si>
  <si>
    <t xml:space="preserve">TRUONG XUAN DINH                        </t>
  </si>
  <si>
    <t xml:space="preserve">TANG MINH HUYEN                         </t>
  </si>
  <si>
    <t xml:space="preserve">LE CAO PHI                              </t>
  </si>
  <si>
    <t xml:space="preserve">PHUNG NGUYEN MINH HUY                   </t>
  </si>
  <si>
    <t xml:space="preserve">HUYNH HUE QUYEN                         </t>
  </si>
  <si>
    <t xml:space="preserve">PHAM XUAN THACH                         </t>
  </si>
  <si>
    <t xml:space="preserve">THANH THONG HUONG                       </t>
  </si>
  <si>
    <t xml:space="preserve">NGUYEN THUY NGOC TRAM                   </t>
  </si>
  <si>
    <t xml:space="preserve">TRAN NGOC QUYNH TRANG                   </t>
  </si>
  <si>
    <t xml:space="preserve">AN THI THANH TAM                        </t>
  </si>
  <si>
    <t xml:space="preserve">HUYNH GIA PHU                           </t>
  </si>
  <si>
    <t xml:space="preserve">YAMAMOTO TAKAFUMI                       </t>
  </si>
  <si>
    <t xml:space="preserve">PHAN THI HOANG MI                       </t>
  </si>
  <si>
    <t xml:space="preserve">VO THI NGOC THAI                        </t>
  </si>
  <si>
    <t xml:space="preserve">NGUYEN TRUONG MINH PHUNG                </t>
  </si>
  <si>
    <t xml:space="preserve">CONG TY CO PHAN DU LICH JV ASIA         </t>
  </si>
  <si>
    <t xml:space="preserve">MAI QUYNH HOA                           </t>
  </si>
  <si>
    <t xml:space="preserve">TU THANH QUE                            </t>
  </si>
  <si>
    <t xml:space="preserve">VO THI PHUONG CHI                       </t>
  </si>
  <si>
    <t xml:space="preserve">KIM THUY OANH                           </t>
  </si>
  <si>
    <t xml:space="preserve">MAC CHI NGUYEN                          </t>
  </si>
  <si>
    <t xml:space="preserve">TU QUOC THUY BAO TRAN                   </t>
  </si>
  <si>
    <t xml:space="preserve">GIAP THI DIEM TRANG                     </t>
  </si>
  <si>
    <t xml:space="preserve">DONG DUC VIET                           </t>
  </si>
  <si>
    <t xml:space="preserve">HAN MAI NGA                             </t>
  </si>
  <si>
    <t xml:space="preserve">TRAN HONG LAM                           </t>
  </si>
  <si>
    <t xml:space="preserve">NGUYEN PHU THUY                         </t>
  </si>
  <si>
    <t xml:space="preserve">DANG TRUNG HAU                          </t>
  </si>
  <si>
    <t xml:space="preserve">HOANG CONG ANH DUC                      </t>
  </si>
  <si>
    <t xml:space="preserve">CHU TAN PHUC                            </t>
  </si>
  <si>
    <t xml:space="preserve">PHAN LE THANH DUY                       </t>
  </si>
  <si>
    <t xml:space="preserve">LAI TO HUONG                            </t>
  </si>
  <si>
    <t xml:space="preserve">CU VU THUY HA                           </t>
  </si>
  <si>
    <t xml:space="preserve">THACH THI SU                            </t>
  </si>
  <si>
    <t xml:space="preserve">PHAN HIEU THANG                         </t>
  </si>
  <si>
    <t xml:space="preserve">HA GIA CUONG                            </t>
  </si>
  <si>
    <t xml:space="preserve">LE NGO THANH TRUC                       </t>
  </si>
  <si>
    <t xml:space="preserve">HA TUAN TU                              </t>
  </si>
  <si>
    <t xml:space="preserve">DUONG THI LAM THU                       </t>
  </si>
  <si>
    <t xml:space="preserve">NGUYEN CANH DUAN                        </t>
  </si>
  <si>
    <t xml:space="preserve">VAN KIM LONG                            </t>
  </si>
  <si>
    <t xml:space="preserve">HUYNH VAN HONG LOC                      </t>
  </si>
  <si>
    <t xml:space="preserve">HA VAN NHI                              </t>
  </si>
  <si>
    <t xml:space="preserve">NHU VAN SON                             </t>
  </si>
  <si>
    <t xml:space="preserve">VO MINH NGHIA                           </t>
  </si>
  <si>
    <t xml:space="preserve">NGHIEM THI DIU                          </t>
  </si>
  <si>
    <t xml:space="preserve">TRUONG LE HUNG                          </t>
  </si>
  <si>
    <t xml:space="preserve">TRAN PHUC DAT                           </t>
  </si>
  <si>
    <t xml:space="preserve">HA DUY THUAN                            </t>
  </si>
  <si>
    <t xml:space="preserve">TIEU NGOC HONG HANH                     </t>
  </si>
  <si>
    <t xml:space="preserve">NGUYEN VO MINH LONG                     </t>
  </si>
  <si>
    <t xml:space="preserve">NGUYEN DOAN HUYNH NHU                   </t>
  </si>
  <si>
    <t xml:space="preserve">VU CONG DIEP                            </t>
  </si>
  <si>
    <t xml:space="preserve">DAO ANH TAM                             </t>
  </si>
  <si>
    <t xml:space="preserve">CT TNHH DIKSHA TECHNOLOGIES             </t>
  </si>
  <si>
    <t xml:space="preserve">NGUYEN THAM TRIEU DUONG                 </t>
  </si>
  <si>
    <t xml:space="preserve">LE NGUYEN DUC                           </t>
  </si>
  <si>
    <t xml:space="preserve">UNG NGOC MY HA                          </t>
  </si>
  <si>
    <t xml:space="preserve">NGUYEN PHUC QUOC                        </t>
  </si>
  <si>
    <t xml:space="preserve">MAI THI KIM UYEN                        </t>
  </si>
  <si>
    <t xml:space="preserve">PHAM DOAN THANG                         </t>
  </si>
  <si>
    <t xml:space="preserve">BUI THAO LINH                           </t>
  </si>
  <si>
    <t xml:space="preserve">DOAN THI QUE CHI                        </t>
  </si>
  <si>
    <t xml:space="preserve">HO THI MINH KHA                         </t>
  </si>
  <si>
    <t xml:space="preserve">HOANG TRAN CUONG                        </t>
  </si>
  <si>
    <t xml:space="preserve">BUI THI CHAU GIANG                      </t>
  </si>
  <si>
    <t xml:space="preserve">QUACH KIM MINH                          </t>
  </si>
  <si>
    <t xml:space="preserve">NGUYEN TUAN NHAT                        </t>
  </si>
  <si>
    <t xml:space="preserve">DAO NGUYEN HUNG THINH                   </t>
  </si>
  <si>
    <t xml:space="preserve">VU VAN GIA                              </t>
  </si>
  <si>
    <t xml:space="preserve">AN DUC PHO                              </t>
  </si>
  <si>
    <t xml:space="preserve">JOANNE NILSSON                          </t>
  </si>
  <si>
    <t xml:space="preserve">HA THI KIM OANH                         </t>
  </si>
  <si>
    <t xml:space="preserve">HO DUC                                  </t>
  </si>
  <si>
    <t xml:space="preserve">BUI THU NGUYET                          </t>
  </si>
  <si>
    <t xml:space="preserve">TRAN THUY THUY LINH                     </t>
  </si>
  <si>
    <t xml:space="preserve">TRIEU THANH GIAU                        </t>
  </si>
  <si>
    <t xml:space="preserve">CT TNHH TM DV KY THUAT DIEM VANG        </t>
  </si>
  <si>
    <t xml:space="preserve">CNCT TNHH TU VAN THUE DELOITTE VN       </t>
  </si>
  <si>
    <t xml:space="preserve">SHINJI KURASHINA                        </t>
  </si>
  <si>
    <t>NGUYEN TUA</t>
  </si>
  <si>
    <t xml:space="preserve">TRAN THI LOC AN                         </t>
  </si>
  <si>
    <t xml:space="preserve">THACH RO BERT                           </t>
  </si>
  <si>
    <t xml:space="preserve">LY CONG MINH                            </t>
  </si>
  <si>
    <t xml:space="preserve">TRAN HUYEN THU                          </t>
  </si>
  <si>
    <t xml:space="preserve">PHAN CHINH THANH                        </t>
  </si>
  <si>
    <t xml:space="preserve">VU NHU LAN                              </t>
  </si>
  <si>
    <t xml:space="preserve">TA PHUONG ANH                           </t>
  </si>
  <si>
    <t xml:space="preserve">KHUONG TAT THANH                        </t>
  </si>
  <si>
    <t xml:space="preserve">MARIELLE KRIZANNE SALAS CATRAL          </t>
  </si>
  <si>
    <t xml:space="preserve">TRINH QUANG MINH                        </t>
  </si>
  <si>
    <t xml:space="preserve">NONG THI NGOC ANH                       </t>
  </si>
  <si>
    <t xml:space="preserve">TRUONG THI TAM THUAN                    </t>
  </si>
  <si>
    <t xml:space="preserve">DUONG THI THANH PHONG                   </t>
  </si>
  <si>
    <t xml:space="preserve">BUI THUY NGOC HAN                       </t>
  </si>
  <si>
    <t xml:space="preserve">NGUYEN SY HIEP                          </t>
  </si>
  <si>
    <t xml:space="preserve">CAO THI NGOC TRANG                      </t>
  </si>
  <si>
    <t xml:space="preserve">DANG THI TO HUONG                       </t>
  </si>
  <si>
    <t xml:space="preserve">WONG MANNON MAN                         </t>
  </si>
  <si>
    <t xml:space="preserve">NGUYEN LE LIN                           </t>
  </si>
  <si>
    <t xml:space="preserve">LE TRAN LAN HUONG                       </t>
  </si>
  <si>
    <t xml:space="preserve">NGO DONG VUI                            </t>
  </si>
  <si>
    <t xml:space="preserve">NGO HUYNH KHANG                         </t>
  </si>
  <si>
    <t xml:space="preserve">CHU TRONG HUNG                          </t>
  </si>
  <si>
    <t xml:space="preserve">BUI HONG DUONG                          </t>
  </si>
  <si>
    <t xml:space="preserve">TRUONG GIA HANH                         </t>
  </si>
  <si>
    <t xml:space="preserve">CHU KIM HOANG                           </t>
  </si>
  <si>
    <t xml:space="preserve">nguyen hoang my                         </t>
  </si>
  <si>
    <t xml:space="preserve">DOAN THI PHU                            </t>
  </si>
  <si>
    <t xml:space="preserve">tran thi lan huong                      </t>
  </si>
  <si>
    <t xml:space="preserve">NGUYEN THI CHUYEN NGA                   </t>
  </si>
  <si>
    <t xml:space="preserve">LE PHAM HUYNH LIEN                      </t>
  </si>
  <si>
    <t xml:space="preserve">NGUYEN MINH VI                          </t>
  </si>
  <si>
    <t xml:space="preserve">LE DANG VIET                            </t>
  </si>
  <si>
    <t xml:space="preserve">NGUYEN PHAN THAO CHUONG                 </t>
  </si>
  <si>
    <t xml:space="preserve">VUONG DINH NGAN                         </t>
  </si>
  <si>
    <t xml:space="preserve">LAM THI THUY NHUNG                      </t>
  </si>
  <si>
    <t xml:space="preserve">PHAM CHI SY                             </t>
  </si>
  <si>
    <t xml:space="preserve">DANG PHUC CHAU                          </t>
  </si>
  <si>
    <t xml:space="preserve">GIANG THI CAM LOAN                      </t>
  </si>
  <si>
    <t xml:space="preserve">NGUYEN THI HAI TRANG                    </t>
  </si>
  <si>
    <t xml:space="preserve">TRAN MAI HIEN                           </t>
  </si>
  <si>
    <t xml:space="preserve">TA MINH NGUYET                          </t>
  </si>
  <si>
    <t xml:space="preserve">NGUYEN LE THUY HIEN                     </t>
  </si>
  <si>
    <t xml:space="preserve">BUI THI MY LE                           </t>
  </si>
  <si>
    <t xml:space="preserve">VO THI HA LIEN                          </t>
  </si>
  <si>
    <t xml:space="preserve">CHU NGOC DUNG                           </t>
  </si>
  <si>
    <t xml:space="preserve">CHU DINH TRUNG                          </t>
  </si>
  <si>
    <t xml:space="preserve">NGUYEN HONG BAO NGOC                    </t>
  </si>
  <si>
    <t xml:space="preserve">VU THI THIEN LY                         </t>
  </si>
  <si>
    <t xml:space="preserve">HO NGUYEN HUYEN TRAN                    </t>
  </si>
  <si>
    <t xml:space="preserve">NGUYEN THI BANG PHUONG                  </t>
  </si>
  <si>
    <t xml:space="preserve">TIET SO YEN                             </t>
  </si>
  <si>
    <t xml:space="preserve">TRUONG NGUYEN PHUONG TRANG              </t>
  </si>
  <si>
    <t xml:space="preserve">DANG THUY DUNG                          </t>
  </si>
  <si>
    <t xml:space="preserve">DO TRIET HOC                            </t>
  </si>
  <si>
    <t xml:space="preserve">TO HOA                                  </t>
  </si>
  <si>
    <t xml:space="preserve">NGO THI NGUYET AN                       </t>
  </si>
  <si>
    <t xml:space="preserve">TRAN NGUYEN NGOC TIEN                   </t>
  </si>
  <si>
    <t xml:space="preserve">THACH THI KIM ANH                       </t>
  </si>
  <si>
    <t xml:space="preserve">HUYNH HIEU NHON                         </t>
  </si>
  <si>
    <t xml:space="preserve">DINH PHUOC HAU                          </t>
  </si>
  <si>
    <t xml:space="preserve">HUYNH HUU KHUONG                        </t>
  </si>
  <si>
    <t xml:space="preserve">VU THI DIEP ANH                         </t>
  </si>
  <si>
    <t xml:space="preserve">LUONG MINH NHON                         </t>
  </si>
  <si>
    <t xml:space="preserve">DOAN KHANH LINH                         </t>
  </si>
  <si>
    <t xml:space="preserve">BUI THI QUYNH LINH                      </t>
  </si>
  <si>
    <t xml:space="preserve">VU THUAN THANH TRA                      </t>
  </si>
  <si>
    <t xml:space="preserve">TRAN THACH CUONG                        </t>
  </si>
  <si>
    <t xml:space="preserve">CT TNHH TORU VIETNAM                    </t>
  </si>
  <si>
    <t xml:space="preserve">DO THI NGOC THANH                       </t>
  </si>
  <si>
    <t xml:space="preserve">TRAN QUANG BON                          </t>
  </si>
  <si>
    <t xml:space="preserve">PHI THI HIEN                            </t>
  </si>
  <si>
    <t xml:space="preserve">DAO NGUYEN DAN NGOC                     </t>
  </si>
  <si>
    <t xml:space="preserve">LE HUYNH TRUNG HIEU                     </t>
  </si>
  <si>
    <t xml:space="preserve">VO THAI LUU                             </t>
  </si>
  <si>
    <t xml:space="preserve">DUONG THUONG VINH                       </t>
  </si>
  <si>
    <t xml:space="preserve">CAO DINH QUOC DAT                       </t>
  </si>
  <si>
    <t xml:space="preserve">CHIEM HAI YEN                           </t>
  </si>
  <si>
    <t xml:space="preserve">DO TAT THANH                            </t>
  </si>
  <si>
    <t xml:space="preserve">THACH NGUYEN THANG                      </t>
  </si>
  <si>
    <t xml:space="preserve">NGUYEN PHAM MY DUYEN                    </t>
  </si>
  <si>
    <t xml:space="preserve">NGUYEN ANH TRUONG THE BA LONG           </t>
  </si>
  <si>
    <t xml:space="preserve">BORISZ VOROS                            </t>
  </si>
  <si>
    <t xml:space="preserve">TRUONG VINH BAO                         </t>
  </si>
  <si>
    <t xml:space="preserve">HA VIET QUOC                            </t>
  </si>
  <si>
    <t xml:space="preserve">LE THI DIEM NGAN                        </t>
  </si>
  <si>
    <t xml:space="preserve">THAI THIEN HAO                          </t>
  </si>
  <si>
    <t xml:space="preserve">BUI HAI CUONG                           </t>
  </si>
  <si>
    <t xml:space="preserve">HO TRINH THUY SI                        </t>
  </si>
  <si>
    <t xml:space="preserve">HOANG NANG DONG                         </t>
  </si>
  <si>
    <t xml:space="preserve">MAC DANG DE                             </t>
  </si>
  <si>
    <t xml:space="preserve">CAO THI KIM THU                         </t>
  </si>
  <si>
    <t xml:space="preserve">TRAN NINH HOA                           </t>
  </si>
  <si>
    <t xml:space="preserve">DINH THI NHA TRUC                       </t>
  </si>
  <si>
    <t xml:space="preserve">CT TNHH KIREI NETWORK                   </t>
  </si>
  <si>
    <t xml:space="preserve">HOANG THI NGOC LUAT                     </t>
  </si>
  <si>
    <t xml:space="preserve">CONG TY TNHH MARUTA VIET NAM            </t>
  </si>
  <si>
    <t xml:space="preserve">NGUYEN LE HOANG MY                      </t>
  </si>
  <si>
    <t xml:space="preserve">VO KHANH TOAN                           </t>
  </si>
  <si>
    <t xml:space="preserve">HANG THI MAI THAO                       </t>
  </si>
  <si>
    <t xml:space="preserve">TRAN HONG THIEN PHUONG                  </t>
  </si>
  <si>
    <t xml:space="preserve">TRUONG SY DONG                          </t>
  </si>
  <si>
    <t xml:space="preserve">HOANG KINH QUOC                         </t>
  </si>
  <si>
    <t xml:space="preserve">SAM HONG MANH                           </t>
  </si>
  <si>
    <t xml:space="preserve">TO HUYEN DANG                           </t>
  </si>
  <si>
    <t xml:space="preserve">NGO THI HAN                             </t>
  </si>
  <si>
    <t xml:space="preserve">NGUYEN THI TUYEC NO                     </t>
  </si>
  <si>
    <t xml:space="preserve">NGUYEN CONG MEN                         </t>
  </si>
  <si>
    <t xml:space="preserve">HA THI XU GHIN                          </t>
  </si>
  <si>
    <t xml:space="preserve">VO LY NHU DUYEN                         </t>
  </si>
  <si>
    <t xml:space="preserve">NGUYEN MAC NHU KHUE                     </t>
  </si>
  <si>
    <t xml:space="preserve">TRAN THANH PHUONG NGAN                  </t>
  </si>
  <si>
    <t xml:space="preserve">CHAU LE HUONG                           </t>
  </si>
  <si>
    <t xml:space="preserve">QUAN NHAT NAM                           </t>
  </si>
  <si>
    <t xml:space="preserve">DAM VAN AN                              </t>
  </si>
  <si>
    <t xml:space="preserve">CAM VUONG                               </t>
  </si>
  <si>
    <t xml:space="preserve">PHAN THI HONG BAY                       </t>
  </si>
  <si>
    <t xml:space="preserve">MAI THI CAM HONG                        </t>
  </si>
  <si>
    <t xml:space="preserve">LEE CHIA YING                           </t>
  </si>
  <si>
    <t xml:space="preserve">KHUAT LE MY LINH                        </t>
  </si>
  <si>
    <t xml:space="preserve">DU THI THANH HANG                       </t>
  </si>
  <si>
    <t xml:space="preserve">PHAN QUANG MAU                          </t>
  </si>
  <si>
    <t xml:space="preserve">LE KIM KHANH NGAN                       </t>
  </si>
  <si>
    <t xml:space="preserve">BUI HAI HOANG                           </t>
  </si>
  <si>
    <t xml:space="preserve">HUA THI ANH KHA                         </t>
  </si>
  <si>
    <t xml:space="preserve">TRUONG THAI BINH                        </t>
  </si>
  <si>
    <t xml:space="preserve">NGUYEN LY NGAN                          </t>
  </si>
  <si>
    <t xml:space="preserve">PHAM THE TUNG                           </t>
  </si>
  <si>
    <t xml:space="preserve">NGUYEN CHU HIEP                         </t>
  </si>
  <si>
    <t xml:space="preserve">VUONG THI MINH AN                       </t>
  </si>
  <si>
    <t xml:space="preserve">NGUYEN DINH VAN THUY                    </t>
  </si>
  <si>
    <t xml:space="preserve">HUYNH TRAN MY DUYEN                     </t>
  </si>
  <si>
    <t xml:space="preserve">TUONG THI DOAN                          </t>
  </si>
  <si>
    <t xml:space="preserve">TRA THI THUOC                           </t>
  </si>
  <si>
    <t xml:space="preserve">VU TRA VINH                             </t>
  </si>
  <si>
    <t xml:space="preserve">YEN CHI VINH                            </t>
  </si>
  <si>
    <t xml:space="preserve">CT CP CIRCUSDIGITAL                     </t>
  </si>
  <si>
    <t xml:space="preserve">DOAN ANH TRUNG NGHIA                    </t>
  </si>
  <si>
    <t xml:space="preserve">LY BAO DIEN                             </t>
  </si>
  <si>
    <t xml:space="preserve">DOAN THI MINH CHAU                      </t>
  </si>
  <si>
    <t xml:space="preserve">HOANG THI NGOC HANG                     </t>
  </si>
  <si>
    <t xml:space="preserve">TRUONG VAN COLE                         </t>
  </si>
  <si>
    <t xml:space="preserve">TONG NGUYEN HIEU HAO                    </t>
  </si>
  <si>
    <t xml:space="preserve">ABDUL LATIf                             </t>
  </si>
  <si>
    <t xml:space="preserve">CHUNG THUY LINH                         </t>
  </si>
  <si>
    <t xml:space="preserve">VU TA VIET HUNG                         </t>
  </si>
  <si>
    <t xml:space="preserve">NGUYEN DUY NHO                          </t>
  </si>
  <si>
    <t xml:space="preserve">LAM QUANG THAI BINH                     </t>
  </si>
  <si>
    <t xml:space="preserve">HA MINH CHI                             </t>
  </si>
  <si>
    <t xml:space="preserve">NGUYEN THI KHANH HOANG                  </t>
  </si>
  <si>
    <t xml:space="preserve">HUYNH VINH THUAN                        </t>
  </si>
  <si>
    <t xml:space="preserve">DO THI HONG YEN                         </t>
  </si>
  <si>
    <t xml:space="preserve">THANH THI PHUONG DONG                   </t>
  </si>
  <si>
    <t xml:space="preserve">NGUYEN ANH PHUONG QUYNH                 </t>
  </si>
  <si>
    <t xml:space="preserve">CTY TNHH ISM VIET NAM                   </t>
  </si>
  <si>
    <t xml:space="preserve">HUYNH HUU SANG                          </t>
  </si>
  <si>
    <t xml:space="preserve">DUONG THI DIEU HIEN                     </t>
  </si>
  <si>
    <t xml:space="preserve">CT TNHH BEJO VIET NAM                   </t>
  </si>
  <si>
    <t xml:space="preserve">NINH THE QUYEN                          </t>
  </si>
  <si>
    <t xml:space="preserve">TRAN THUY THUY TIEN                     </t>
  </si>
  <si>
    <t xml:space="preserve">NGHIEM VU TRU                           </t>
  </si>
  <si>
    <t xml:space="preserve">BUI NGOC PHUONG ANH                     </t>
  </si>
  <si>
    <t xml:space="preserve">NGUYEN KHOA NGUYEN                      </t>
  </si>
  <si>
    <t xml:space="preserve">tran tuan                               </t>
  </si>
  <si>
    <t xml:space="preserve">DINH THIEN BANG                         </t>
  </si>
  <si>
    <t xml:space="preserve">LUONG TRUNG TIN                         </t>
  </si>
  <si>
    <t xml:space="preserve">VU THUY BAO VAN                         </t>
  </si>
  <si>
    <t xml:space="preserve">NGUYEN THI MAI GIANG                    </t>
  </si>
  <si>
    <t xml:space="preserve">VU QUYNH PHUONG                         </t>
  </si>
  <si>
    <t xml:space="preserve">PHAN TRONG BANG                         </t>
  </si>
  <si>
    <t xml:space="preserve">LE NHUT NAM                             </t>
  </si>
  <si>
    <t xml:space="preserve">CTY TNHH MTV SON DUNG THUY              </t>
  </si>
  <si>
    <t xml:space="preserve">NGUYEN THI CHAU LONG                    </t>
  </si>
  <si>
    <t xml:space="preserve">HO THE QUOC                             </t>
  </si>
  <si>
    <t xml:space="preserve">HUYNH PHAN HOANG TIEN DUNG              </t>
  </si>
  <si>
    <t xml:space="preserve">THACH THANH BINH                        </t>
  </si>
  <si>
    <t xml:space="preserve">DANG THI NGOC DIEU                      </t>
  </si>
  <si>
    <t xml:space="preserve">TU THUC PHUONG                          </t>
  </si>
  <si>
    <t xml:space="preserve">LUU THANH HOA                           </t>
  </si>
  <si>
    <t xml:space="preserve">VU VAN ANH PHAM TRUONG SON              </t>
  </si>
  <si>
    <t xml:space="preserve">NGUYEN TU HIEP                          </t>
  </si>
  <si>
    <t xml:space="preserve">NGUYEN NGOC UYEN THAO                   </t>
  </si>
  <si>
    <t xml:space="preserve">NGUYEN ANH HOANG PHUONG                 </t>
  </si>
  <si>
    <t xml:space="preserve">PHAM TRUONG THONG                       </t>
  </si>
  <si>
    <t xml:space="preserve">HA VAN CHAU                             </t>
  </si>
  <si>
    <t xml:space="preserve">HA VO BICH DUNG                         </t>
  </si>
  <si>
    <t xml:space="preserve">TRINH NGOC TRINH                        </t>
  </si>
  <si>
    <t xml:space="preserve">DAU THI HANH                            </t>
  </si>
  <si>
    <t xml:space="preserve">PHUNG MINH BAO DUY                      </t>
  </si>
  <si>
    <t xml:space="preserve">HUYNH VAN CUOC                          </t>
  </si>
  <si>
    <t xml:space="preserve">DO DUC CHUC                             </t>
  </si>
  <si>
    <t xml:space="preserve">DAO THI HAI HA                          </t>
  </si>
  <si>
    <t xml:space="preserve">DUONG THI HAT                           </t>
  </si>
  <si>
    <t xml:space="preserve">TRUONG THI BANG TUYEN                   </t>
  </si>
  <si>
    <t xml:space="preserve">LAI BACH THAO ANH                       </t>
  </si>
  <si>
    <t xml:space="preserve">HUYNH PHAM TRUNG HIEU                   </t>
  </si>
  <si>
    <t xml:space="preserve">TONG THI MINH THU                       </t>
  </si>
  <si>
    <t xml:space="preserve">TRAN TIEU PHUONG                        </t>
  </si>
  <si>
    <t xml:space="preserve">LAM PHUNG                               </t>
  </si>
  <si>
    <t xml:space="preserve">DUONG QUANG TRI                         </t>
  </si>
  <si>
    <t xml:space="preserve">TO NGOC DAI TRANG                       </t>
  </si>
  <si>
    <t xml:space="preserve">DANG PHUOC THUONG                       </t>
  </si>
  <si>
    <t xml:space="preserve">DAU TUAN HUY                            </t>
  </si>
  <si>
    <t xml:space="preserve">DINH THIEN HAI                          </t>
  </si>
  <si>
    <t xml:space="preserve">DUONG MY DUNG                           </t>
  </si>
  <si>
    <t xml:space="preserve">LUU KIET PHUONG                         </t>
  </si>
  <si>
    <t xml:space="preserve">DO VAN CA                               </t>
  </si>
  <si>
    <t xml:space="preserve">BUI TRUNG THANH                         </t>
  </si>
  <si>
    <t xml:space="preserve">DAO XUAN QUAN                           </t>
  </si>
  <si>
    <t xml:space="preserve">CAI NGOC TU                             </t>
  </si>
  <si>
    <t xml:space="preserve">TON NU HUYEN TRINH                      </t>
  </si>
  <si>
    <t xml:space="preserve">LUONG THI THU HONG                      </t>
  </si>
  <si>
    <t xml:space="preserve">QUACH THI THUY DUNG                     </t>
  </si>
  <si>
    <t xml:space="preserve">TANG UYEN THI                           </t>
  </si>
  <si>
    <t xml:space="preserve">DANG VU PHUONG NGUYEN                   </t>
  </si>
  <si>
    <t xml:space="preserve">NGUYEN THI AN NHIEN                     </t>
  </si>
  <si>
    <t xml:space="preserve">CHAU LE THANH VAN                       </t>
  </si>
  <si>
    <t xml:space="preserve">VONG DAU PHU                            </t>
  </si>
  <si>
    <t xml:space="preserve">NGUYEN VAN PHUOC CHANH                  </t>
  </si>
  <si>
    <t xml:space="preserve">THIEU THANH TRUC                        </t>
  </si>
  <si>
    <t xml:space="preserve">NGUYEN CONG QUYET                       </t>
  </si>
  <si>
    <t xml:space="preserve">DUONG THI TUYET LAN                     </t>
  </si>
  <si>
    <t xml:space="preserve">PHAN HUY TAM                            </t>
  </si>
  <si>
    <t xml:space="preserve">CT TNHH HM.CLAUSE VIET NAM              </t>
  </si>
  <si>
    <t xml:space="preserve">DOAN THI THANH HOAN                     </t>
  </si>
  <si>
    <t xml:space="preserve">PHAN TRUNG HAI                          </t>
  </si>
  <si>
    <t xml:space="preserve">LE CAO MY LINH                          </t>
  </si>
  <si>
    <t xml:space="preserve">LE THIEN LAM                            </t>
  </si>
  <si>
    <t xml:space="preserve">VO HONG QUYEN LINH                      </t>
  </si>
  <si>
    <t xml:space="preserve">NGUYEN LE NHU ANH                       </t>
  </si>
  <si>
    <t xml:space="preserve">NGUYEN LE THUONG                        </t>
  </si>
  <si>
    <t xml:space="preserve">LUU THANH DANH                          </t>
  </si>
  <si>
    <t xml:space="preserve">DO HUU TRANH                            </t>
  </si>
  <si>
    <t xml:space="preserve">DANG THI THUY TRUC                      </t>
  </si>
  <si>
    <t xml:space="preserve">TRAN DINH LUU                           </t>
  </si>
  <si>
    <t xml:space="preserve">DAO THI KIM KHANH                       </t>
  </si>
  <si>
    <t xml:space="preserve">TRINH TRA MY                            </t>
  </si>
  <si>
    <t xml:space="preserve">NGUYEN TRAN PHAT HUY                    </t>
  </si>
  <si>
    <t xml:space="preserve">VO THI DIEM CHAU                        </t>
  </si>
  <si>
    <t xml:space="preserve">LUU NGOC LIEN                           </t>
  </si>
  <si>
    <t xml:space="preserve">TRAN HOANG CHINH                        </t>
  </si>
  <si>
    <t xml:space="preserve">DOAN THI KIM HOA                        </t>
  </si>
  <si>
    <t xml:space="preserve">LUONG THI BAC                           </t>
  </si>
  <si>
    <t xml:space="preserve">MA THI SEN                              </t>
  </si>
  <si>
    <t xml:space="preserve">ASHLEY KIP PHAM                         </t>
  </si>
  <si>
    <t xml:space="preserve">MAI THI LAN PHUONG                      </t>
  </si>
  <si>
    <t xml:space="preserve">DINH KIEN CUONG                         </t>
  </si>
  <si>
    <t xml:space="preserve">DOAN THI GIANG HUONG                    </t>
  </si>
  <si>
    <t xml:space="preserve">NGO LAP QUOC                            </t>
  </si>
  <si>
    <t xml:space="preserve">HOANG NGUYEN XUAN AN                    </t>
  </si>
  <si>
    <t xml:space="preserve">DOAN CONG DUY PHONG                     </t>
  </si>
  <si>
    <t xml:space="preserve">LU VAN PHUC                             </t>
  </si>
  <si>
    <t xml:space="preserve">VU THI MIN                              </t>
  </si>
  <si>
    <t xml:space="preserve">TSAN HOANG DUNG                         </t>
  </si>
  <si>
    <t xml:space="preserve">LE HUU DOI                              </t>
  </si>
  <si>
    <t xml:space="preserve">TRAN THI KIM LOC                        </t>
  </si>
  <si>
    <t xml:space="preserve">CHU KHANH TUONG                         </t>
  </si>
  <si>
    <t xml:space="preserve">THAI THI THANH MY                       </t>
  </si>
  <si>
    <t xml:space="preserve">NGUYEN KHAC NGAN                        </t>
  </si>
  <si>
    <t xml:space="preserve">TRUONG HIEU VINH                        </t>
  </si>
  <si>
    <t xml:space="preserve">DAO PHAM DUY                            </t>
  </si>
  <si>
    <t xml:space="preserve">NGUYEN NGHIA NHAN                       </t>
  </si>
  <si>
    <t xml:space="preserve">VO NGOC DAT                             </t>
  </si>
  <si>
    <t xml:space="preserve">TRUONG THI QUI ANH                      </t>
  </si>
  <si>
    <t xml:space="preserve">NGUYEN THI TIEN HUONG                   </t>
  </si>
  <si>
    <t xml:space="preserve">NGUYEN THI TRAN THAO                    </t>
  </si>
  <si>
    <t xml:space="preserve">NGUYEN NHU VAN UYEN                     </t>
  </si>
  <si>
    <t xml:space="preserve">DUONG THANH PHAT                        </t>
  </si>
  <si>
    <t xml:space="preserve">NGUYEN THUY NGUYET TRONG                </t>
  </si>
  <si>
    <t xml:space="preserve">CHIU CHIEN HUA                          </t>
  </si>
  <si>
    <t xml:space="preserve">DO TRAN LINH                            </t>
  </si>
  <si>
    <t xml:space="preserve">LE KIM UT                               </t>
  </si>
  <si>
    <t xml:space="preserve">PHAN KIEU VAN                           </t>
  </si>
  <si>
    <t xml:space="preserve">DO THE BINH                             </t>
  </si>
  <si>
    <t xml:space="preserve">LE NHU DAT                              </t>
  </si>
  <si>
    <t xml:space="preserve">CHE THI TRUC MAI                        </t>
  </si>
  <si>
    <t xml:space="preserve">NGUYEN HUYEN SON                        </t>
  </si>
  <si>
    <t xml:space="preserve">NGUYEN NGOC THANH VY                    </t>
  </si>
  <si>
    <t xml:space="preserve">BUI KHANH THIEN                         </t>
  </si>
  <si>
    <t xml:space="preserve">TRAN THI HONG CHI                       </t>
  </si>
  <si>
    <t xml:space="preserve">LUU THI TU ANH                          </t>
  </si>
  <si>
    <t xml:space="preserve">TRAN TRUNG THINH                        </t>
  </si>
  <si>
    <t xml:space="preserve">TRUONG HOANG MY LINH                    </t>
  </si>
  <si>
    <t xml:space="preserve">MAI HOAI HIEU                           </t>
  </si>
  <si>
    <t xml:space="preserve">CT TNHH INSULATION THANH CANH           </t>
  </si>
  <si>
    <t xml:space="preserve">PHAM HUYNH AI LIN                       </t>
  </si>
  <si>
    <t xml:space="preserve">GIANG THI TUYET NHUNG                   </t>
  </si>
  <si>
    <t xml:space="preserve">TRAN CAO TUAN                           </t>
  </si>
  <si>
    <t xml:space="preserve">DANG VU LINH                            </t>
  </si>
  <si>
    <t xml:space="preserve">TON THANH HIEN                          </t>
  </si>
  <si>
    <t xml:space="preserve">LE NHU NGUYEN                           </t>
  </si>
  <si>
    <t xml:space="preserve">KHUONG NGOC HOA                         </t>
  </si>
  <si>
    <t xml:space="preserve">TRAN GIA OANH                           </t>
  </si>
  <si>
    <t xml:space="preserve">HONG TRAN DIEM HUONG                    </t>
  </si>
  <si>
    <t xml:space="preserve">CAO THI BICH HOANG                      </t>
  </si>
  <si>
    <t xml:space="preserve">LE NHO HINH                             </t>
  </si>
  <si>
    <t xml:space="preserve">NGO VINH TRUONG                         </t>
  </si>
  <si>
    <t xml:space="preserve">TON NU LE HANG                          </t>
  </si>
  <si>
    <t xml:space="preserve">DANG BA KHANH NAM                       </t>
  </si>
  <si>
    <t xml:space="preserve">TRAN THI KIM VANG                       </t>
  </si>
  <si>
    <t xml:space="preserve">MAI NGOC LAM                            </t>
  </si>
  <si>
    <t xml:space="preserve">CHI LY CU                               </t>
  </si>
  <si>
    <t xml:space="preserve">TRAN XUAN NHO                           </t>
  </si>
  <si>
    <t xml:space="preserve">PHAM THI TUYNH                          </t>
  </si>
  <si>
    <t xml:space="preserve">PHAM THI THU VY                         </t>
  </si>
  <si>
    <t xml:space="preserve">NGO THUA AN                             </t>
  </si>
  <si>
    <t xml:space="preserve">TRAN HUYNH PHU                          </t>
  </si>
  <si>
    <t xml:space="preserve">NGUYEN VIET XO                          </t>
  </si>
  <si>
    <t xml:space="preserve">LE TRAN NGOC BICH                       </t>
  </si>
  <si>
    <t xml:space="preserve">PHAM DANG THANH HONG                    </t>
  </si>
  <si>
    <t xml:space="preserve">MAI ANH HOANG                           </t>
  </si>
  <si>
    <t xml:space="preserve">INSTITUT FRANCAIS DU VIETNAM            </t>
  </si>
  <si>
    <t xml:space="preserve">DO THI MINH HONG                        </t>
  </si>
  <si>
    <t xml:space="preserve">DAU THI MINH HUONG                      </t>
  </si>
  <si>
    <t xml:space="preserve">AIZUMI SATOSHI                          </t>
  </si>
  <si>
    <t xml:space="preserve">VUONG THIEN LOC                         </t>
  </si>
  <si>
    <t xml:space="preserve">TRINH TU NGOC                           </t>
  </si>
  <si>
    <t xml:space="preserve">DAO GIA HANH                            </t>
  </si>
  <si>
    <t xml:space="preserve">DO THI HANH NGUYEN                      </t>
  </si>
  <si>
    <t xml:space="preserve">MAI DINH MINH                           </t>
  </si>
  <si>
    <t xml:space="preserve">DANH HONG DIEN                          </t>
  </si>
  <si>
    <t xml:space="preserve">LY TU CUONG                             </t>
  </si>
  <si>
    <t xml:space="preserve">PHAN THUC QUYEN                         </t>
  </si>
  <si>
    <t xml:space="preserve">LU THI CAM THO                          </t>
  </si>
  <si>
    <t xml:space="preserve">TRINH HONG LE                           </t>
  </si>
  <si>
    <t>VPDD TC AGENCE UNIVERSITAIRE DE LA FRANC</t>
  </si>
  <si>
    <t xml:space="preserve">DINH THI TUONG VAN                      </t>
  </si>
  <si>
    <t xml:space="preserve">NGO THANH NANG                          </t>
  </si>
  <si>
    <t xml:space="preserve">LY THI TU VINH                          </t>
  </si>
  <si>
    <t xml:space="preserve">TRIEU THI COI                           </t>
  </si>
  <si>
    <t xml:space="preserve">NGUYEN MAI XUAN THUY                    </t>
  </si>
  <si>
    <t xml:space="preserve">MATTHIAS DIRK EHRTMANN                  </t>
  </si>
  <si>
    <t xml:space="preserve">LE TRAN TRONG TIN                       </t>
  </si>
  <si>
    <t xml:space="preserve">DUONG THI NGOC THOM                     </t>
  </si>
  <si>
    <t xml:space="preserve">DANG THIEN HOANG                        </t>
  </si>
  <si>
    <t xml:space="preserve">NGUYEN TRAN THI THUAN                   </t>
  </si>
  <si>
    <t xml:space="preserve">TRUONG HUU THANG                        </t>
  </si>
  <si>
    <t xml:space="preserve">NONG THI BICH HUE                       </t>
  </si>
  <si>
    <t xml:space="preserve">HUYNH NGOC KHAI                         </t>
  </si>
  <si>
    <t xml:space="preserve">LE HAI VU                               </t>
  </si>
  <si>
    <t xml:space="preserve">PHAM THI NY                             </t>
  </si>
  <si>
    <t>TRAN DUC TAM</t>
  </si>
  <si>
    <t xml:space="preserve">UNG HOANG DIEM MY                       </t>
  </si>
  <si>
    <t xml:space="preserve">LE THUY TUONG NHU                       </t>
  </si>
  <si>
    <t xml:space="preserve">PHAM THI TRUYEN                         </t>
  </si>
  <si>
    <t xml:space="preserve">TRUONG BICH VAN                         </t>
  </si>
  <si>
    <t xml:space="preserve">HO ANH THUY                             </t>
  </si>
  <si>
    <t xml:space="preserve">TRAN NGUYEN QUE MY                      </t>
  </si>
  <si>
    <t xml:space="preserve">VO CHUONG                               </t>
  </si>
  <si>
    <t xml:space="preserve">DO BAO TUONG                            </t>
  </si>
  <si>
    <t xml:space="preserve">DOAN CHUNG HIEU                         </t>
  </si>
  <si>
    <t xml:space="preserve">PHAN TRAN KY NAM                        </t>
  </si>
  <si>
    <t xml:space="preserve">HA CAM HA                               </t>
  </si>
  <si>
    <t xml:space="preserve">DIEP BICH PHUONG                        </t>
  </si>
  <si>
    <t xml:space="preserve">LI MAOXIA                               </t>
  </si>
  <si>
    <t xml:space="preserve">PHAM THI TRIEU QUYEN                    </t>
  </si>
  <si>
    <t xml:space="preserve">TRUONG VIET THIEN                       </t>
  </si>
  <si>
    <t xml:space="preserve">TRAN THI HOAI LIEN                      </t>
  </si>
  <si>
    <t xml:space="preserve">CT TNHH SHODENSHA VIET NAM              </t>
  </si>
  <si>
    <t xml:space="preserve">DU DUC NHAN                             </t>
  </si>
  <si>
    <t xml:space="preserve">HUYNH DUC HONG HA                       </t>
  </si>
  <si>
    <t xml:space="preserve">THAN THE THINH                          </t>
  </si>
  <si>
    <t xml:space="preserve">HOANG THI DUC HANH                      </t>
  </si>
  <si>
    <t xml:space="preserve">TRAN THI VU CONG                        </t>
  </si>
  <si>
    <t xml:space="preserve">LUONG SY HUNG                           </t>
  </si>
  <si>
    <t xml:space="preserve">VUONG THI THANH TAM                     </t>
  </si>
  <si>
    <t xml:space="preserve">PHAM NGUYEN LUAN VIEN                   </t>
  </si>
  <si>
    <t xml:space="preserve">PHAM THIEN LY                           </t>
  </si>
  <si>
    <t xml:space="preserve">LY THI HONG NGUYEN                      </t>
  </si>
  <si>
    <t xml:space="preserve">QUACH KIEN AN                           </t>
  </si>
  <si>
    <t xml:space="preserve">PHUNG THI HONG HA                       </t>
  </si>
  <si>
    <t xml:space="preserve">CT TNHH GIAI PHAP LOGISTICS DTK         </t>
  </si>
  <si>
    <t xml:space="preserve">PHAM LONG HA                            </t>
  </si>
  <si>
    <t xml:space="preserve">HA THI CHUNG NGAN                       </t>
  </si>
  <si>
    <t xml:space="preserve">NGUYEN TRAN THI THANH HOAI              </t>
  </si>
  <si>
    <t xml:space="preserve">PHAN THONG CU                           </t>
  </si>
  <si>
    <t xml:space="preserve">QUACH GIA NGHI                          </t>
  </si>
  <si>
    <t xml:space="preserve">DINH HO THANH TUYEN                     </t>
  </si>
  <si>
    <t xml:space="preserve">NGU CHI LAC                             </t>
  </si>
  <si>
    <t xml:space="preserve">CAP THI PHUONG NHUNG                    </t>
  </si>
  <si>
    <t xml:space="preserve">CONG HUYEN TON NU KIEU LOAN             </t>
  </si>
  <si>
    <t xml:space="preserve">NGO THI ANH DAO                         </t>
  </si>
  <si>
    <t xml:space="preserve">PHAM NGOC HUU                           </t>
  </si>
  <si>
    <t xml:space="preserve">NGUYEN DINH THY PHUONG                  </t>
  </si>
  <si>
    <t xml:space="preserve">NGUYEN THANH PHUC DAI                   </t>
  </si>
  <si>
    <t xml:space="preserve">VAN CONG BINH                           </t>
  </si>
  <si>
    <t xml:space="preserve">NGHIEM VAN THUYET                       </t>
  </si>
  <si>
    <t xml:space="preserve">TRAN HIEU HOC                           </t>
  </si>
  <si>
    <t xml:space="preserve">LE BAT PHUC                             </t>
  </si>
  <si>
    <t xml:space="preserve">LY THI MINH THU                         </t>
  </si>
  <si>
    <t xml:space="preserve">THOI BINH AN                            </t>
  </si>
  <si>
    <t xml:space="preserve">HO NGUYEN THANH LONG                    </t>
  </si>
  <si>
    <t xml:space="preserve">HUYNH CONG XUAN VU                      </t>
  </si>
  <si>
    <t xml:space="preserve">LE THAI HAU                             </t>
  </si>
  <si>
    <t xml:space="preserve">HOANG TUNG HUY                          </t>
  </si>
  <si>
    <t xml:space="preserve">LE TRAN BICH HANG                       </t>
  </si>
  <si>
    <t xml:space="preserve">DOAN CONG DAT                           </t>
  </si>
  <si>
    <t xml:space="preserve">HO THI VINH HUONG                       </t>
  </si>
  <si>
    <t xml:space="preserve">GIANG THI KIM NGU                       </t>
  </si>
  <si>
    <t xml:space="preserve">TRINH MINH HOAI                         </t>
  </si>
  <si>
    <t xml:space="preserve">LUU THI THUY HA                         </t>
  </si>
  <si>
    <t xml:space="preserve">VO HAI DANG                             </t>
  </si>
  <si>
    <t xml:space="preserve">RIMBA BANGUN MULIA HANDOJO              </t>
  </si>
  <si>
    <t xml:space="preserve">LY HONG KHOI                            </t>
  </si>
  <si>
    <t xml:space="preserve">DOAN ANH CUONG                          </t>
  </si>
  <si>
    <t xml:space="preserve">CHU VAN HOAN                            </t>
  </si>
  <si>
    <t xml:space="preserve">CAN DINH HIEU                           </t>
  </si>
  <si>
    <t xml:space="preserve">PHAN DANG VINH                          </t>
  </si>
  <si>
    <t xml:space="preserve">KHUC THI THANH TRA                      </t>
  </si>
  <si>
    <t xml:space="preserve">NGUYEN VU TRONG                         </t>
  </si>
  <si>
    <t xml:space="preserve">CHAU THANH DIEP                         </t>
  </si>
  <si>
    <t xml:space="preserve">DINH MAI NGOC THUY                      </t>
  </si>
  <si>
    <t xml:space="preserve">NONG QUANG CANH                         </t>
  </si>
  <si>
    <t xml:space="preserve">DUONG THANH CUONG                       </t>
  </si>
  <si>
    <t xml:space="preserve">VU XUAN DONG                            </t>
  </si>
  <si>
    <t xml:space="preserve">LUONG THI NGOC DUNG                     </t>
  </si>
  <si>
    <t xml:space="preserve">HUYNH NGUYEN BAO TOAI                   </t>
  </si>
  <si>
    <t xml:space="preserve">CONG TY CP TMS HOTEL DA NANG            </t>
  </si>
  <si>
    <t xml:space="preserve">TRAN THI THUY YEN                       </t>
  </si>
  <si>
    <t xml:space="preserve">PHAM MINH TRUONG                        </t>
  </si>
  <si>
    <t xml:space="preserve">DANG LY BANG                            </t>
  </si>
  <si>
    <t xml:space="preserve">SIU THU HUONG                           </t>
  </si>
  <si>
    <t xml:space="preserve">TRAN THI YEN TUYET                      </t>
  </si>
  <si>
    <t xml:space="preserve">VO THI KHOA                             </t>
  </si>
  <si>
    <t xml:space="preserve">DO THI TUONG VI                         </t>
  </si>
  <si>
    <t xml:space="preserve">LIU KIM LIEN                            </t>
  </si>
  <si>
    <t xml:space="preserve">PHAM NGUYEN HAI THO                     </t>
  </si>
  <si>
    <t xml:space="preserve">NGUYEN THUY MY TRANG                    </t>
  </si>
  <si>
    <t xml:space="preserve">NGUYEN TRONG THU HANG                   </t>
  </si>
  <si>
    <t xml:space="preserve">VU BINH NGUYEN                          </t>
  </si>
  <si>
    <t xml:space="preserve">CAM BAO TOAN                            </t>
  </si>
  <si>
    <t xml:space="preserve">NGUYEN DANG QUY THUONG                  </t>
  </si>
  <si>
    <t xml:space="preserve">VUONG TRUNG HOA                         </t>
  </si>
  <si>
    <t xml:space="preserve">DONG THI KIM TUOI                       </t>
  </si>
  <si>
    <t xml:space="preserve">HOANG GIA                               </t>
  </si>
  <si>
    <t xml:space="preserve">VO HUU QUANG TRUNG                      </t>
  </si>
  <si>
    <t xml:space="preserve">LE HUYEN CHAM                           </t>
  </si>
  <si>
    <t xml:space="preserve">TRUONG VU HANH                          </t>
  </si>
  <si>
    <t xml:space="preserve">BUI HOAI CHAU                           </t>
  </si>
  <si>
    <t xml:space="preserve">HA KHANH TOAN                           </t>
  </si>
  <si>
    <t xml:space="preserve">DO SON HUONG                            </t>
  </si>
  <si>
    <t xml:space="preserve">BUI THI HANH DUNG                       </t>
  </si>
  <si>
    <t xml:space="preserve">PHUNG TIEN HUNG                         </t>
  </si>
  <si>
    <t xml:space="preserve">PHAM HUYEN DUNG                         </t>
  </si>
  <si>
    <t xml:space="preserve">LE NGOC QUYNH LAN                       </t>
  </si>
  <si>
    <t xml:space="preserve">TRUONG TAN HOA                          </t>
  </si>
  <si>
    <t xml:space="preserve">NGUYEN XONG TOAN                        </t>
  </si>
  <si>
    <t xml:space="preserve">NGO TRUNG HA                            </t>
  </si>
  <si>
    <t xml:space="preserve">CAO THI MAI THY                         </t>
  </si>
  <si>
    <t xml:space="preserve">DANG CONG HOANG                         </t>
  </si>
  <si>
    <t xml:space="preserve">DINH PHUONG HANG                        </t>
  </si>
  <si>
    <t xml:space="preserve">VU KHAC HOC                             </t>
  </si>
  <si>
    <t xml:space="preserve">ANN MAASBOEL                            </t>
  </si>
  <si>
    <t xml:space="preserve">HAN THI DANH                            </t>
  </si>
  <si>
    <t xml:space="preserve">DOAN THI NHIEM                          </t>
  </si>
  <si>
    <t xml:space="preserve">THAI THI NHU THAO                       </t>
  </si>
  <si>
    <t xml:space="preserve">VAN NGOC THANG                          </t>
  </si>
  <si>
    <t xml:space="preserve">BUI XUAN VU                             </t>
  </si>
  <si>
    <t xml:space="preserve">BUI CAO LINH                            </t>
  </si>
  <si>
    <t xml:space="preserve">HO GIANG PHUONG                         </t>
  </si>
  <si>
    <t xml:space="preserve">LY THI TUYET TRINH                      </t>
  </si>
  <si>
    <t xml:space="preserve">LE NGUYEN TUYET LINH                    </t>
  </si>
  <si>
    <t xml:space="preserve">DONG VAN KIEN                           </t>
  </si>
  <si>
    <t xml:space="preserve">PHAM NGO THUY                           </t>
  </si>
  <si>
    <t xml:space="preserve">CHAU VIET TAY                           </t>
  </si>
  <si>
    <t xml:space="preserve">NGUYEN THI BE THAO                      </t>
  </si>
  <si>
    <t xml:space="preserve">PHAN QUY DOC                            </t>
  </si>
  <si>
    <t xml:space="preserve">NGO TUAN MANH                           </t>
  </si>
  <si>
    <t xml:space="preserve">CT TNHH NHA HANG KIM JIM TRANG          </t>
  </si>
  <si>
    <t xml:space="preserve">NGO LE LAM                              </t>
  </si>
  <si>
    <t xml:space="preserve">DAO TRONG TUAN                          </t>
  </si>
  <si>
    <t xml:space="preserve">TONG THI HAI THUY                       </t>
  </si>
  <si>
    <t xml:space="preserve">DUONG HAI CUONG                         </t>
  </si>
  <si>
    <t xml:space="preserve">NGUYEN HA KIEU ANH                      </t>
  </si>
  <si>
    <t xml:space="preserve">VO THI KIM TIN                          </t>
  </si>
  <si>
    <t xml:space="preserve">DUONG THI HANH DIEM                     </t>
  </si>
  <si>
    <t xml:space="preserve">LE THI KIM SINH                         </t>
  </si>
  <si>
    <t xml:space="preserve">DUONG DAI HA                            </t>
  </si>
  <si>
    <t xml:space="preserve">LE THUY THANH THAO                      </t>
  </si>
  <si>
    <t xml:space="preserve">BUI THI HUONG TRA                       </t>
  </si>
  <si>
    <t xml:space="preserve">HOANG PHUONG LAM                        </t>
  </si>
  <si>
    <t xml:space="preserve">VAN NGOC KIEU                           </t>
  </si>
  <si>
    <t xml:space="preserve">CHUNG DUC DUY                           </t>
  </si>
  <si>
    <t xml:space="preserve">LE THU THANH                            </t>
  </si>
  <si>
    <t xml:space="preserve">TONG THANH NGA                          </t>
  </si>
  <si>
    <t xml:space="preserve">THAI HO QUYNH NGAN                      </t>
  </si>
  <si>
    <t xml:space="preserve">VU DINH DAI                             </t>
  </si>
  <si>
    <t xml:space="preserve">NGUYEN TOAN DIEN                        </t>
  </si>
  <si>
    <t xml:space="preserve">NGUYEN HA THAO MY                       </t>
  </si>
  <si>
    <t xml:space="preserve">HOANG THI DIU NGAN                      </t>
  </si>
  <si>
    <t xml:space="preserve">DINH TAN DANH                           </t>
  </si>
  <si>
    <t xml:space="preserve">HUA HIEN                                </t>
  </si>
  <si>
    <t xml:space="preserve">DUONG NGOC THANH LOAN                   </t>
  </si>
  <si>
    <t xml:space="preserve">NGUYEN CO CHIEN                         </t>
  </si>
  <si>
    <t xml:space="preserve">LY THAI BINH                            </t>
  </si>
  <si>
    <t xml:space="preserve">CT TNHH BIEN XANH                       </t>
  </si>
  <si>
    <t xml:space="preserve">VO TU NHAT                              </t>
  </si>
  <si>
    <t xml:space="preserve">DUONG KIM CUONG                         </t>
  </si>
  <si>
    <t xml:space="preserve">VUONG QUANG LINH                        </t>
  </si>
  <si>
    <t xml:space="preserve">TRUONG NGUYEN PHUONG Y                  </t>
  </si>
  <si>
    <t xml:space="preserve">QUACH HOA THIEN TRIEU                   </t>
  </si>
  <si>
    <t xml:space="preserve">DANG THANH HUY                          </t>
  </si>
  <si>
    <t xml:space="preserve">BUI VUONG LAM                           </t>
  </si>
  <si>
    <t xml:space="preserve">TRAN HUYNH MY NU                        </t>
  </si>
  <si>
    <t xml:space="preserve">CONG TY TNHH DQT - GREEN                </t>
  </si>
  <si>
    <t xml:space="preserve">DONG THI THANH HA                       </t>
  </si>
  <si>
    <t xml:space="preserve">DUONG PHUONG NINH                       </t>
  </si>
  <si>
    <t xml:space="preserve">PHAM THI KIEU KHUYEN                    </t>
  </si>
  <si>
    <t xml:space="preserve">LE TRUONG CHAU NGAN                     </t>
  </si>
  <si>
    <t xml:space="preserve">NGUYEN NHAT DINH                        </t>
  </si>
  <si>
    <t xml:space="preserve">TAN DINH QUANG                          </t>
  </si>
  <si>
    <t xml:space="preserve">TRUONG VAN KIEM                         </t>
  </si>
  <si>
    <t xml:space="preserve">DOAN VAN UYEN                           </t>
  </si>
  <si>
    <t xml:space="preserve">TRAN HOAN THOAI NHI                     </t>
  </si>
  <si>
    <t xml:space="preserve">NGUYEN GIANG THU                        </t>
  </si>
  <si>
    <t xml:space="preserve">NGUYEN DOAN DUY LINH                    </t>
  </si>
  <si>
    <t xml:space="preserve">HOANG DANG NIEM                         </t>
  </si>
  <si>
    <t xml:space="preserve">PHAN THANH HAI NAM                      </t>
  </si>
  <si>
    <t xml:space="preserve">HOANG NAM BINH                          </t>
  </si>
  <si>
    <t xml:space="preserve">HOA DUC PHONG                           </t>
  </si>
  <si>
    <t xml:space="preserve">VO THI LAN CHI                          </t>
  </si>
  <si>
    <t xml:space="preserve">HO THI CAM HUYEN                        </t>
  </si>
  <si>
    <t xml:space="preserve">LE THE CHIEN                            </t>
  </si>
  <si>
    <t xml:space="preserve">DINH XUAN NGUYEN                        </t>
  </si>
  <si>
    <t xml:space="preserve">DINH THI THY THY                        </t>
  </si>
  <si>
    <t xml:space="preserve">HO THI MONG THAO                        </t>
  </si>
  <si>
    <t xml:space="preserve">TRAN NGUYEN CONG DANH                   </t>
  </si>
  <si>
    <t xml:space="preserve">DANG VAN NHUT                           </t>
  </si>
  <si>
    <t xml:space="preserve">NGO THI DIEM TRINH                      </t>
  </si>
  <si>
    <t xml:space="preserve">PHAN THI TAM TUYET                      </t>
  </si>
  <si>
    <t xml:space="preserve">QUAN HOANG YEN                          </t>
  </si>
  <si>
    <t xml:space="preserve">NGUYEN DUY HO                           </t>
  </si>
  <si>
    <t xml:space="preserve">NGUYEN HO THI NGA                       </t>
  </si>
  <si>
    <t xml:space="preserve">HO THI GIANG                            </t>
  </si>
  <si>
    <t xml:space="preserve">NGUYEN NGOC HAI NHI                     </t>
  </si>
  <si>
    <t xml:space="preserve">LE NGOC KHIEM                           </t>
  </si>
  <si>
    <t xml:space="preserve">LY THUAT LONG                           </t>
  </si>
  <si>
    <t xml:space="preserve">LUU MINH TAY                            </t>
  </si>
  <si>
    <t xml:space="preserve">MAI THI THANH THANH                     </t>
  </si>
  <si>
    <t xml:space="preserve">HA THI BAN                              </t>
  </si>
  <si>
    <t xml:space="preserve">DINH KHAC DUONG                         </t>
  </si>
  <si>
    <t xml:space="preserve">THAI TANG NHON                          </t>
  </si>
  <si>
    <t xml:space="preserve">LAM HOANG MINH PHUC                     </t>
  </si>
  <si>
    <t xml:space="preserve">NGUYEN VO HOA MINH                      </t>
  </si>
  <si>
    <t>TRUONG HA KIM NA</t>
  </si>
  <si>
    <t xml:space="preserve">TRUONG QUAN THU                         </t>
  </si>
  <si>
    <t xml:space="preserve">PHAM THI QUAN                           </t>
  </si>
  <si>
    <t xml:space="preserve">MATSUBARA TOSHIKI                       </t>
  </si>
  <si>
    <t xml:space="preserve">PHAM THI A NAM                          </t>
  </si>
  <si>
    <t xml:space="preserve">HUYNH HUY ANH                           </t>
  </si>
  <si>
    <t xml:space="preserve">NGUYEN LE PHUONG TAM                    </t>
  </si>
  <si>
    <t xml:space="preserve">DOAN QUOC NAM KHA                       </t>
  </si>
  <si>
    <t xml:space="preserve">SARLY CARAMY                            </t>
  </si>
  <si>
    <t xml:space="preserve">LE DOAN DUY                             </t>
  </si>
  <si>
    <t xml:space="preserve">CAO THUY NEN                            </t>
  </si>
  <si>
    <t xml:space="preserve">NGUYEN THI YEN THY                      </t>
  </si>
  <si>
    <t xml:space="preserve">LE TRUONG DAI LOC                       </t>
  </si>
  <si>
    <t xml:space="preserve">DUONG NGHIA                             </t>
  </si>
  <si>
    <t xml:space="preserve">DANG LE TRUNG HIEU                      </t>
  </si>
  <si>
    <t xml:space="preserve">PHAM LE BAO NGOC                        </t>
  </si>
  <si>
    <t xml:space="preserve">TRINH QUOC DUNG                         </t>
  </si>
  <si>
    <t xml:space="preserve">NGUYEN LE AI NHI                        </t>
  </si>
  <si>
    <t xml:space="preserve">TRAN XUAN KHAM                          </t>
  </si>
  <si>
    <t xml:space="preserve">BAO NGUYEN THAI VY                      </t>
  </si>
  <si>
    <t xml:space="preserve">VAN NGOC ANH                            </t>
  </si>
  <si>
    <t xml:space="preserve">HUYNH NGOC MINH TAM                     </t>
  </si>
  <si>
    <t xml:space="preserve">TO THUY DIEM                            </t>
  </si>
  <si>
    <t xml:space="preserve">LUU XUAN VINH                           </t>
  </si>
  <si>
    <t xml:space="preserve">LE THI CHUC HUONG                       </t>
  </si>
  <si>
    <t xml:space="preserve">LE HUYNH MINH TU                        </t>
  </si>
  <si>
    <t xml:space="preserve">THAI HOANG CUONG                        </t>
  </si>
  <si>
    <t xml:space="preserve">TRUONG HOANG MINH KHA                   </t>
  </si>
  <si>
    <t xml:space="preserve">LE BAO NGOC THUY TRANG                  </t>
  </si>
  <si>
    <t xml:space="preserve">TRAN THI HOANG BINH                     </t>
  </si>
  <si>
    <t xml:space="preserve">LAM HOANG PHUC                          </t>
  </si>
  <si>
    <t xml:space="preserve">NGUYEN DANG HOAI VU                     </t>
  </si>
  <si>
    <t xml:space="preserve">NGUYEN NGOC THUY QUYNH                  </t>
  </si>
  <si>
    <t xml:space="preserve">HUYNH TIEN TAI                          </t>
  </si>
  <si>
    <t xml:space="preserve">QUYNH HOAI THANH                        </t>
  </si>
  <si>
    <t xml:space="preserve">DO NGOC THAO VY                         </t>
  </si>
  <si>
    <t xml:space="preserve">DOAN LAM CHI                            </t>
  </si>
  <si>
    <t xml:space="preserve">HOAT THI DIEM LE                        </t>
  </si>
  <si>
    <t xml:space="preserve">NGUYEN HUY TRUONG THONG                 </t>
  </si>
  <si>
    <t xml:space="preserve">NGUYEN SINH AN                          </t>
  </si>
  <si>
    <t xml:space="preserve">LE THANH CHIEN                          </t>
  </si>
  <si>
    <t xml:space="preserve">VU NGUYEN THUONG THUONG                 </t>
  </si>
  <si>
    <t xml:space="preserve">PHAM TRONG KHUE                         </t>
  </si>
  <si>
    <t xml:space="preserve">NGUYEN CONG TON                         </t>
  </si>
  <si>
    <t xml:space="preserve">DO THI NGOC PHUONG                      </t>
  </si>
  <si>
    <t xml:space="preserve">MAT CAM GIANG                           </t>
  </si>
  <si>
    <t xml:space="preserve">NGUYEN THI QUOC THANH                   </t>
  </si>
  <si>
    <t xml:space="preserve">VU BA TU                                </t>
  </si>
  <si>
    <t xml:space="preserve">TRINH THUY NHU Y                        </t>
  </si>
  <si>
    <t xml:space="preserve">DINH VIET THU HUONG                     </t>
  </si>
  <si>
    <t xml:space="preserve">DINH VU THANH NGOC CHAU                 </t>
  </si>
  <si>
    <t xml:space="preserve">TRAN VIET HOANG NGUYEN                  </t>
  </si>
  <si>
    <t xml:space="preserve">LE MAI THANH THAO                       </t>
  </si>
  <si>
    <t xml:space="preserve">TRAN DO PHUONG THUY                     </t>
  </si>
  <si>
    <t xml:space="preserve">TRUONG THI THUY DUY                     </t>
  </si>
  <si>
    <t xml:space="preserve">CTY TNHH DV VA TRUYEN THONG ANH DUONG   </t>
  </si>
  <si>
    <t xml:space="preserve">TRAN MINH ANH THY                       </t>
  </si>
  <si>
    <t xml:space="preserve">TRAN THI HIEU HANH                      </t>
  </si>
  <si>
    <t xml:space="preserve">BUI TAN YEN                             </t>
  </si>
  <si>
    <t xml:space="preserve">THAI HOANG THINH                        </t>
  </si>
  <si>
    <t xml:space="preserve">HO NGUNG                                </t>
  </si>
  <si>
    <t xml:space="preserve">HUYNH THI TRANG VIEN                    </t>
  </si>
  <si>
    <t>PHAM PHAN THONG</t>
  </si>
  <si>
    <t xml:space="preserve">TAT CAM THANH                           </t>
  </si>
  <si>
    <t xml:space="preserve">VU BA HOAN                              </t>
  </si>
  <si>
    <t xml:space="preserve">TRUONG QUOC CHI                         </t>
  </si>
  <si>
    <t xml:space="preserve">BACH VAN TUNG                           </t>
  </si>
  <si>
    <t xml:space="preserve">PHAM THI MINH NHA                       </t>
  </si>
  <si>
    <t xml:space="preserve">LE QUOC DOANH                           </t>
  </si>
  <si>
    <t xml:space="preserve">TRAN CONG GON                           </t>
  </si>
  <si>
    <t xml:space="preserve">TO TRUONG PHONG                         </t>
  </si>
  <si>
    <t xml:space="preserve">NGUYEN ROAN DUNG                        </t>
  </si>
  <si>
    <t xml:space="preserve">OH HONG ROK                             </t>
  </si>
  <si>
    <t xml:space="preserve">VO PHAM NHU QUYNH                       </t>
  </si>
  <si>
    <t xml:space="preserve">CHAU HONG QUOC PHUONG                   </t>
  </si>
  <si>
    <t xml:space="preserve">HUYNH NGOC TUY                          </t>
  </si>
  <si>
    <t xml:space="preserve">LUU THI THU LOAN                        </t>
  </si>
  <si>
    <t xml:space="preserve">BUI MINH MAI PHUONG                     </t>
  </si>
  <si>
    <t xml:space="preserve">THIEU THI MY THUONG                     </t>
  </si>
  <si>
    <t xml:space="preserve">LE DUC LIEM                             </t>
  </si>
  <si>
    <t xml:space="preserve">NGUYEN SONG THUC DOAN                   </t>
  </si>
  <si>
    <t xml:space="preserve">PHAM HOANG THONG                        </t>
  </si>
  <si>
    <t xml:space="preserve">TRAN VAN NGA                            </t>
  </si>
  <si>
    <t xml:space="preserve">TRUONG HA THAO VY                       </t>
  </si>
  <si>
    <t xml:space="preserve">NGUYEN BAO HA THANH                     </t>
  </si>
  <si>
    <t xml:space="preserve">PHAN HOAI VU LAM                        </t>
  </si>
  <si>
    <t xml:space="preserve">KHUU QUOC HUNG                          </t>
  </si>
  <si>
    <t xml:space="preserve">NGUYEN THAI DAU                         </t>
  </si>
  <si>
    <t xml:space="preserve">DUONG GIA BAO                           </t>
  </si>
  <si>
    <t xml:space="preserve">ENRIKO MACHALOV                         </t>
  </si>
  <si>
    <t xml:space="preserve">DINH SY THANG                           </t>
  </si>
  <si>
    <t xml:space="preserve">HUYNH THI KIM XOANG                     </t>
  </si>
  <si>
    <t xml:space="preserve">NGO NHAT KHANH                          </t>
  </si>
  <si>
    <t xml:space="preserve">VUONG VAN HAO                           </t>
  </si>
  <si>
    <t xml:space="preserve">LAU PHI TUONG                           </t>
  </si>
  <si>
    <t xml:space="preserve">PHAN TRAN THE PHUNG                     </t>
  </si>
  <si>
    <t xml:space="preserve">VPDD GLAXOSMITHKLINE PTE TAI TPHHCM     </t>
  </si>
  <si>
    <t xml:space="preserve">HO THI TRUC PHUONG                      </t>
  </si>
  <si>
    <t xml:space="preserve">PHAN VAN THACH                          </t>
  </si>
  <si>
    <t xml:space="preserve">NGUYEN TRAN NGHIEM CUNG                 </t>
  </si>
  <si>
    <t xml:space="preserve">LAM THI Y NHI                           </t>
  </si>
  <si>
    <t xml:space="preserve">TRUONG NHA CA                           </t>
  </si>
  <si>
    <t xml:space="preserve">PHAN XUAN PHU                           </t>
  </si>
  <si>
    <t xml:space="preserve">CHAU THI NGOC QUY                       </t>
  </si>
  <si>
    <t xml:space="preserve">HOANG THI CAM LAN                       </t>
  </si>
  <si>
    <t xml:space="preserve">TRAN THI KIM LUC                        </t>
  </si>
  <si>
    <t xml:space="preserve">HUA THANH BINH                          </t>
  </si>
  <si>
    <t xml:space="preserve">DO THI ANH HOA                          </t>
  </si>
  <si>
    <t xml:space="preserve">TANG QUOC TIN                           </t>
  </si>
  <si>
    <t xml:space="preserve">PHAM ANH SANG                           </t>
  </si>
  <si>
    <t xml:space="preserve">NGUYEN THI MANH HA                      </t>
  </si>
  <si>
    <t xml:space="preserve">DANG DUC QUANG                          </t>
  </si>
  <si>
    <t xml:space="preserve">LY NGOC YEN NHI                         </t>
  </si>
  <si>
    <t xml:space="preserve">HO NGUYEN KHANH DUY                     </t>
  </si>
  <si>
    <t xml:space="preserve">BUI HUU HA VU                           </t>
  </si>
  <si>
    <t xml:space="preserve">LE VU DA                                </t>
  </si>
  <si>
    <t xml:space="preserve">NGUYEN DUONG PHUC                       </t>
  </si>
  <si>
    <t xml:space="preserve">PHAM LE MINH PHUC                       </t>
  </si>
  <si>
    <t xml:space="preserve">TANG THI LAN                            </t>
  </si>
  <si>
    <t xml:space="preserve">NGUYEN CHI PHI                          </t>
  </si>
  <si>
    <t xml:space="preserve">VO LE KIEU TRINH                        </t>
  </si>
  <si>
    <t xml:space="preserve">CT TNHH TM DV NHA HANG LAN PHUONG       </t>
  </si>
  <si>
    <t xml:space="preserve">PHAN VINH PHU                           </t>
  </si>
  <si>
    <t xml:space="preserve">CHU VAN VIET                            </t>
  </si>
  <si>
    <t xml:space="preserve">HOANG NONG                              </t>
  </si>
  <si>
    <t xml:space="preserve">VU NGOC NHAN                            </t>
  </si>
  <si>
    <t xml:space="preserve">AU THI MONG HIEN                        </t>
  </si>
  <si>
    <t xml:space="preserve">KHUONG THI MINH                         </t>
  </si>
  <si>
    <t xml:space="preserve">VU NGOC DIEM UYEN                       </t>
  </si>
  <si>
    <t xml:space="preserve">PHAM THI HA MY                          </t>
  </si>
  <si>
    <t xml:space="preserve">MAI THI HOAT                            </t>
  </si>
  <si>
    <t xml:space="preserve">HA NGUYEN QUOC TRUNG                    </t>
  </si>
  <si>
    <t xml:space="preserve">TRINH THI MAI THANH                     </t>
  </si>
  <si>
    <t xml:space="preserve">VO THI HONG NGHI                        </t>
  </si>
  <si>
    <t xml:space="preserve">LE BUU THI                              </t>
  </si>
  <si>
    <t xml:space="preserve">MAI THANH DU                            </t>
  </si>
  <si>
    <t xml:space="preserve">VUONG THI MINH CHI                      </t>
  </si>
  <si>
    <t xml:space="preserve">CHUNG THI TUONG LINH                    </t>
  </si>
  <si>
    <t xml:space="preserve">PHAM PHU VINH NGOC                      </t>
  </si>
  <si>
    <t xml:space="preserve">NGUYEN NGOC HOAI TAM                    </t>
  </si>
  <si>
    <t xml:space="preserve">LUU HUYNH PHUC                          </t>
  </si>
  <si>
    <t xml:space="preserve">PHAN MAU DUNG ANH                       </t>
  </si>
  <si>
    <t xml:space="preserve">NGUYEN THI KIEU DON                     </t>
  </si>
  <si>
    <t xml:space="preserve">HO XUAN BAC                             </t>
  </si>
  <si>
    <t xml:space="preserve">NGO DUY NINH                            </t>
  </si>
  <si>
    <t xml:space="preserve">TANG TUAN TU                            </t>
  </si>
  <si>
    <t xml:space="preserve">HA PHUONG NGA                           </t>
  </si>
  <si>
    <t xml:space="preserve">DO NGUYEN HOANG NHON                    </t>
  </si>
  <si>
    <t xml:space="preserve">DANG HOA LAN                            </t>
  </si>
  <si>
    <t xml:space="preserve">VU DINH VAN                             </t>
  </si>
  <si>
    <t xml:space="preserve">THIEU QUANG TRUYEN                      </t>
  </si>
  <si>
    <t xml:space="preserve">PHAM THI HONG HAN                       </t>
  </si>
  <si>
    <t xml:space="preserve">LUU QUANG THOA                          </t>
  </si>
  <si>
    <t xml:space="preserve">HO VAN AU                               </t>
  </si>
  <si>
    <t xml:space="preserve">DANH SU                                 </t>
  </si>
  <si>
    <t xml:space="preserve">TRAN THUONG TAN                         </t>
  </si>
  <si>
    <t xml:space="preserve">PHAM THI NHU MAN                        </t>
  </si>
  <si>
    <t xml:space="preserve">LE DANG NGOC LAN                        </t>
  </si>
  <si>
    <t xml:space="preserve">NGUYEN PHAM THANH BINH                  </t>
  </si>
  <si>
    <t xml:space="preserve">HOANG LE CUONG                          </t>
  </si>
  <si>
    <t xml:space="preserve">HAN THI THANH HOA                       </t>
  </si>
  <si>
    <t xml:space="preserve">LE NGUYEN HUU NGAN                      </t>
  </si>
  <si>
    <t xml:space="preserve">LE THI THANH SON                        </t>
  </si>
  <si>
    <t xml:space="preserve">HUYNH PHAM KHANH NGOC                   </t>
  </si>
  <si>
    <t xml:space="preserve">TRINH THI DIEU HUYEN                    </t>
  </si>
  <si>
    <t xml:space="preserve">TRAN THI YEN HOA                        </t>
  </si>
  <si>
    <t xml:space="preserve">TRAN VIET TINH                          </t>
  </si>
  <si>
    <t xml:space="preserve">TRAN CONG CHIEU                         </t>
  </si>
  <si>
    <t xml:space="preserve">LIEU TRAN THE KIET                      </t>
  </si>
  <si>
    <t xml:space="preserve">PHAN NGUYEN HOANG GIANG                 </t>
  </si>
  <si>
    <t xml:space="preserve">DANG NGUYEN NGOC LINH                   </t>
  </si>
  <si>
    <t xml:space="preserve">DANG DUY NGHIA                          </t>
  </si>
  <si>
    <t xml:space="preserve">VU THI HONG LINH                        </t>
  </si>
  <si>
    <t xml:space="preserve">TA THI MINH TRAM                        </t>
  </si>
  <si>
    <t xml:space="preserve">NGUYEN NGOC BAO VY                      </t>
  </si>
  <si>
    <t xml:space="preserve">TRINH NGOC DUYEN                        </t>
  </si>
  <si>
    <t xml:space="preserve">TRUONG MANH HA                          </t>
  </si>
  <si>
    <t xml:space="preserve">BACH THI MY HUONG                       </t>
  </si>
  <si>
    <t xml:space="preserve">NGUYEN THI HA HOA                       </t>
  </si>
  <si>
    <t xml:space="preserve">NGUYEN THI MONG TRAN                    </t>
  </si>
  <si>
    <t xml:space="preserve">VU NGUYEN HOANG PHUONG                  </t>
  </si>
  <si>
    <t xml:space="preserve">PHAN THANG                              </t>
  </si>
  <si>
    <t xml:space="preserve">CAO NHU NGOC                            </t>
  </si>
  <si>
    <t xml:space="preserve">CUNG NHI HA                             </t>
  </si>
  <si>
    <t xml:space="preserve">TRUONG THI MAI VINH                     </t>
  </si>
  <si>
    <t xml:space="preserve">DO THI HUONG MAY                        </t>
  </si>
  <si>
    <t xml:space="preserve">PHAN KHANH PHUONG                       </t>
  </si>
  <si>
    <t xml:space="preserve">TRAN VIET QUANG MINH                    </t>
  </si>
  <si>
    <t xml:space="preserve">NGUYEN LE HOAN CHINH                    </t>
  </si>
  <si>
    <t xml:space="preserve">TRAN MAI KHANH NGOC                     </t>
  </si>
  <si>
    <t xml:space="preserve">HA THI NGUYET MINH                      </t>
  </si>
  <si>
    <t xml:space="preserve">HOANG THANH THANH                       </t>
  </si>
  <si>
    <t xml:space="preserve">CT TNHH ASIA SEED VIET NAM              </t>
  </si>
  <si>
    <t xml:space="preserve">LY VUONG HANH DUYEN                     </t>
  </si>
  <si>
    <t xml:space="preserve">DAO NGOC DUC                            </t>
  </si>
  <si>
    <t xml:space="preserve">TRAN MY KIEU                            </t>
  </si>
  <si>
    <t xml:space="preserve">CHU CHIEN SON                           </t>
  </si>
  <si>
    <t xml:space="preserve">DOAN THI BAO CHAU                       </t>
  </si>
  <si>
    <t xml:space="preserve">PHAM THU NGOC                           </t>
  </si>
  <si>
    <t xml:space="preserve">DINH THUY VAN                           </t>
  </si>
  <si>
    <t xml:space="preserve">HUYNH PHAM XUAN DAO                     </t>
  </si>
  <si>
    <t xml:space="preserve">DO NHAT TRUONG VU                       </t>
  </si>
  <si>
    <t xml:space="preserve">NGO TAN TRUNG                           </t>
  </si>
  <si>
    <t xml:space="preserve">TOKUDOME SHINICHI                       </t>
  </si>
  <si>
    <t xml:space="preserve">TRAN VAN NIEN                           </t>
  </si>
  <si>
    <t xml:space="preserve">KSOR - H NHUEN                          </t>
  </si>
  <si>
    <t xml:space="preserve">HOANG DUONG                             </t>
  </si>
  <si>
    <t xml:space="preserve">LE THI HOANG DIEU                       </t>
  </si>
  <si>
    <t xml:space="preserve">HUYNH CHAU TRONG                        </t>
  </si>
  <si>
    <t xml:space="preserve">NGUY THANH TRI                          </t>
  </si>
  <si>
    <t xml:space="preserve">LEE CHIEN TA                            </t>
  </si>
  <si>
    <t xml:space="preserve">QUACH LAN ANH                           </t>
  </si>
  <si>
    <t xml:space="preserve">TA TRAN BAO NGOC                        </t>
  </si>
  <si>
    <t xml:space="preserve">DUONG NGOC THAM                         </t>
  </si>
  <si>
    <t xml:space="preserve">TO THIEN DANG                           </t>
  </si>
  <si>
    <t xml:space="preserve">HUYNH VINH                              </t>
  </si>
  <si>
    <t xml:space="preserve">TIEU QUOC TOAN                          </t>
  </si>
  <si>
    <t xml:space="preserve">LUONG THU THUY                          </t>
  </si>
  <si>
    <t xml:space="preserve">TRAN KHAC TUAN                          </t>
  </si>
  <si>
    <t xml:space="preserve">HO NGUYEN DINH TRIEU                    </t>
  </si>
  <si>
    <t xml:space="preserve">NGUYEN SONG HIEP                        </t>
  </si>
  <si>
    <t xml:space="preserve">BUI THI AI TRINH                        </t>
  </si>
  <si>
    <t xml:space="preserve">DAM THI BICH                            </t>
  </si>
  <si>
    <t xml:space="preserve">TRUONG NGUYEN NGUYEN CHUONG             </t>
  </si>
  <si>
    <t xml:space="preserve">HUYNH THI HA QUYEN                      </t>
  </si>
  <si>
    <t xml:space="preserve">PHAM TUAN BIEN                          </t>
  </si>
  <si>
    <t xml:space="preserve">TRUONG THOI                             </t>
  </si>
  <si>
    <t xml:space="preserve">NGUYEN VAN MIEU                         </t>
  </si>
  <si>
    <t xml:space="preserve">DINH QUANG THEM                         </t>
  </si>
  <si>
    <t xml:space="preserve">LY NGOC NHI                             </t>
  </si>
  <si>
    <t xml:space="preserve">DO THI  HANH                            </t>
  </si>
  <si>
    <t xml:space="preserve">NONG THI NGAN                           </t>
  </si>
  <si>
    <t xml:space="preserve">LE PHUONG CAM TU                        </t>
  </si>
  <si>
    <t xml:space="preserve">CT TNHH WOMANY                          </t>
  </si>
  <si>
    <t xml:space="preserve">TRAN LE HOANG PHUC                      </t>
  </si>
  <si>
    <t xml:space="preserve">HOANG THI THU DONG                      </t>
  </si>
  <si>
    <t xml:space="preserve">LE ANH LUYEN                            </t>
  </si>
  <si>
    <t xml:space="preserve">VU THI MY NGOC                          </t>
  </si>
  <si>
    <t xml:space="preserve">PHAM BUU CHAU                           </t>
  </si>
  <si>
    <t xml:space="preserve">CHAU THI THU HUONG                      </t>
  </si>
  <si>
    <t xml:space="preserve">DANG HUU PHAN SON                       </t>
  </si>
  <si>
    <t xml:space="preserve">SUN ZHIQIANG                            </t>
  </si>
  <si>
    <t xml:space="preserve">BUI VAN THUYET                          </t>
  </si>
  <si>
    <t xml:space="preserve">TANAKA KATSUYOSHI                       </t>
  </si>
  <si>
    <t xml:space="preserve">VU THI BICH BINH                        </t>
  </si>
  <si>
    <t xml:space="preserve">ME THI DUNG                             </t>
  </si>
  <si>
    <t xml:space="preserve">NGUYEN QUANG THONG                      </t>
  </si>
  <si>
    <t xml:space="preserve">UNG LE TUYET MINH                       </t>
  </si>
  <si>
    <t xml:space="preserve">VO HONG HUONG                           </t>
  </si>
  <si>
    <t xml:space="preserve">TRUONG HUY TRAN                         </t>
  </si>
  <si>
    <t xml:space="preserve">TRAN TUAN TAI                           </t>
  </si>
  <si>
    <t xml:space="preserve">PHAM THAI CUONG                         </t>
  </si>
  <si>
    <t xml:space="preserve">PHAM THI NGOC MINH TIEN                 </t>
  </si>
  <si>
    <t xml:space="preserve">TRAN KHAC THAC                          </t>
  </si>
  <si>
    <t xml:space="preserve">NGUYEN THI THU PHAN                     </t>
  </si>
  <si>
    <t xml:space="preserve">VUONG DUNG HOANG                        </t>
  </si>
  <si>
    <t xml:space="preserve">DANG NGUYEN HANG UYEN                   </t>
  </si>
  <si>
    <t xml:space="preserve">HOANG PHU HUNG                          </t>
  </si>
  <si>
    <t xml:space="preserve">TRUONG THI KIEU TRINH                   </t>
  </si>
  <si>
    <t xml:space="preserve">CT CP SCAVI                             </t>
  </si>
  <si>
    <t xml:space="preserve">TRAN HUU NHIEM                          </t>
  </si>
  <si>
    <t xml:space="preserve">DO THI TRANG THE                        </t>
  </si>
  <si>
    <t xml:space="preserve">NGUYEN QUANG MINH CHAU                  </t>
  </si>
  <si>
    <t xml:space="preserve">NONG HAI HA                             </t>
  </si>
  <si>
    <t xml:space="preserve">DUONG NHU THONG                         </t>
  </si>
  <si>
    <t xml:space="preserve">DO KHOA DUC                             </t>
  </si>
  <si>
    <t xml:space="preserve">HUYNH NGOC PHUONG TAM                   </t>
  </si>
  <si>
    <t xml:space="preserve">VU TU UYEN                              </t>
  </si>
  <si>
    <t xml:space="preserve">BUI TRAN PHUONG NHUNG                   </t>
  </si>
  <si>
    <t xml:space="preserve">NGO MINH NHAC                           </t>
  </si>
  <si>
    <t xml:space="preserve">TRUONG THANH MAI                        </t>
  </si>
  <si>
    <t xml:space="preserve">TON NU MINH HANG                        </t>
  </si>
  <si>
    <t xml:space="preserve">LE HONG MAI                             </t>
  </si>
  <si>
    <t xml:space="preserve">PHUNG NGOC TUYEN                        </t>
  </si>
  <si>
    <t xml:space="preserve">HUYNH THAI CHAU                         </t>
  </si>
  <si>
    <t xml:space="preserve">HOANG THI HUYEN AN                      </t>
  </si>
  <si>
    <t xml:space="preserve">HUYNH KHANH DUONG                       </t>
  </si>
  <si>
    <t xml:space="preserve">DO BA SANG                              </t>
  </si>
  <si>
    <t xml:space="preserve">PHAN NGOC NHU MAI                       </t>
  </si>
  <si>
    <t xml:space="preserve">LE TO TRINH                             </t>
  </si>
  <si>
    <t xml:space="preserve">VU TRINH HA PHUONG                      </t>
  </si>
  <si>
    <t xml:space="preserve">TU PHOI CHAU                            </t>
  </si>
  <si>
    <t xml:space="preserve">NGUYEN DINH LE QUOC                     </t>
  </si>
  <si>
    <t xml:space="preserve">VU THI ANH NGOC                         </t>
  </si>
  <si>
    <t xml:space="preserve">NGUYEN TRINH PHUONG THAO                </t>
  </si>
  <si>
    <t xml:space="preserve">GIANG CAM DEP                           </t>
  </si>
  <si>
    <t xml:space="preserve">VUONG YEN OANH                          </t>
  </si>
  <si>
    <t xml:space="preserve">DUONG THI TUYET LOAN                    </t>
  </si>
  <si>
    <t xml:space="preserve">TRANG THIEN TUONG                       </t>
  </si>
  <si>
    <t xml:space="preserve">LE HUY HOANG HUAN                       </t>
  </si>
  <si>
    <t xml:space="preserve">NGUYEN THI BAO QUYNH                    </t>
  </si>
  <si>
    <t xml:space="preserve">VO VAN THANH NHAT                       </t>
  </si>
  <si>
    <t xml:space="preserve">NGUYEN DANG KIM NGAN                    </t>
  </si>
  <si>
    <t xml:space="preserve">MIHARA TOSHIYA                          </t>
  </si>
  <si>
    <t xml:space="preserve">HO NGUYEN HA DIEU                       </t>
  </si>
  <si>
    <t xml:space="preserve">DAO HUY TRUONG                          </t>
  </si>
  <si>
    <t xml:space="preserve">LARRY ROSS SYNCLAIR                     </t>
  </si>
  <si>
    <t xml:space="preserve">MAI MY LINH                             </t>
  </si>
  <si>
    <t xml:space="preserve">LUONG CHI QUYEN                         </t>
  </si>
  <si>
    <t xml:space="preserve">NGUYEN HA YEN LINH                      </t>
  </si>
  <si>
    <t xml:space="preserve">VO TAN HIEU                             </t>
  </si>
  <si>
    <t xml:space="preserve">CHAU QUYNH NGA                          </t>
  </si>
  <si>
    <t xml:space="preserve">MAI TUAN HOANG                          </t>
  </si>
  <si>
    <t xml:space="preserve">NGUYEN HOAI VY                          </t>
  </si>
  <si>
    <t xml:space="preserve">TRAN KHAC MANH                          </t>
  </si>
  <si>
    <t xml:space="preserve">DINH HA HANH QUYEN                      </t>
  </si>
  <si>
    <t xml:space="preserve">DUONG LE NGOC TRAM                      </t>
  </si>
  <si>
    <t xml:space="preserve">FURUYA MASAHIRO                         </t>
  </si>
  <si>
    <t xml:space="preserve">PHAN THI TIEN KIM                       </t>
  </si>
  <si>
    <t xml:space="preserve">TRAN LAP TRI                            </t>
  </si>
  <si>
    <t xml:space="preserve">HUYNH VAN EO                            </t>
  </si>
  <si>
    <t xml:space="preserve">HOANG ANH CHAU                          </t>
  </si>
  <si>
    <t xml:space="preserve">PHAM TIEN PHAT                          </t>
  </si>
  <si>
    <t xml:space="preserve">TRAN NGUYEN THANH BICH                  </t>
  </si>
  <si>
    <t xml:space="preserve">DO TRUNG DUONG                          </t>
  </si>
  <si>
    <t xml:space="preserve">PHAM MANH DUC                           </t>
  </si>
  <si>
    <t xml:space="preserve">LE THI XUAN DUNG                        </t>
  </si>
  <si>
    <t xml:space="preserve">PHU QUOC PHONG                          </t>
  </si>
  <si>
    <t xml:space="preserve">HONG VUONG NGOC                         </t>
  </si>
  <si>
    <t xml:space="preserve">LE CHI THAI                             </t>
  </si>
  <si>
    <t xml:space="preserve">BUI HONG LONG                           </t>
  </si>
  <si>
    <t xml:space="preserve">DO HUYNH BAO TRAN                       </t>
  </si>
  <si>
    <t xml:space="preserve">TRAN VAN DUC HOA                        </t>
  </si>
  <si>
    <t xml:space="preserve">TRUONG DH KHOA HOC XA HOI VA NHAN VAN   </t>
  </si>
  <si>
    <t xml:space="preserve">LUU KIM HOA                             </t>
  </si>
  <si>
    <t xml:space="preserve">TRANG KHANH PHUONG                      </t>
  </si>
  <si>
    <t xml:space="preserve">LUU THUY NINH                           </t>
  </si>
  <si>
    <t xml:space="preserve">LE HUYNH THUY TRUC                      </t>
  </si>
  <si>
    <t xml:space="preserve">LUONG NGOC TRUNG                        </t>
  </si>
  <si>
    <t xml:space="preserve">PHAM THI HIEN NHI                       </t>
  </si>
  <si>
    <t xml:space="preserve">DUONG SON HA                            </t>
  </si>
  <si>
    <t xml:space="preserve">CT TNHH TBL CONCEPTS                    </t>
  </si>
  <si>
    <t xml:space="preserve">LE XU NOP                               </t>
  </si>
  <si>
    <t xml:space="preserve">TRIEU TRI DUNG                          </t>
  </si>
  <si>
    <t xml:space="preserve">DINH HONG THAI                          </t>
  </si>
  <si>
    <t xml:space="preserve">PHAN CHI BUU                            </t>
  </si>
  <si>
    <t xml:space="preserve">VAN THI THUY AN                         </t>
  </si>
  <si>
    <t xml:space="preserve">VU MINH TRANG                           </t>
  </si>
  <si>
    <t xml:space="preserve">VU XUAN THUC                            </t>
  </si>
  <si>
    <t xml:space="preserve">TRAN LUU THINH                          </t>
  </si>
  <si>
    <t xml:space="preserve">CAO THI ANH LOAN                        </t>
  </si>
  <si>
    <t xml:space="preserve">PHAN THI NY                             </t>
  </si>
  <si>
    <t xml:space="preserve">DAM THAI SON                            </t>
  </si>
  <si>
    <t xml:space="preserve">LUU NGOC KHANH LINH                     </t>
  </si>
  <si>
    <t xml:space="preserve">NGUYEN DAI TUOC                         </t>
  </si>
  <si>
    <t>NGUYEN XUAN LOC</t>
  </si>
  <si>
    <t xml:space="preserve">NGUYEN VINH QUE AN                      </t>
  </si>
  <si>
    <t xml:space="preserve">VU DUY THIEN                            </t>
  </si>
  <si>
    <t xml:space="preserve">VAN DINH TRI                            </t>
  </si>
  <si>
    <t xml:space="preserve">PHAN THI MINH HIEU                      </t>
  </si>
  <si>
    <t xml:space="preserve">KHONG DUC SINH                          </t>
  </si>
  <si>
    <t xml:space="preserve">CHAU THI PHUONG LINH                    </t>
  </si>
  <si>
    <t xml:space="preserve">HA NHAT MINH TRUONG                     </t>
  </si>
  <si>
    <t xml:space="preserve">HOANG THUY HANH                         </t>
  </si>
  <si>
    <t xml:space="preserve">LE THUY TUYET MINH                      </t>
  </si>
  <si>
    <t xml:space="preserve">VO DAI PHONG                            </t>
  </si>
  <si>
    <t xml:space="preserve">PHAM VINH MINH TRANG                    </t>
  </si>
  <si>
    <t xml:space="preserve">LE THI HAI DANG                         </t>
  </si>
  <si>
    <t xml:space="preserve">HO MINH LUU                             </t>
  </si>
  <si>
    <t xml:space="preserve">TRINH HUNG TAN                          </t>
  </si>
  <si>
    <t xml:space="preserve">PHUNG THE TAI                           </t>
  </si>
  <si>
    <t xml:space="preserve">HA DANG MY LINH                         </t>
  </si>
  <si>
    <t xml:space="preserve">LA DUC AN                               </t>
  </si>
  <si>
    <t xml:space="preserve">CHAU MINH THONG                         </t>
  </si>
  <si>
    <t xml:space="preserve">PHAN MINH TUYET SANG                    </t>
  </si>
  <si>
    <t xml:space="preserve">LY TRUNG CANG                           </t>
  </si>
  <si>
    <t xml:space="preserve">TRAN KIEM THANH                         </t>
  </si>
  <si>
    <t xml:space="preserve">PHAM NGUYEN THUY PHUONG                 </t>
  </si>
  <si>
    <t xml:space="preserve">THAN THU DUNG                           </t>
  </si>
  <si>
    <t xml:space="preserve">NGUYEN CHAU QUANG                       </t>
  </si>
  <si>
    <t xml:space="preserve">NGUYEN LE PHUONG THANH                  </t>
  </si>
  <si>
    <t xml:space="preserve">LE NGUYEN PHUONG HUYNH                  </t>
  </si>
  <si>
    <t xml:space="preserve">LE THI DAN KIEU                         </t>
  </si>
  <si>
    <t xml:space="preserve">NGUYEN NGUYEN HAI HUNG                  </t>
  </si>
  <si>
    <t xml:space="preserve">DINH GIA THUY                           </t>
  </si>
  <si>
    <t xml:space="preserve">HUYNH CHI NGUYEN                        </t>
  </si>
  <si>
    <t xml:space="preserve">THAI THI THU HUYEN                      </t>
  </si>
  <si>
    <t xml:space="preserve">NGUYEN BACH DIEP                        </t>
  </si>
  <si>
    <t xml:space="preserve">MAI TRUNG KIEN                          </t>
  </si>
  <si>
    <t xml:space="preserve">HUYNH NGUYEN DAI NGUYEN                 </t>
  </si>
  <si>
    <t xml:space="preserve">VU DOAN BINH                            </t>
  </si>
  <si>
    <t xml:space="preserve">DANG DINH TU                            </t>
  </si>
  <si>
    <t xml:space="preserve">NGO THI BICH NGUYET                     </t>
  </si>
  <si>
    <t xml:space="preserve">DANG DUC DIEM                           </t>
  </si>
  <si>
    <t xml:space="preserve">HUYNH KHAI PHAT                         </t>
  </si>
  <si>
    <t xml:space="preserve">DANG HONG KHANG                         </t>
  </si>
  <si>
    <t xml:space="preserve">LE THUY PHUONG TRAM                     </t>
  </si>
  <si>
    <t xml:space="preserve">PHUNG TUYET MAI                         </t>
  </si>
  <si>
    <t xml:space="preserve">VUONG THI THUC NHI                      </t>
  </si>
  <si>
    <t xml:space="preserve">DUONG PHAM MINH NGOC                    </t>
  </si>
  <si>
    <t xml:space="preserve">CAO CAM TRANG                           </t>
  </si>
  <si>
    <t xml:space="preserve">HO THI BICH QUYEN                       </t>
  </si>
  <si>
    <t xml:space="preserve">VI LE THANH                             </t>
  </si>
  <si>
    <t xml:space="preserve">NGUYEN VAN LUA                          </t>
  </si>
  <si>
    <t xml:space="preserve">DANH MINH TIEN                          </t>
  </si>
  <si>
    <t xml:space="preserve">PHUNG QUAN NHI                          </t>
  </si>
  <si>
    <t xml:space="preserve">DO THI HIEN GIANG                       </t>
  </si>
  <si>
    <t xml:space="preserve">DOAN THI GIAP                           </t>
  </si>
  <si>
    <t xml:space="preserve">NGUYEN THI MINH BINH                    </t>
  </si>
  <si>
    <t xml:space="preserve">PHAM THI QUYNH GIANG                    </t>
  </si>
  <si>
    <t xml:space="preserve">LY HUY                                  </t>
  </si>
  <si>
    <t xml:space="preserve">CT TNHH G.A. CONSULTANTS VIET NAM       </t>
  </si>
  <si>
    <t xml:space="preserve">NGUYEN NGOC THANH TRINH                 </t>
  </si>
  <si>
    <t xml:space="preserve">HUYNH THUY DIEM                         </t>
  </si>
  <si>
    <t xml:space="preserve">NGUYEN CHU HUNG                         </t>
  </si>
  <si>
    <t xml:space="preserve">NGUYEN THI DIEM AI                      </t>
  </si>
  <si>
    <t xml:space="preserve">MAI VAN CHI                             </t>
  </si>
  <si>
    <t xml:space="preserve">DANG HAI LY                             </t>
  </si>
  <si>
    <t xml:space="preserve">LE THE SANG                             </t>
  </si>
  <si>
    <t xml:space="preserve">TCTBDVN-BUU DIEN TINH CA MAU            </t>
  </si>
  <si>
    <t xml:space="preserve">HO THI THE VAN                          </t>
  </si>
  <si>
    <t xml:space="preserve">VU DINH TRANG                           </t>
  </si>
  <si>
    <t xml:space="preserve">DOAN KIEN                               </t>
  </si>
  <si>
    <t xml:space="preserve">CHIEM TRONG HIEN                        </t>
  </si>
  <si>
    <t xml:space="preserve">TRAN HONG DUC                           </t>
  </si>
  <si>
    <t xml:space="preserve">VU THI BICH VIEN                        </t>
  </si>
  <si>
    <t xml:space="preserve">NGUYEN THI THANH THANH NGA              </t>
  </si>
  <si>
    <t xml:space="preserve">DAM HUE NHI                             </t>
  </si>
  <si>
    <t xml:space="preserve">HA VAN DUY                              </t>
  </si>
  <si>
    <t xml:space="preserve">LY THUC DOAN                            </t>
  </si>
  <si>
    <t xml:space="preserve">KENSUKE ONISHI                          </t>
  </si>
  <si>
    <t xml:space="preserve">GIANG NHUOC TRI                         </t>
  </si>
  <si>
    <t xml:space="preserve">TO QUOC KHA                             </t>
  </si>
  <si>
    <t xml:space="preserve">NGUYEN THI NGOC KHUE                    </t>
  </si>
  <si>
    <t xml:space="preserve">BUI DUY BAO                             </t>
  </si>
  <si>
    <t xml:space="preserve">PHAM KHANH HUYEN                        </t>
  </si>
  <si>
    <t xml:space="preserve">HO NGUYEN DAI TRANG                     </t>
  </si>
  <si>
    <t xml:space="preserve">DOAN QUOC THU                           </t>
  </si>
  <si>
    <t xml:space="preserve">DINH QUANG HOACH                        </t>
  </si>
  <si>
    <t xml:space="preserve">VPDD ROSA LUXEMBURG STIFTUNG TAI TP HN  </t>
  </si>
  <si>
    <t xml:space="preserve">CT CO PHAN RSM                          </t>
  </si>
  <si>
    <t xml:space="preserve">NONG THI PHUONG                         </t>
  </si>
  <si>
    <t xml:space="preserve">HUYNH THI PHUONG ANH                    </t>
  </si>
  <si>
    <t xml:space="preserve">LUONG DUYEN HAN                         </t>
  </si>
  <si>
    <t xml:space="preserve">CT TNHH HEARME                          </t>
  </si>
  <si>
    <t xml:space="preserve">DINH TUNG AN                            </t>
  </si>
  <si>
    <t xml:space="preserve">PHAN HUU VUONG                          </t>
  </si>
  <si>
    <t xml:space="preserve">KHONG TUAN ANH                          </t>
  </si>
  <si>
    <t xml:space="preserve">LUU DINH CUA                            </t>
  </si>
  <si>
    <t xml:space="preserve">ESCOFFIER PIERRE                        </t>
  </si>
  <si>
    <t xml:space="preserve">DIEP TIEU NGOC                          </t>
  </si>
  <si>
    <t xml:space="preserve">VIEN THI THUY DUONG                     </t>
  </si>
  <si>
    <t xml:space="preserve">ONG THI TO KHANH                        </t>
  </si>
  <si>
    <t xml:space="preserve">VU BA CU                                </t>
  </si>
  <si>
    <t xml:space="preserve">HUYNH PHUOC HUE                         </t>
  </si>
  <si>
    <t xml:space="preserve">VO THI THANH THANG                      </t>
  </si>
  <si>
    <t xml:space="preserve">HA TRUNG ANH                            </t>
  </si>
  <si>
    <t xml:space="preserve">TONG HOANG LINH                         </t>
  </si>
  <si>
    <t xml:space="preserve">CHU MANH DUONG                          </t>
  </si>
  <si>
    <t xml:space="preserve">NGUYEN PHUOC QUY THIEN                  </t>
  </si>
  <si>
    <t xml:space="preserve">TRAN THI CAM HUYEN                      </t>
  </si>
  <si>
    <t xml:space="preserve">DANG VAN SIEU                           </t>
  </si>
  <si>
    <t xml:space="preserve">DNTN TRUNG KIEN PHONG PHU               </t>
  </si>
  <si>
    <t xml:space="preserve">VO NGUYEN HUYNH NHU                     </t>
  </si>
  <si>
    <t xml:space="preserve">TRAN PHU DU                             </t>
  </si>
  <si>
    <t xml:space="preserve">DO HONG ANH                             </t>
  </si>
  <si>
    <t xml:space="preserve">DO HANG MINH TRI                        </t>
  </si>
  <si>
    <t xml:space="preserve">KISHIMOTO RIKAKO                        </t>
  </si>
  <si>
    <t xml:space="preserve">DOAN THI QUYNH TRANG                    </t>
  </si>
  <si>
    <t xml:space="preserve">NGUYEN KIEU NGUYET NGA                  </t>
  </si>
  <si>
    <t xml:space="preserve">TA THI THANH GIAU                       </t>
  </si>
  <si>
    <t xml:space="preserve">HO SY HUY                               </t>
  </si>
  <si>
    <t xml:space="preserve">CONG TY CO PHAN RED WOK INVESTMENT      </t>
  </si>
  <si>
    <t xml:space="preserve">TA PHAM HOANG THIEN                     </t>
  </si>
  <si>
    <t xml:space="preserve">HUYNH TRAN PHUONG NHI                   </t>
  </si>
  <si>
    <t xml:space="preserve">TRAN DUONG PHUONG HUNG                  </t>
  </si>
  <si>
    <t xml:space="preserve">NGUYEN PHAM THANH NGUYEN                </t>
  </si>
  <si>
    <t xml:space="preserve">NGUYEN THI TUYET AN NHAN                </t>
  </si>
  <si>
    <t xml:space="preserve">LE HIEN TRANG                           </t>
  </si>
  <si>
    <t xml:space="preserve">PHUONG THI THUYET                       </t>
  </si>
  <si>
    <t xml:space="preserve">HA THI KIEU TRANG                       </t>
  </si>
  <si>
    <t xml:space="preserve">HA ANH VY                               </t>
  </si>
  <si>
    <t xml:space="preserve">LAM MANH PHONG                          </t>
  </si>
  <si>
    <t xml:space="preserve">NGUYEN TRAC NHIEN                       </t>
  </si>
  <si>
    <t xml:space="preserve">LE VINH THIEN                           </t>
  </si>
  <si>
    <t xml:space="preserve">TRAN TO NGHI                            </t>
  </si>
  <si>
    <t xml:space="preserve">TRINH MAI KHUONG                        </t>
  </si>
  <si>
    <t xml:space="preserve">NGO DIEM TAN                            </t>
  </si>
  <si>
    <t xml:space="preserve">THAI DOAN LUONG                         </t>
  </si>
  <si>
    <t xml:space="preserve">LU VIET HUY                             </t>
  </si>
  <si>
    <t xml:space="preserve">LAM THI YEN HUONG                       </t>
  </si>
  <si>
    <t xml:space="preserve">LA PHI HO                               </t>
  </si>
  <si>
    <t xml:space="preserve">BACH THU HIEN                           </t>
  </si>
  <si>
    <t xml:space="preserve">GIANG NGOC TRINH                        </t>
  </si>
  <si>
    <t xml:space="preserve">NGUYEN NAM ANH KIET                     </t>
  </si>
  <si>
    <t xml:space="preserve">PHAM TRAN LUAT                          </t>
  </si>
  <si>
    <t xml:space="preserve">DANG VU DU                              </t>
  </si>
  <si>
    <t xml:space="preserve">NGUYEN HIEN TRANG                       </t>
  </si>
  <si>
    <t xml:space="preserve">FUMITAKA GOTO                           </t>
  </si>
  <si>
    <t xml:space="preserve">TRUONG NGUYEN VAN LINH                  </t>
  </si>
  <si>
    <t xml:space="preserve">VUONG THI QUYNH MY                      </t>
  </si>
  <si>
    <t xml:space="preserve">TRUONG DINH QUAN                        </t>
  </si>
  <si>
    <t xml:space="preserve">BUI NHAT THIEN HUONG                    </t>
  </si>
  <si>
    <t xml:space="preserve">LUU PHUNG KIEN                          </t>
  </si>
  <si>
    <t xml:space="preserve">KIM THI TUYET                           </t>
  </si>
  <si>
    <t xml:space="preserve">LE THI TRANG NHA                        </t>
  </si>
  <si>
    <t xml:space="preserve">NGUYEN HUYNH PHONG                      </t>
  </si>
  <si>
    <t xml:space="preserve">NGUYEN HUU THU AN                       </t>
  </si>
  <si>
    <t xml:space="preserve">DINH TO HUNG                            </t>
  </si>
  <si>
    <t xml:space="preserve">TRUONG NU HA MI                         </t>
  </si>
  <si>
    <t xml:space="preserve">THACH RAC SA MAY                        </t>
  </si>
  <si>
    <t xml:space="preserve">BUI THI ANH DUONG                       </t>
  </si>
  <si>
    <t xml:space="preserve">TRAN LE QUYNH NHI                       </t>
  </si>
  <si>
    <t xml:space="preserve">LAM HONG MINH CHAU                      </t>
  </si>
  <si>
    <t xml:space="preserve">PHAM PHAN TUAN KHOI                     </t>
  </si>
  <si>
    <t xml:space="preserve">DO TUE TAM                              </t>
  </si>
  <si>
    <t xml:space="preserve">PHAM QUOC SU                            </t>
  </si>
  <si>
    <t xml:space="preserve">NGUYEN VIET PHUONG THAO                 </t>
  </si>
  <si>
    <t xml:space="preserve">TRAN HUU THUNG                          </t>
  </si>
  <si>
    <t xml:space="preserve">LAM QUOC SON                            </t>
  </si>
  <si>
    <t xml:space="preserve">VAN NGOC THUY VY                        </t>
  </si>
  <si>
    <t xml:space="preserve">PHAN CONG BOI                           </t>
  </si>
  <si>
    <t xml:space="preserve">PHAN THI HOANG                          </t>
  </si>
  <si>
    <t xml:space="preserve">MAI THIEN BICH                          </t>
  </si>
  <si>
    <t xml:space="preserve">DO VU THIEN AN                          </t>
  </si>
  <si>
    <t xml:space="preserve">TRINH TIEN KIM NGAN                     </t>
  </si>
  <si>
    <t xml:space="preserve">DUONG THANH UY                          </t>
  </si>
  <si>
    <t xml:space="preserve">CAO THI HAI HA                          </t>
  </si>
  <si>
    <t xml:space="preserve">HAN ANH TUAN                            </t>
  </si>
  <si>
    <t xml:space="preserve">BUI A DONG                              </t>
  </si>
  <si>
    <t xml:space="preserve">THAN NGOC QUYEN                         </t>
  </si>
  <si>
    <t xml:space="preserve">DANG THI XUAN TIEN                      </t>
  </si>
  <si>
    <t xml:space="preserve">CT TNHH RITEK VN                        </t>
  </si>
  <si>
    <t xml:space="preserve">HAN DAI DOI                             </t>
  </si>
  <si>
    <t xml:space="preserve">LUU VIET ANH                            </t>
  </si>
  <si>
    <t xml:space="preserve">LUU THE HIEN                            </t>
  </si>
  <si>
    <t xml:space="preserve">DO THI TUAN LINH                        </t>
  </si>
  <si>
    <t xml:space="preserve">LAM THIEU KY                            </t>
  </si>
  <si>
    <t xml:space="preserve">PHAM THI UT THUONG                      </t>
  </si>
  <si>
    <t xml:space="preserve">PHAN TIEN PHUONG                        </t>
  </si>
  <si>
    <t xml:space="preserve">DANG THANH DAU                          </t>
  </si>
  <si>
    <t xml:space="preserve">DOAN THI PHUONG TRAM                    </t>
  </si>
  <si>
    <t xml:space="preserve">LAM HUYNH QUANG LOI                     </t>
  </si>
  <si>
    <t xml:space="preserve">PHAM THI PHUOC DUYEN                    </t>
  </si>
  <si>
    <t xml:space="preserve">LE VU QUANG PHUC                        </t>
  </si>
  <si>
    <t xml:space="preserve">PHAM NGUYEN VINH TIEN                   </t>
  </si>
  <si>
    <t xml:space="preserve">TRAN NGUYEN CUC PHUONG                  </t>
  </si>
  <si>
    <t xml:space="preserve">TRUONG GIA KY                           </t>
  </si>
  <si>
    <t xml:space="preserve">TRAN HAI CUONG                          </t>
  </si>
  <si>
    <t xml:space="preserve">LE CHI QUAN                             </t>
  </si>
  <si>
    <t xml:space="preserve">NGUYEN QUE NHIEN                        </t>
  </si>
  <si>
    <t xml:space="preserve">NGUYEN NGUYEN VI                        </t>
  </si>
  <si>
    <t xml:space="preserve">CT TNHH NAITO VIET NAM                  </t>
  </si>
  <si>
    <t xml:space="preserve">NGUYEN HO TAN                           </t>
  </si>
  <si>
    <t xml:space="preserve">TA TU LANG                              </t>
  </si>
  <si>
    <t xml:space="preserve">LIEU CHI HUNG                           </t>
  </si>
  <si>
    <t xml:space="preserve">AMEMORI MASAHARU                        </t>
  </si>
  <si>
    <t xml:space="preserve">NGUYEN HOANG SEN                        </t>
  </si>
  <si>
    <t xml:space="preserve">HUYNH TRUC VIEN                         </t>
  </si>
  <si>
    <t xml:space="preserve">TO CAM LINH                             </t>
  </si>
  <si>
    <t xml:space="preserve">DO PHUONG TUAN                          </t>
  </si>
  <si>
    <t xml:space="preserve">DANG HA PHUONG                          </t>
  </si>
  <si>
    <t xml:space="preserve">LUONG DUY KHIEM                         </t>
  </si>
  <si>
    <t xml:space="preserve">LY HUONG THUY                           </t>
  </si>
  <si>
    <t xml:space="preserve">TRAN PHUONG HAI DANG                    </t>
  </si>
  <si>
    <t xml:space="preserve">NGUYEN PHAM MINH TU                     </t>
  </si>
  <si>
    <t xml:space="preserve">NGUYEN HUYNH HUNG                       </t>
  </si>
  <si>
    <t xml:space="preserve">PHAN THE LAP                            </t>
  </si>
  <si>
    <t xml:space="preserve">PHUNG MANH NGOC                         </t>
  </si>
  <si>
    <t xml:space="preserve">HUYNH THI VAN ANH                       </t>
  </si>
  <si>
    <t xml:space="preserve">DONG THI KIM NHUNG                      </t>
  </si>
  <si>
    <t xml:space="preserve">TRINH THIEN THU                         </t>
  </si>
  <si>
    <t xml:space="preserve">HOANG NGOC UYEN PHUONG                  </t>
  </si>
  <si>
    <t xml:space="preserve">SY BAO DUY                              </t>
  </si>
  <si>
    <t xml:space="preserve">DANG TRUC KHANH                         </t>
  </si>
  <si>
    <t xml:space="preserve">NGUYEN DANG DUY QUANG                   </t>
  </si>
  <si>
    <t xml:space="preserve">PHAM AN THU                             </t>
  </si>
  <si>
    <t xml:space="preserve">VO LONG THUY AN                         </t>
  </si>
  <si>
    <t xml:space="preserve">HO QUANG NHAN                           </t>
  </si>
  <si>
    <t xml:space="preserve">NGUYEN TUAN MY                          </t>
  </si>
  <si>
    <t xml:space="preserve">DO THI HOAN TOAN                        </t>
  </si>
  <si>
    <t xml:space="preserve">PHAM NGOC TO                            </t>
  </si>
  <si>
    <t xml:space="preserve">HA THI MAI DUNG                         </t>
  </si>
  <si>
    <t xml:space="preserve">LE HA THAI NGAN                         </t>
  </si>
  <si>
    <t xml:space="preserve">DO NHU HAI YEN                          </t>
  </si>
  <si>
    <t xml:space="preserve">SOHN BYUNGHO                            </t>
  </si>
  <si>
    <t xml:space="preserve">PHAM THI PHUC HAU                       </t>
  </si>
  <si>
    <t xml:space="preserve">ONG TRINH LE QUYEN                      </t>
  </si>
  <si>
    <t xml:space="preserve">CHU HUY HA                              </t>
  </si>
  <si>
    <t xml:space="preserve">TRUONG HOANG PHUOC                      </t>
  </si>
  <si>
    <t xml:space="preserve">LE NGUYEN PHUONG UYEN                   </t>
  </si>
  <si>
    <t xml:space="preserve">HUYNH TUONG KHOI                        </t>
  </si>
  <si>
    <t xml:space="preserve">TRAN VO HA SON                          </t>
  </si>
  <si>
    <t xml:space="preserve">TRAN THAI THU THUY                      </t>
  </si>
  <si>
    <t xml:space="preserve">LAM THUY TIEN                           </t>
  </si>
  <si>
    <t xml:space="preserve">TRUONG THANH HUONG                      </t>
  </si>
  <si>
    <t xml:space="preserve">DANG VINH LE                            </t>
  </si>
  <si>
    <t xml:space="preserve">NGUYEN THI KHANH DIEM                   </t>
  </si>
  <si>
    <t xml:space="preserve">PHAN BAO VINH                           </t>
  </si>
  <si>
    <t xml:space="preserve">LY HOANG AN                             </t>
  </si>
  <si>
    <t xml:space="preserve">NGUYEN NHAT DUAT                        </t>
  </si>
  <si>
    <t xml:space="preserve">TRINH CONG CANH                         </t>
  </si>
  <si>
    <t xml:space="preserve">TRAN BUI VIET                           </t>
  </si>
  <si>
    <t xml:space="preserve">NGUYEN GIA SANG                         </t>
  </si>
  <si>
    <t xml:space="preserve">LU NGOC QUYNH UYEN                      </t>
  </si>
  <si>
    <t xml:space="preserve">NGUYEN NGUYEN PHUONG                    </t>
  </si>
  <si>
    <t xml:space="preserve">DO VAN NHA                              </t>
  </si>
  <si>
    <t xml:space="preserve">BUI HOANG NGUYEN                        </t>
  </si>
  <si>
    <t>VO THI MINH HUONG</t>
  </si>
  <si>
    <t xml:space="preserve">DINH LAM TUNG                           </t>
  </si>
  <si>
    <t xml:space="preserve">PHAM THUY GIA HAO                       </t>
  </si>
  <si>
    <t xml:space="preserve">TRUONG NHU NGOC                         </t>
  </si>
  <si>
    <t xml:space="preserve">NGUYEN NHUT ANH                         </t>
  </si>
  <si>
    <t xml:space="preserve">NGUYEN NGO PHUONG MAI TINH              </t>
  </si>
  <si>
    <t xml:space="preserve">NGUYEN PHU DUC ANH                      </t>
  </si>
  <si>
    <t xml:space="preserve">VAN ALSENOY ALDEGONDE                   </t>
  </si>
  <si>
    <t xml:space="preserve">TAN HOANG MINH                          </t>
  </si>
  <si>
    <t xml:space="preserve">LEE, HSU HUI                            </t>
  </si>
  <si>
    <t xml:space="preserve">DUONG TRONG MINH                        </t>
  </si>
  <si>
    <t xml:space="preserve">NGUYEN NHU PHUONG                       </t>
  </si>
  <si>
    <t xml:space="preserve">HUYNH THI NGOC PHAN                     </t>
  </si>
  <si>
    <t xml:space="preserve">LU HANH NGAN                            </t>
  </si>
  <si>
    <t xml:space="preserve">VU NANG ANH                             </t>
  </si>
  <si>
    <t xml:space="preserve">HA MANH                                 </t>
  </si>
  <si>
    <t xml:space="preserve">VU THI HIEN TRINH                       </t>
  </si>
  <si>
    <t xml:space="preserve">NGUYEN TONG XUAN                        </t>
  </si>
  <si>
    <t xml:space="preserve">DUONG TAT KIET                          </t>
  </si>
  <si>
    <t xml:space="preserve">TON THAT MINH HIEU                      </t>
  </si>
  <si>
    <t xml:space="preserve">LY THI KIM NHUNG                        </t>
  </si>
  <si>
    <t xml:space="preserve">HOANG THUONG CHI                        </t>
  </si>
  <si>
    <t xml:space="preserve">LE CONG VAN TRUONG                      </t>
  </si>
  <si>
    <t xml:space="preserve">HO THIEN QUOC                           </t>
  </si>
  <si>
    <t xml:space="preserve">CAI THI KIEU                            </t>
  </si>
  <si>
    <t xml:space="preserve">CTY TNHH GEM MANUFACTURING (VIET NAM)   </t>
  </si>
  <si>
    <t xml:space="preserve">MAI THI YEN NHI                         </t>
  </si>
  <si>
    <t xml:space="preserve">KAKU HIGANO                             </t>
  </si>
  <si>
    <t xml:space="preserve">NGUYEN KHANG AN                         </t>
  </si>
  <si>
    <t xml:space="preserve">NGUYEN LE BAO CHAU                      </t>
  </si>
  <si>
    <t xml:space="preserve">HA QUOC CHUONG                          </t>
  </si>
  <si>
    <t xml:space="preserve">TRUONG NGOC NHU HUYNH                   </t>
  </si>
  <si>
    <t xml:space="preserve">NGUYEN TRAN HOANG VU                    </t>
  </si>
  <si>
    <t xml:space="preserve">VU VIET KIEU                            </t>
  </si>
  <si>
    <t xml:space="preserve">PHAM NGUYEN PHUONG ANH                  </t>
  </si>
  <si>
    <t xml:space="preserve">NGUYEN SONG HAI VY                      </t>
  </si>
  <si>
    <t xml:space="preserve">TRAN QUYEN LINH                         </t>
  </si>
  <si>
    <t xml:space="preserve">DANG CHANH TIN                          </t>
  </si>
  <si>
    <t xml:space="preserve">TRAN KIM THAO NGUYEN                    </t>
  </si>
  <si>
    <t xml:space="preserve">NGUYEN LUU VINH AN                      </t>
  </si>
  <si>
    <t xml:space="preserve">VO THI HOANG NGAN                       </t>
  </si>
  <si>
    <t xml:space="preserve">DAO CONG TRUONG                         </t>
  </si>
  <si>
    <t xml:space="preserve">NGO THI YEN LINH                        </t>
  </si>
  <si>
    <t xml:space="preserve">HA TU TRAN                              </t>
  </si>
  <si>
    <t xml:space="preserve">NGUYEN NGOC TUYET NGAN                  </t>
  </si>
  <si>
    <t xml:space="preserve">BUI HONG SON                            </t>
  </si>
  <si>
    <t xml:space="preserve">HO THI KIM NGUYEN                       </t>
  </si>
  <si>
    <t xml:space="preserve">HOANG LE QUYNH                          </t>
  </si>
  <si>
    <t xml:space="preserve">DIEP NHAT TUAN                          </t>
  </si>
  <si>
    <t xml:space="preserve">LE THI THANH THAI                       </t>
  </si>
  <si>
    <t xml:space="preserve">HAN HONG TUYEN                          </t>
  </si>
  <si>
    <t xml:space="preserve">THAI NGOC BAO TRAN                      </t>
  </si>
  <si>
    <t xml:space="preserve">HUYNH THI CAM PHUONG                    </t>
  </si>
  <si>
    <t xml:space="preserve">NGO THI LIEN CHI                        </t>
  </si>
  <si>
    <t xml:space="preserve">TONG THI HUONG GIANG                    </t>
  </si>
  <si>
    <t xml:space="preserve">BUI PHUC TRAM ANH                       </t>
  </si>
  <si>
    <t xml:space="preserve">BUI THE TUYEN                           </t>
  </si>
  <si>
    <t xml:space="preserve">CTY CP CONG NGHIEP LANH HUNG TRI        </t>
  </si>
  <si>
    <t xml:space="preserve">NGUYEN AI MINH                          </t>
  </si>
  <si>
    <t xml:space="preserve">DANG VU HOANG TU                        </t>
  </si>
  <si>
    <t xml:space="preserve">LE MANH HIEN                            </t>
  </si>
  <si>
    <t xml:space="preserve">PHUNG THI NGOC MAI                      </t>
  </si>
  <si>
    <t xml:space="preserve">HUA MAN TRINH                           </t>
  </si>
  <si>
    <t xml:space="preserve">PHUONG DUNG TIN                         </t>
  </si>
  <si>
    <t xml:space="preserve">LUONG NGOC LINH                         </t>
  </si>
  <si>
    <t xml:space="preserve">BANH THUY SUONG                         </t>
  </si>
  <si>
    <t xml:space="preserve">NGUY HONG HUE                           </t>
  </si>
  <si>
    <t xml:space="preserve">NGUYEN THU QUYEN                        </t>
  </si>
  <si>
    <t xml:space="preserve">DAM DUC TAM                             </t>
  </si>
  <si>
    <t xml:space="preserve">NGUYEN HUU TUAN ANH                     </t>
  </si>
  <si>
    <t xml:space="preserve">DONG QUYNH TRAM                         </t>
  </si>
  <si>
    <t xml:space="preserve">CHAU THIEN HOI                          </t>
  </si>
  <si>
    <t xml:space="preserve">TA THUY ANH                             </t>
  </si>
  <si>
    <t xml:space="preserve">PHAM THU HAI                            </t>
  </si>
  <si>
    <t xml:space="preserve">HA QUOC QUOC                            </t>
  </si>
  <si>
    <t xml:space="preserve">CHU HONG LINH                           </t>
  </si>
  <si>
    <t xml:space="preserve">NGUYEN DOAN THUY TRANG                  </t>
  </si>
  <si>
    <t xml:space="preserve">VU CHAP TRUNG                           </t>
  </si>
  <si>
    <t xml:space="preserve">DONG THI MY CHAU                        </t>
  </si>
  <si>
    <t xml:space="preserve">NGUYEN TRAN THI MY HUYEN                </t>
  </si>
  <si>
    <t xml:space="preserve">PHUNG QUANG DAT                         </t>
  </si>
  <si>
    <t xml:space="preserve">AN THI THANH                            </t>
  </si>
  <si>
    <t xml:space="preserve">MAI THUY VI                             </t>
  </si>
  <si>
    <t xml:space="preserve">DANG THI QUYNH GIANG                    </t>
  </si>
  <si>
    <t xml:space="preserve">TRINH ANH TRUNG                         </t>
  </si>
  <si>
    <t xml:space="preserve">HOANG NHU KIM                           </t>
  </si>
  <si>
    <t xml:space="preserve">LE NGUYEN YEN TRUNG                     </t>
  </si>
  <si>
    <t xml:space="preserve">TRAN NGOC BE                            </t>
  </si>
  <si>
    <t xml:space="preserve">TRAN DUONG TIEN                         </t>
  </si>
  <si>
    <t xml:space="preserve">LE NGUYEN TO QUYEN                      </t>
  </si>
  <si>
    <t xml:space="preserve">PHAM THI HUONG TRINH                    </t>
  </si>
  <si>
    <t xml:space="preserve">TRIEU TUAN VINH                         </t>
  </si>
  <si>
    <t xml:space="preserve">NGUYEN NHAN HUNG                        </t>
  </si>
  <si>
    <t xml:space="preserve">DUONG HOANG NHAT UYEN                   </t>
  </si>
  <si>
    <t xml:space="preserve">BUI NGUYEN HOANG LONG                   </t>
  </si>
  <si>
    <t xml:space="preserve">PHAM PHU THIEN PHUOC                    </t>
  </si>
  <si>
    <t xml:space="preserve">LE HUYNH HAI DIEU                       </t>
  </si>
  <si>
    <t xml:space="preserve">TAKASHI NABIKA                          </t>
  </si>
  <si>
    <t xml:space="preserve">NGUYEN MAU NHAT                         </t>
  </si>
  <si>
    <t xml:space="preserve">TRIEU QUOC TUNG                         </t>
  </si>
  <si>
    <t xml:space="preserve">CHAU TRUC NGAN                          </t>
  </si>
  <si>
    <t xml:space="preserve">NGUYEN PHAM VU THIEN                    </t>
  </si>
  <si>
    <t xml:space="preserve">PHUNG NGOC MINH VU                      </t>
  </si>
  <si>
    <t xml:space="preserve">TRAN TRUONG LAM                         </t>
  </si>
  <si>
    <t xml:space="preserve">NGUYEN NHA UYEN                         </t>
  </si>
  <si>
    <t xml:space="preserve">LE HOANG HONG DUYEN                     </t>
  </si>
  <si>
    <t xml:space="preserve">DAO TU DUY                              </t>
  </si>
  <si>
    <t xml:space="preserve">TUONG DUC CAM                           </t>
  </si>
  <si>
    <t xml:space="preserve">CT TNHH TM DV DL QUOC TE TRAN           </t>
  </si>
  <si>
    <t xml:space="preserve">KIEU HOAI THANH                         </t>
  </si>
  <si>
    <t xml:space="preserve">TRAN BOI CO                             </t>
  </si>
  <si>
    <t xml:space="preserve">TANG THANH DUY                          </t>
  </si>
  <si>
    <t xml:space="preserve">THAI THI PHUONG LAN                     </t>
  </si>
  <si>
    <t xml:space="preserve">NGUYEN THAI THI HA                      </t>
  </si>
  <si>
    <t xml:space="preserve">VO HOAI THU                             </t>
  </si>
  <si>
    <t xml:space="preserve">CT TNHH POLYSTYRENE VIET NAM            </t>
  </si>
  <si>
    <t xml:space="preserve">DINH NGUYEN THANH TRI                   </t>
  </si>
  <si>
    <t xml:space="preserve">TRUONG THI PHUONG THUY                  </t>
  </si>
  <si>
    <t xml:space="preserve">LE QUOC DUONG                           </t>
  </si>
  <si>
    <t xml:space="preserve">VO QUANG LIEM                           </t>
  </si>
  <si>
    <t xml:space="preserve">HA THANH NGAN                           </t>
  </si>
  <si>
    <t xml:space="preserve">QUACH VINH TOAI                         </t>
  </si>
  <si>
    <t xml:space="preserve">PHAN TAI QUOC ANH                       </t>
  </si>
  <si>
    <t xml:space="preserve">DIEM THI NGOC HUYEN                     </t>
  </si>
  <si>
    <t xml:space="preserve">DUONG MINH NGOC TRAM                    </t>
  </si>
  <si>
    <t xml:space="preserve">NGUYEN THI VU PHUONG                    </t>
  </si>
  <si>
    <t xml:space="preserve">TRUONG BA TUAN                          </t>
  </si>
  <si>
    <t xml:space="preserve">HOA TRUNG HIEU                          </t>
  </si>
  <si>
    <t xml:space="preserve">MAI XUAN LAM                            </t>
  </si>
  <si>
    <t xml:space="preserve">TRAN THAO HUONG                         </t>
  </si>
  <si>
    <t xml:space="preserve">PHAN KIM LUAN                           </t>
  </si>
  <si>
    <t xml:space="preserve">PHAN TRONG CHIEN                        </t>
  </si>
  <si>
    <t xml:space="preserve">NGUYEN DINH TRUNG HIEU                  </t>
  </si>
  <si>
    <t xml:space="preserve">HUYNH TAN DINH                          </t>
  </si>
  <si>
    <t xml:space="preserve">TRAN VAN DUAT                           </t>
  </si>
  <si>
    <t xml:space="preserve">VO THANH NGHI                           </t>
  </si>
  <si>
    <t xml:space="preserve">GIAP VAN LOI                            </t>
  </si>
  <si>
    <t xml:space="preserve">LE MINH NGUYEN                          </t>
  </si>
  <si>
    <t xml:space="preserve">NGUYEN THI DAM LY                       </t>
  </si>
  <si>
    <t xml:space="preserve">VU KHANH THIEN                          </t>
  </si>
  <si>
    <t xml:space="preserve">VO CAO THANG                            </t>
  </si>
  <si>
    <t xml:space="preserve">HO DANG TU                              </t>
  </si>
  <si>
    <t xml:space="preserve">BUI HA BAO TRAN                         </t>
  </si>
  <si>
    <t xml:space="preserve">DAO THAI PHUC                           </t>
  </si>
  <si>
    <t xml:space="preserve">PHAN THI HAI THANH                      </t>
  </si>
  <si>
    <t xml:space="preserve">VU NGOC GIAP                            </t>
  </si>
  <si>
    <t xml:space="preserve">DANG HUNG NGUYEN                        </t>
  </si>
  <si>
    <t xml:space="preserve">VUONG THI LUONG                         </t>
  </si>
  <si>
    <t xml:space="preserve">THACH THI MY HANH                       </t>
  </si>
  <si>
    <t xml:space="preserve">UONG THI MINH HANG                      </t>
  </si>
  <si>
    <t xml:space="preserve">NGO THI TUY TRUC                        </t>
  </si>
  <si>
    <t xml:space="preserve">BUI HUU DUY                             </t>
  </si>
  <si>
    <t xml:space="preserve">LAM KHIET TAM                           </t>
  </si>
  <si>
    <t xml:space="preserve">BUI THI HONG AN                         </t>
  </si>
  <si>
    <t>VU CHI TRUNG</t>
  </si>
  <si>
    <t xml:space="preserve">LUONG Y THAO                            </t>
  </si>
  <si>
    <t xml:space="preserve">DO THI BACH TUYET                       </t>
  </si>
  <si>
    <t xml:space="preserve">VO THI XUYEN                            </t>
  </si>
  <si>
    <t xml:space="preserve">NGUYEN QUANG CAT                        </t>
  </si>
  <si>
    <t xml:space="preserve">KIEU THI HUYEN CHI                      </t>
  </si>
  <si>
    <t xml:space="preserve">NGUYEN HUU THANG ANH                    </t>
  </si>
  <si>
    <t xml:space="preserve">INAO KAZUHIKO                           </t>
  </si>
  <si>
    <t xml:space="preserve">NGUYEN THI THO TAM                      </t>
  </si>
  <si>
    <t xml:space="preserve">BUI DINH KHANH                          </t>
  </si>
  <si>
    <t xml:space="preserve">UNG THAI BAO                            </t>
  </si>
  <si>
    <t xml:space="preserve">MAI THI HONG HUE                        </t>
  </si>
  <si>
    <t xml:space="preserve">HUYNH XUAN DUNG                         </t>
  </si>
  <si>
    <t xml:space="preserve">LY TUAN HAO                             </t>
  </si>
  <si>
    <t xml:space="preserve">THAI THI ANH TUYET                      </t>
  </si>
  <si>
    <t xml:space="preserve">KIEU DANG THUY                          </t>
  </si>
  <si>
    <t xml:space="preserve">TRUONG MY THU                           </t>
  </si>
  <si>
    <t xml:space="preserve">DAO THI ANH THU                         </t>
  </si>
  <si>
    <t xml:space="preserve">CHAU THOAI TUONG                        </t>
  </si>
  <si>
    <t xml:space="preserve">HO ANH CHUYEN                           </t>
  </si>
  <si>
    <t xml:space="preserve">CTY TNHH THUONG MAI VA TU VAN MINH ANH  </t>
  </si>
  <si>
    <t xml:space="preserve">TOUPRONG NAI MI CHIA                    </t>
  </si>
  <si>
    <t xml:space="preserve">NGO THUC OANH                           </t>
  </si>
  <si>
    <t xml:space="preserve">VO HOANG DIEU LINH                      </t>
  </si>
  <si>
    <t xml:space="preserve">TRUONG TUAN VUONG                       </t>
  </si>
  <si>
    <t xml:space="preserve">CT TNHH MINTECH VINA                    </t>
  </si>
  <si>
    <t xml:space="preserve">HUYNH THI HAN                           </t>
  </si>
  <si>
    <t xml:space="preserve">LE VAN NGU                              </t>
  </si>
  <si>
    <t xml:space="preserve">TRAN KIM DOAN                           </t>
  </si>
  <si>
    <t xml:space="preserve">VU SY QUANG                             </t>
  </si>
  <si>
    <t xml:space="preserve">LUU TAN PHUOC                           </t>
  </si>
  <si>
    <t xml:space="preserve">CT TNHH SX TM DV XNK THANH THANH        </t>
  </si>
  <si>
    <t xml:space="preserve">CHI THI NHUNG                           </t>
  </si>
  <si>
    <t xml:space="preserve">BUI PHUONG MINH TIEN                    </t>
  </si>
  <si>
    <t xml:space="preserve">TRAN TRUNG ANH                          </t>
  </si>
  <si>
    <t xml:space="preserve">LUU HOANG                               </t>
  </si>
  <si>
    <t xml:space="preserve">DINH THI NGOC KHUE                      </t>
  </si>
  <si>
    <t xml:space="preserve">TRAN HUYEN ANH                          </t>
  </si>
  <si>
    <t xml:space="preserve">CHAU CAM THUY                           </t>
  </si>
  <si>
    <t xml:space="preserve">NGO HUYNH KHAI                          </t>
  </si>
  <si>
    <t xml:space="preserve">TRAN NGUYEN THANH TUNG                  </t>
  </si>
  <si>
    <t xml:space="preserve">LE HA MINH PHUONG                       </t>
  </si>
  <si>
    <t xml:space="preserve">HO THIEN TRI                            </t>
  </si>
  <si>
    <t xml:space="preserve">TANG QUANG MI                           </t>
  </si>
  <si>
    <t xml:space="preserve">ONG QUANG PHUC                          </t>
  </si>
  <si>
    <t xml:space="preserve">NGUYEN THI KIM PHIEN                    </t>
  </si>
  <si>
    <t xml:space="preserve">LIN RUEY LIN                            </t>
  </si>
  <si>
    <t xml:space="preserve">DONG XUAN TUNG                          </t>
  </si>
  <si>
    <t xml:space="preserve">LA KHAC MAI                             </t>
  </si>
  <si>
    <t xml:space="preserve">DAO NGOC THU NGAN                       </t>
  </si>
  <si>
    <t xml:space="preserve">HOANG THI THUY HAO                      </t>
  </si>
  <si>
    <t xml:space="preserve">PHAN THI TUONG DUY                      </t>
  </si>
  <si>
    <t xml:space="preserve">LA TRONG MINH THONG                     </t>
  </si>
  <si>
    <t xml:space="preserve">HOANG THI BICH VUONG                    </t>
  </si>
  <si>
    <t xml:space="preserve">HOANG NANG CUONG                        </t>
  </si>
  <si>
    <t xml:space="preserve">VO TRAN LUAN                            </t>
  </si>
  <si>
    <t xml:space="preserve">TIEN TUAN THANH BINH                    </t>
  </si>
  <si>
    <t xml:space="preserve">NGUYEN PHAN DUY MINH                    </t>
  </si>
  <si>
    <t xml:space="preserve">NGUYEN DOAN QUOC PHONG                  </t>
  </si>
  <si>
    <t xml:space="preserve">PHAN NGUYEN THUY VI                     </t>
  </si>
  <si>
    <t xml:space="preserve">HIROTAKA OYABU                          </t>
  </si>
  <si>
    <t xml:space="preserve">NINH THI NHAN                           </t>
  </si>
  <si>
    <t xml:space="preserve">KHOANG THI THO                          </t>
  </si>
  <si>
    <t xml:space="preserve">BUI THIEU SON                           </t>
  </si>
  <si>
    <t xml:space="preserve">NGO TRI TUE                             </t>
  </si>
  <si>
    <t xml:space="preserve">NGUYEN TAI CHIEN                        </t>
  </si>
  <si>
    <t xml:space="preserve">SU TO OANH                              </t>
  </si>
  <si>
    <t xml:space="preserve">PHAM VAN VEN                            </t>
  </si>
  <si>
    <t xml:space="preserve">PHAM DONG THAO                          </t>
  </si>
  <si>
    <t xml:space="preserve">TRAN DIEU THANH SANG                    </t>
  </si>
  <si>
    <t xml:space="preserve">TRAN HOANG KY                           </t>
  </si>
  <si>
    <t xml:space="preserve">NGUYEN VAN XOM                          </t>
  </si>
  <si>
    <t xml:space="preserve">TRUONG CONG TIN                         </t>
  </si>
  <si>
    <t xml:space="preserve">THAI NGUYEN TUYET THANH                 </t>
  </si>
  <si>
    <t xml:space="preserve">TRAN HOANG HUAN                         </t>
  </si>
  <si>
    <t xml:space="preserve">TRAN VINH TAI                           </t>
  </si>
  <si>
    <t xml:space="preserve">PHAM VAN SI                             </t>
  </si>
  <si>
    <t xml:space="preserve">CHU HA THANH                            </t>
  </si>
  <si>
    <t xml:space="preserve">HOANG VAN LIEN                          </t>
  </si>
  <si>
    <t xml:space="preserve">CHU DUY THANH MUOI                      </t>
  </si>
  <si>
    <t xml:space="preserve">TRAN DUONG PHUONG THAO                  </t>
  </si>
  <si>
    <t xml:space="preserve">LY Y NHI                                </t>
  </si>
  <si>
    <t xml:space="preserve">NGUYEN HONG TRAN                        </t>
  </si>
  <si>
    <t xml:space="preserve">NGUYEN KHAC NGUY                        </t>
  </si>
  <si>
    <t xml:space="preserve">LE TRAM ANH                             </t>
  </si>
  <si>
    <t xml:space="preserve">DANG THI DIEM QUYNH                     </t>
  </si>
  <si>
    <t xml:space="preserve">CHAU THE DUNG                           </t>
  </si>
  <si>
    <t xml:space="preserve">CHE CONG HA                             </t>
  </si>
  <si>
    <t xml:space="preserve">THAI TRUC LY                            </t>
  </si>
  <si>
    <t xml:space="preserve">NHAM THI VAN                            </t>
  </si>
  <si>
    <t xml:space="preserve">LUU BAO NGUYEN                          </t>
  </si>
  <si>
    <t xml:space="preserve">HUYNH THI DAT                           </t>
  </si>
  <si>
    <t xml:space="preserve">TO THI NGOC NHUNG                       </t>
  </si>
  <si>
    <t xml:space="preserve">CU THU HIEN                             </t>
  </si>
  <si>
    <t xml:space="preserve">NGO KIEN LAP                            </t>
  </si>
  <si>
    <t xml:space="preserve">TRAN HOC                                </t>
  </si>
  <si>
    <t xml:space="preserve">LUC QUY NHI                             </t>
  </si>
  <si>
    <t xml:space="preserve">DUONG THI GIANG THANH                   </t>
  </si>
  <si>
    <t xml:space="preserve">TRAN HUY PHU                            </t>
  </si>
  <si>
    <t xml:space="preserve">TRAN THI DIEM TRUC                      </t>
  </si>
  <si>
    <t xml:space="preserve">TRAN THAO LINH                          </t>
  </si>
  <si>
    <t xml:space="preserve">LE THI VU LAM                           </t>
  </si>
  <si>
    <t xml:space="preserve">NONG VAN NHU                            </t>
  </si>
  <si>
    <t xml:space="preserve">TRIEU NGUYEN THANH TUNG                 </t>
  </si>
  <si>
    <t xml:space="preserve">LAM HOANG CHAU                          </t>
  </si>
  <si>
    <t xml:space="preserve">VU KIEN HOA NHAN                        </t>
  </si>
  <si>
    <t xml:space="preserve">FUKUNISHI HIDEKAZU                      </t>
  </si>
  <si>
    <t xml:space="preserve">LANG BAO TRAN                           </t>
  </si>
  <si>
    <t xml:space="preserve">LE NGOC DE                              </t>
  </si>
  <si>
    <t xml:space="preserve">LE HOA NGOC THUY                        </t>
  </si>
  <si>
    <t xml:space="preserve">NGUYEN HUU THAI LAI                     </t>
  </si>
  <si>
    <t xml:space="preserve">DU PHOI QUYNH                           </t>
  </si>
  <si>
    <t xml:space="preserve">PHAN TU HUE NHU                         </t>
  </si>
  <si>
    <t xml:space="preserve">PHAM PHUOC THINH                        </t>
  </si>
  <si>
    <t xml:space="preserve">TRUONG CAO MIEN VI                      </t>
  </si>
  <si>
    <t xml:space="preserve">HOANG KHANH LONG                        </t>
  </si>
  <si>
    <t xml:space="preserve">DAT THI NHA MY                          </t>
  </si>
  <si>
    <t xml:space="preserve">VO THUY ANH THU                         </t>
  </si>
  <si>
    <t xml:space="preserve">DO DANG KHOI                            </t>
  </si>
  <si>
    <t xml:space="preserve">LE THANH PHUONG THAO                    </t>
  </si>
  <si>
    <t xml:space="preserve">TRAN PHAN DA                            </t>
  </si>
  <si>
    <t xml:space="preserve">NGUYEN AN NGOC                          </t>
  </si>
  <si>
    <t xml:space="preserve">HUYNH TRAN THANH PHONG                  </t>
  </si>
  <si>
    <t xml:space="preserve">NGO QUANG DAT                           </t>
  </si>
  <si>
    <t xml:space="preserve">NGUYEN DINH QUOC QUAN                   </t>
  </si>
  <si>
    <t xml:space="preserve">TIEU VAN NHAN                           </t>
  </si>
  <si>
    <t xml:space="preserve">CTY TNHH VAN PHONG PHAM QUOC TE         </t>
  </si>
  <si>
    <t xml:space="preserve">TRAN NAM HUU MINH                       </t>
  </si>
  <si>
    <t xml:space="preserve">DUONG BAO CHINH                         </t>
  </si>
  <si>
    <t xml:space="preserve">HO VAN NGUYEN                           </t>
  </si>
  <si>
    <t xml:space="preserve">LY TRUC THINH                           </t>
  </si>
  <si>
    <t xml:space="preserve">HUYNH HOAN NGUYEN                       </t>
  </si>
  <si>
    <t xml:space="preserve">CT TNHH VINESTATE                       </t>
  </si>
  <si>
    <t xml:space="preserve">VU THANH THANH                          </t>
  </si>
  <si>
    <t xml:space="preserve">QUACH CHI CUONG                         </t>
  </si>
  <si>
    <t xml:space="preserve">BUI THI KIM NHINH                       </t>
  </si>
  <si>
    <t xml:space="preserve">BUI THUY HA                             </t>
  </si>
  <si>
    <t xml:space="preserve">VO THI VIET                             </t>
  </si>
  <si>
    <t xml:space="preserve">DIEM DANG TUAN                          </t>
  </si>
  <si>
    <t xml:space="preserve">LE TAI TRI                              </t>
  </si>
  <si>
    <t xml:space="preserve">DANH THI UT                             </t>
  </si>
  <si>
    <t xml:space="preserve">NGUYEN LE KHANH BINH                    </t>
  </si>
  <si>
    <t xml:space="preserve">HA VAN SIEU                             </t>
  </si>
  <si>
    <t xml:space="preserve">LE THI NON                              </t>
  </si>
  <si>
    <t xml:space="preserve">CT TNHH MY BANH MI                      </t>
  </si>
  <si>
    <t xml:space="preserve">VO THI NGOC VIET                        </t>
  </si>
  <si>
    <t xml:space="preserve">BUI NGOC THAO NGUYEN                    </t>
  </si>
  <si>
    <t xml:space="preserve">NGUYEN HOANG SONG MINH                  </t>
  </si>
  <si>
    <t xml:space="preserve">DINH NGUYET YEN                         </t>
  </si>
  <si>
    <t>CTY CP DT BAO THANH.....................</t>
  </si>
  <si>
    <t xml:space="preserve">LUONG VU LINH TRANG                     </t>
  </si>
  <si>
    <t xml:space="preserve">TRAN TRONG GIA                          </t>
  </si>
  <si>
    <t xml:space="preserve">VO DINH NHAN                            </t>
  </si>
  <si>
    <t xml:space="preserve">PHAN HAI VIET                           </t>
  </si>
  <si>
    <t xml:space="preserve">DANG PHUNG NGOC NGAN                    </t>
  </si>
  <si>
    <t xml:space="preserve">CHU NGUYEN HONG KHUONG                  </t>
  </si>
  <si>
    <t xml:space="preserve">DAM PHAM MINH HOA                       </t>
  </si>
  <si>
    <t xml:space="preserve">MASAKI SUGIMOTO                         </t>
  </si>
  <si>
    <t xml:space="preserve">TRAN THI HIEN HOA                       </t>
  </si>
  <si>
    <t xml:space="preserve">TRAN HUU HA THY                         </t>
  </si>
  <si>
    <t xml:space="preserve">BUI THUY NGOC DIEP                      </t>
  </si>
  <si>
    <t xml:space="preserve">CTCP SACH VA TRUYEN THONG SAN HO        </t>
  </si>
  <si>
    <t xml:space="preserve">NGUYEN NGO VAN                          </t>
  </si>
  <si>
    <t xml:space="preserve">SU VO THANH HOAI                        </t>
  </si>
  <si>
    <t xml:space="preserve">NGUYEN GIANG SON                        </t>
  </si>
  <si>
    <t xml:space="preserve">TRA THI NGOC PHUONG                     </t>
  </si>
  <si>
    <t xml:space="preserve">CT TNHH MTV XO SO DIEN TOAN VIET NAM    </t>
  </si>
  <si>
    <t xml:space="preserve">LE CHUNG THAO                           </t>
  </si>
  <si>
    <t xml:space="preserve">LE THI DOAN PHUONG                      </t>
  </si>
  <si>
    <t xml:space="preserve">LAU CHONG YAU                           </t>
  </si>
  <si>
    <t xml:space="preserve">CT TNHH MTV CAO SU THONG NHAT           </t>
  </si>
  <si>
    <t xml:space="preserve">LE MY ANH                               </t>
  </si>
  <si>
    <t xml:space="preserve">DANG SANG THANH                         </t>
  </si>
  <si>
    <t xml:space="preserve">PHAN NGOC TIM                           </t>
  </si>
  <si>
    <t xml:space="preserve">TRAN NO BEL                             </t>
  </si>
  <si>
    <t xml:space="preserve">CONG TY TNHH MILBON VIET NAM            </t>
  </si>
  <si>
    <t xml:space="preserve">TRINH DUC CUONG                         </t>
  </si>
  <si>
    <t xml:space="preserve">HUA TRUC MY                             </t>
  </si>
  <si>
    <t xml:space="preserve">BUI NGOC KHANH TAM                      </t>
  </si>
  <si>
    <t xml:space="preserve">LE THI DUY PHUONG                       </t>
  </si>
  <si>
    <t xml:space="preserve">VO THI TUYET DUNG                       </t>
  </si>
  <si>
    <t xml:space="preserve">NGUYEN KIM THUY PHUONG                  </t>
  </si>
  <si>
    <t xml:space="preserve">PHAM THI KHANH DOAN                     </t>
  </si>
  <si>
    <t xml:space="preserve">NGO THI DIEU HUYEN                      </t>
  </si>
  <si>
    <t xml:space="preserve">BUI THI HANG NHUNG                      </t>
  </si>
  <si>
    <t xml:space="preserve">DOAN NGOC LUY                           </t>
  </si>
  <si>
    <t xml:space="preserve">ONG TUAN TAI                            </t>
  </si>
  <si>
    <t xml:space="preserve">VU HONG LAM                             </t>
  </si>
  <si>
    <t xml:space="preserve">PHAM VAN KHIEN                          </t>
  </si>
  <si>
    <t xml:space="preserve">LAM HOANG TAY                           </t>
  </si>
  <si>
    <t xml:space="preserve">LE VAN TRI DUNG                         </t>
  </si>
  <si>
    <t xml:space="preserve">NGO NGUYEN PHI HUNG                     </t>
  </si>
  <si>
    <t xml:space="preserve">DO HONG NGOC TRAM                       </t>
  </si>
  <si>
    <t xml:space="preserve">DINH QUOC DUA                           </t>
  </si>
  <si>
    <t xml:space="preserve">DUONG BA KHANH                          </t>
  </si>
  <si>
    <t xml:space="preserve">TRAN LE MAI XUAN                        </t>
  </si>
  <si>
    <t xml:space="preserve">LUU HONG TUOI                           </t>
  </si>
  <si>
    <t xml:space="preserve">CAO THI TUYET HANG                      </t>
  </si>
  <si>
    <t xml:space="preserve">VAN DINH HUY                            </t>
  </si>
  <si>
    <t xml:space="preserve">TRAN DUY DUNG                           </t>
  </si>
  <si>
    <t xml:space="preserve">NGUYEN TRAN THUY DUNG                   </t>
  </si>
  <si>
    <t xml:space="preserve">LEU VU ANH                              </t>
  </si>
  <si>
    <t xml:space="preserve">TRUONG BA HUY                           </t>
  </si>
  <si>
    <t xml:space="preserve">TRINH DIEM HANH                         </t>
  </si>
  <si>
    <t xml:space="preserve">HOANG KHANH NAM                         </t>
  </si>
  <si>
    <t xml:space="preserve">BUI TAN KIET                            </t>
  </si>
  <si>
    <t xml:space="preserve">NGUYEN QUANG NIEM                       </t>
  </si>
  <si>
    <t xml:space="preserve">HO XUAN LOC                             </t>
  </si>
  <si>
    <t xml:space="preserve">CHAU KHANH LY                           </t>
  </si>
  <si>
    <t xml:space="preserve">NGUYEN THI CUC THOM                     </t>
  </si>
  <si>
    <t xml:space="preserve">TIET THI HUYEN TRAN                     </t>
  </si>
  <si>
    <t xml:space="preserve">DO HUONG DUONG                          </t>
  </si>
  <si>
    <t xml:space="preserve">DUONG PHI SON                           </t>
  </si>
  <si>
    <t xml:space="preserve">LE BICH DIEP                            </t>
  </si>
  <si>
    <t xml:space="preserve">NGUYEN LE TRUNG MINH                    </t>
  </si>
  <si>
    <t xml:space="preserve">LY THI TRA MI                           </t>
  </si>
  <si>
    <t xml:space="preserve">CHU NGUYEN DUC                          </t>
  </si>
  <si>
    <t xml:space="preserve">NGUYEN PHAN VIET NAM                    </t>
  </si>
  <si>
    <t xml:space="preserve">LU TUYET NHI                            </t>
  </si>
  <si>
    <t xml:space="preserve">TENG MING TUN                           </t>
  </si>
  <si>
    <t xml:space="preserve">NGUYEN HOC TRAN                         </t>
  </si>
  <si>
    <t xml:space="preserve">MAI CHU DUC MINH                        </t>
  </si>
  <si>
    <t xml:space="preserve">DO TUYEN VY                             </t>
  </si>
  <si>
    <t xml:space="preserve">TRINH PHUC HOANG TUAN                   </t>
  </si>
  <si>
    <t xml:space="preserve">TRAN DANG THUONG                        </t>
  </si>
  <si>
    <t xml:space="preserve">NGO KIM ANH QUOC                        </t>
  </si>
  <si>
    <t xml:space="preserve">DINH HUNG THIEN                         </t>
  </si>
  <si>
    <t xml:space="preserve">PHAM NHAT THUC                          </t>
  </si>
  <si>
    <t xml:space="preserve">PHAM THI NHU LUYEN                      </t>
  </si>
  <si>
    <t xml:space="preserve">LUU NGOC HIEN                           </t>
  </si>
  <si>
    <t xml:space="preserve">PHAM THI KHANH TRAM                     </t>
  </si>
  <si>
    <t xml:space="preserve">TRAN NGOC XUAN TRANG                    </t>
  </si>
  <si>
    <t xml:space="preserve">NGO KIM BICH                            </t>
  </si>
  <si>
    <t xml:space="preserve">PHAN TRUNG TAN                          </t>
  </si>
  <si>
    <t xml:space="preserve">TAT THANH CUONG                         </t>
  </si>
  <si>
    <t xml:space="preserve">DUONG TRAN DAI                          </t>
  </si>
  <si>
    <t xml:space="preserve">NGUYEN NGOC MY PHUONG                   </t>
  </si>
  <si>
    <t xml:space="preserve">TRUONG HUU VU                           </t>
  </si>
  <si>
    <t xml:space="preserve">NGUYEN DUY THIEP                        </t>
  </si>
  <si>
    <t xml:space="preserve">BUI DUC NAM                             </t>
  </si>
  <si>
    <t xml:space="preserve">DINH THI PHUONG OANH                    </t>
  </si>
  <si>
    <t xml:space="preserve">TON HAI CUONG                           </t>
  </si>
  <si>
    <t xml:space="preserve">NGUYEN PHI NGHIEM                       </t>
  </si>
  <si>
    <t xml:space="preserve">NGUYEN PHAN HOANG LINH                  </t>
  </si>
  <si>
    <t xml:space="preserve">CTY TNHH VAT LIEU NAM CHAM SHIN-ETSU VN </t>
  </si>
  <si>
    <t xml:space="preserve">VO TRUONG PHI                           </t>
  </si>
  <si>
    <t xml:space="preserve">NGUYEN HUYNH NHUT TRUONG                </t>
  </si>
  <si>
    <t xml:space="preserve">NGUYEN NHAT KHANH DUY                   </t>
  </si>
  <si>
    <t xml:space="preserve">LE NGUYEN VIEN VINH                     </t>
  </si>
  <si>
    <t xml:space="preserve">DOAN HOANG LONG                         </t>
  </si>
  <si>
    <t xml:space="preserve">NGUYEN QUY DU                           </t>
  </si>
  <si>
    <t xml:space="preserve">NGUYEN NGOC HUYEN VI                    </t>
  </si>
  <si>
    <t xml:space="preserve">TON THIEN NGOC                          </t>
  </si>
  <si>
    <t xml:space="preserve">LE DO TUAN                              </t>
  </si>
  <si>
    <t xml:space="preserve">NGO HUYNH PHI                           </t>
  </si>
  <si>
    <t xml:space="preserve">TRAN DANG LANH                          </t>
  </si>
  <si>
    <t xml:space="preserve">LU HUNG HUY                             </t>
  </si>
  <si>
    <t xml:space="preserve">LY HONG HANH                            </t>
  </si>
  <si>
    <t xml:space="preserve">PHAM THI HUONG SEN                      </t>
  </si>
  <si>
    <t xml:space="preserve">PHAM TRUNG HOAI                         </t>
  </si>
  <si>
    <t xml:space="preserve">YASUKURA MIGIWA                         </t>
  </si>
  <si>
    <t xml:space="preserve">LUONG BICH KIEU                         </t>
  </si>
  <si>
    <t xml:space="preserve">TRUONG THI THU LE                       </t>
  </si>
  <si>
    <t xml:space="preserve">NGUYEN THAC HOANG                       </t>
  </si>
  <si>
    <t xml:space="preserve">DO VAN XIEU                             </t>
  </si>
  <si>
    <t xml:space="preserve">TRAN CAO DE                             </t>
  </si>
  <si>
    <t xml:space="preserve">TO NGOC BANG                            </t>
  </si>
  <si>
    <t xml:space="preserve">DO THI XUAN THANG                       </t>
  </si>
  <si>
    <t xml:space="preserve">NONG VAN BINH                           </t>
  </si>
  <si>
    <t xml:space="preserve">NGUYEN QUANG BAO PHUC                   </t>
  </si>
  <si>
    <t xml:space="preserve">TRINH DINH HOAN PHUC                    </t>
  </si>
  <si>
    <t xml:space="preserve">NGUYEN BINH THOI                        </t>
  </si>
  <si>
    <t xml:space="preserve">PHAM DO HUY CUONG                       </t>
  </si>
  <si>
    <t xml:space="preserve">WU WEI SHIUAN                           </t>
  </si>
  <si>
    <t xml:space="preserve">HUYNH LE LINH VU                        </t>
  </si>
  <si>
    <t xml:space="preserve">HARA TAKUYA                             </t>
  </si>
  <si>
    <t xml:space="preserve">HA XUAN LAM                             </t>
  </si>
  <si>
    <t xml:space="preserve">TRUONG THI CHAU LINH                    </t>
  </si>
  <si>
    <t xml:space="preserve">VU TUAN DUNG                            </t>
  </si>
  <si>
    <t xml:space="preserve">DO THUY HAN                             </t>
  </si>
  <si>
    <t xml:space="preserve">KANG DONGSUK                            </t>
  </si>
  <si>
    <t xml:space="preserve">NGUYEN QUOC YEN                         </t>
  </si>
  <si>
    <t xml:space="preserve">LAI THANH HOANG                         </t>
  </si>
  <si>
    <t xml:space="preserve">HUYNH LINH TRAM                         </t>
  </si>
  <si>
    <t xml:space="preserve">CHAU THUY XUAN HIEN                     </t>
  </si>
  <si>
    <t xml:space="preserve">LE NGOC MAI TRAM                        </t>
  </si>
  <si>
    <t xml:space="preserve">NGUYEN NGOC ANH TRAM                    </t>
  </si>
  <si>
    <t xml:space="preserve">DONG THI KIM BA                         </t>
  </si>
  <si>
    <t xml:space="preserve">TRAN NGOC THANH HUONG                   </t>
  </si>
  <si>
    <t xml:space="preserve">CT TNHH LOTTE CHEMICAL VIETNAM          </t>
  </si>
  <si>
    <t xml:space="preserve">LAM LE HONG XUAN                        </t>
  </si>
  <si>
    <t xml:space="preserve">PHAM LY KIM THUY                        </t>
  </si>
  <si>
    <t xml:space="preserve">TANG KIM HOA                            </t>
  </si>
  <si>
    <t xml:space="preserve">NGUYEN THI TIEN NAM                     </t>
  </si>
  <si>
    <t xml:space="preserve">NGUYEN THI CA THANH                     </t>
  </si>
  <si>
    <t xml:space="preserve">TRAN NGOC THEM                          </t>
  </si>
  <si>
    <t xml:space="preserve">DOAN VIET KHANH                         </t>
  </si>
  <si>
    <t xml:space="preserve">BUI THI OANH THUY                       </t>
  </si>
  <si>
    <t xml:space="preserve">HSU HUI SHAN                            </t>
  </si>
  <si>
    <t xml:space="preserve">NGUYEN TRAN DUNG ANH                    </t>
  </si>
  <si>
    <t xml:space="preserve">NGUYEN NGOC QUYEN QUYEN                 </t>
  </si>
  <si>
    <t xml:space="preserve">PHAM THI HONG THAN                      </t>
  </si>
  <si>
    <t xml:space="preserve">LEE ANDREW KIRBY                        </t>
  </si>
  <si>
    <t xml:space="preserve">DAO THI LE HANG                         </t>
  </si>
  <si>
    <t xml:space="preserve">HUYNH HOAI DIEM                         </t>
  </si>
  <si>
    <t xml:space="preserve">CO DUY HIEN                             </t>
  </si>
  <si>
    <t xml:space="preserve">BUI NGUYEN THANH NGUYEN                 </t>
  </si>
  <si>
    <t xml:space="preserve">BUI TA HOAN                             </t>
  </si>
  <si>
    <t xml:space="preserve">LU XUAN VI                              </t>
  </si>
  <si>
    <t xml:space="preserve">TRAN NGUYEN HOANG GIANG                 </t>
  </si>
  <si>
    <t xml:space="preserve">PHAN THUY PHUC                          </t>
  </si>
  <si>
    <t xml:space="preserve">NGO HUY KHANH                           </t>
  </si>
  <si>
    <t xml:space="preserve">BUI XUAN NGOC UYEN                      </t>
  </si>
  <si>
    <t xml:space="preserve">CT TNHH AVENUE TO SUCCESS               </t>
  </si>
  <si>
    <t xml:space="preserve">DOAN THI VAN DUNG                       </t>
  </si>
  <si>
    <t xml:space="preserve">LE THI QUYEN NHU                        </t>
  </si>
  <si>
    <t xml:space="preserve">TRUONG THI HAI THANH                    </t>
  </si>
  <si>
    <t xml:space="preserve">NGUYEN VU THIEN KIM                     </t>
  </si>
  <si>
    <t xml:space="preserve">TRINH THU HONG                          </t>
  </si>
  <si>
    <t xml:space="preserve">VU CAO LONG                             </t>
  </si>
  <si>
    <t xml:space="preserve">VI VAN QUANG                            </t>
  </si>
  <si>
    <t xml:space="preserve">BAN GIA PHUNG                           </t>
  </si>
  <si>
    <t xml:space="preserve">NGUYEN BA TRUNG TINH                    </t>
  </si>
  <si>
    <t xml:space="preserve">UNG THANH SANG                          </t>
  </si>
  <si>
    <t xml:space="preserve">DOAN THU HA                             </t>
  </si>
  <si>
    <t xml:space="preserve">HOANG MANH HA                           </t>
  </si>
  <si>
    <t xml:space="preserve">TRIEU CHI THANH                         </t>
  </si>
  <si>
    <t xml:space="preserve">PARK JAEYOUNG                           </t>
  </si>
  <si>
    <t xml:space="preserve">PHAM MY NGOC                            </t>
  </si>
  <si>
    <t xml:space="preserve">HUYNH PHUC KHANG                        </t>
  </si>
  <si>
    <t xml:space="preserve">TRUONG THI PHUONG AN                    </t>
  </si>
  <si>
    <t xml:space="preserve">TRAN THI MY DIEP                        </t>
  </si>
  <si>
    <t xml:space="preserve">PHAM PHU SON                            </t>
  </si>
  <si>
    <t xml:space="preserve">NGUYEN TAN LUONG                        </t>
  </si>
  <si>
    <t xml:space="preserve">KHUU THUY KY                            </t>
  </si>
  <si>
    <t xml:space="preserve">ON VINH NHAN                            </t>
  </si>
  <si>
    <t xml:space="preserve">PHUNG THAI QUANG                        </t>
  </si>
  <si>
    <t xml:space="preserve">DINH TOAN KHOA                          </t>
  </si>
  <si>
    <t xml:space="preserve">LUONG BICH LIEN                         </t>
  </si>
  <si>
    <t xml:space="preserve">DO DUY PHUC                             </t>
  </si>
  <si>
    <t xml:space="preserve">LIN CHENG CHE                           </t>
  </si>
  <si>
    <t xml:space="preserve">PHAN TRONG ANH TUAN                     </t>
  </si>
  <si>
    <t xml:space="preserve">GIANG PHI THOAN                         </t>
  </si>
  <si>
    <t xml:space="preserve">CT TNHH CRIMSON EDUCATION               </t>
  </si>
  <si>
    <t xml:space="preserve">TRAN THUY NHU THUY                      </t>
  </si>
  <si>
    <t xml:space="preserve">VO HA MINH DUY                          </t>
  </si>
  <si>
    <t xml:space="preserve">HUYNH THI LAN HUONG                     </t>
  </si>
  <si>
    <t xml:space="preserve">NGAN HANG TNHH MTV HONG LEONG VIET NAM  </t>
  </si>
  <si>
    <t xml:space="preserve">THAI THI THIEN THANH                    </t>
  </si>
  <si>
    <t xml:space="preserve">NHAM TIEN DUC                           </t>
  </si>
  <si>
    <t xml:space="preserve">DOAN AI NHI                             </t>
  </si>
  <si>
    <t xml:space="preserve">HA NGUYEN NGOC TAM                      </t>
  </si>
  <si>
    <t xml:space="preserve">HO ANH MINH                             </t>
  </si>
  <si>
    <t xml:space="preserve">FURUKAWA YUICHI                         </t>
  </si>
  <si>
    <t xml:space="preserve">NGUYEN HIEU NGHI                        </t>
  </si>
  <si>
    <t xml:space="preserve">NGUYEN TUONG DUY PHUONG                 </t>
  </si>
  <si>
    <t xml:space="preserve">DUONG THI NGOC DUYEN                    </t>
  </si>
  <si>
    <t xml:space="preserve">DUONG PHU TRIET DIEM                    </t>
  </si>
  <si>
    <t xml:space="preserve">DUONG THE TUNG                          </t>
  </si>
  <si>
    <t xml:space="preserve">MAC NHU THINH                           </t>
  </si>
  <si>
    <t xml:space="preserve">TRAN LE NHU HUYNH                       </t>
  </si>
  <si>
    <t xml:space="preserve">NGUYEN HOANG MY YEN                     </t>
  </si>
  <si>
    <t xml:space="preserve">TRAN NGUYET HA                          </t>
  </si>
  <si>
    <t xml:space="preserve">CONG TY TNHH FUKOKU VIET NAM            </t>
  </si>
  <si>
    <t xml:space="preserve">TRINH THIEN HUONG                       </t>
  </si>
  <si>
    <t xml:space="preserve">DO HOAI ANH                             </t>
  </si>
  <si>
    <t xml:space="preserve">LE THI BACH PHUNG                       </t>
  </si>
  <si>
    <t xml:space="preserve">vu quoc khanh                           </t>
  </si>
  <si>
    <t xml:space="preserve">VU THI MINH LUAN                        </t>
  </si>
  <si>
    <t xml:space="preserve">DUONG PHAN HONG NHUNG                   </t>
  </si>
  <si>
    <t xml:space="preserve">THAN THE ANH                            </t>
  </si>
  <si>
    <t xml:space="preserve">TRAN THI THUY THUY                      </t>
  </si>
  <si>
    <t xml:space="preserve">NGUYEN THI TUYET QUYEN                  </t>
  </si>
  <si>
    <t xml:space="preserve">PHAM TRUNG BAC                          </t>
  </si>
  <si>
    <t xml:space="preserve">PHAM THI KIM GIANG                      </t>
  </si>
  <si>
    <t xml:space="preserve">DAM HUYNH AN AN                         </t>
  </si>
  <si>
    <t xml:space="preserve">PHUNG ANH QUAN                          </t>
  </si>
  <si>
    <t xml:space="preserve">CONG TY CO PHAN THUONG MAI CHIAKI       </t>
  </si>
  <si>
    <t xml:space="preserve">CTCP THUONG MAI VUA HANG HIEU           </t>
  </si>
  <si>
    <t xml:space="preserve">HOANG KIM HIEN                          </t>
  </si>
  <si>
    <t xml:space="preserve">CAO HOANG LAN ANH                       </t>
  </si>
  <si>
    <t xml:space="preserve">TRIEU HONG HANH                         </t>
  </si>
  <si>
    <t xml:space="preserve">CTY TNHH MB DONG A                      </t>
  </si>
  <si>
    <t xml:space="preserve">PHUNG TIN NGHIA                         </t>
  </si>
  <si>
    <t xml:space="preserve">PHAN HA MY                              </t>
  </si>
  <si>
    <t xml:space="preserve">NGUYEN TRAN NHA VY                      </t>
  </si>
  <si>
    <t xml:space="preserve">BUI THAI TRUNG                          </t>
  </si>
  <si>
    <t xml:space="preserve">DINH MINH THANH                         </t>
  </si>
  <si>
    <t xml:space="preserve">HO NGUYEN TUE                           </t>
  </si>
  <si>
    <t xml:space="preserve">TONG DINH HOAI                          </t>
  </si>
  <si>
    <t xml:space="preserve">LE HOANG KHON                           </t>
  </si>
  <si>
    <t xml:space="preserve">VO THI MAI KIM                          </t>
  </si>
  <si>
    <t xml:space="preserve">DOAN THI MONG DUNG                      </t>
  </si>
  <si>
    <t xml:space="preserve">DANG TRUNG TUAN                         </t>
  </si>
  <si>
    <t xml:space="preserve">HONG THI HOA                            </t>
  </si>
  <si>
    <t xml:space="preserve">TU ANH HAO                              </t>
  </si>
  <si>
    <t xml:space="preserve">PHAM BA KINH                            </t>
  </si>
  <si>
    <t xml:space="preserve">DAO THANH DUY                           </t>
  </si>
  <si>
    <t xml:space="preserve">MAI HUNG DIEN                           </t>
  </si>
  <si>
    <t xml:space="preserve">QUACH MINH PHUONG                       </t>
  </si>
  <si>
    <t xml:space="preserve">TRAN CAM AN                             </t>
  </si>
  <si>
    <t xml:space="preserve">DOAN MINH HONG                          </t>
  </si>
  <si>
    <t xml:space="preserve">NGO THI THANH PHUNG                     </t>
  </si>
  <si>
    <t xml:space="preserve">PHAN QUOC TRUONG                        </t>
  </si>
  <si>
    <t xml:space="preserve">DINH NGOC QUAN                          </t>
  </si>
  <si>
    <t xml:space="preserve">NGUYEN HOANG MY LE                      </t>
  </si>
  <si>
    <t xml:space="preserve">VO VAN TI                               </t>
  </si>
  <si>
    <t xml:space="preserve">DUONG TRONG THAI                        </t>
  </si>
  <si>
    <t xml:space="preserve">NGO QUYEN                               </t>
  </si>
  <si>
    <t xml:space="preserve">NGUYEN SONG HAO                         </t>
  </si>
  <si>
    <t xml:space="preserve">DO THI RUA                              </t>
  </si>
  <si>
    <t xml:space="preserve">KIM VAN TUNG                            </t>
  </si>
  <si>
    <t xml:space="preserve">DOAN HUU NHUONG                         </t>
  </si>
  <si>
    <t>DANG THI KIM DUNG</t>
  </si>
  <si>
    <t xml:space="preserve">TRAN CONG ICH                           </t>
  </si>
  <si>
    <t xml:space="preserve">NINH VIET CUONG                         </t>
  </si>
  <si>
    <t xml:space="preserve">LE QUANG NHU                            </t>
  </si>
  <si>
    <t xml:space="preserve">TA SIU KUAN                             </t>
  </si>
  <si>
    <t xml:space="preserve">TRUONG VAN LE TOAN                      </t>
  </si>
  <si>
    <t xml:space="preserve">NINH QUOC TRI                           </t>
  </si>
  <si>
    <t xml:space="preserve">DUONG THI MAI UNG                       </t>
  </si>
  <si>
    <t xml:space="preserve">MAI VU THUY DUONG                       </t>
  </si>
  <si>
    <t xml:space="preserve">PHUNG MANH DUNG                         </t>
  </si>
  <si>
    <t xml:space="preserve">VU THU HONG                             </t>
  </si>
  <si>
    <t xml:space="preserve">DIEP QUOC TUAN                          </t>
  </si>
  <si>
    <t xml:space="preserve">NGUYEN THI THUY NHAN                    </t>
  </si>
  <si>
    <t xml:space="preserve">DO THI THU NHI                          </t>
  </si>
  <si>
    <t xml:space="preserve">PHUNG MAI ANH                           </t>
  </si>
  <si>
    <t xml:space="preserve">CHAU THI BACH VAN                       </t>
  </si>
  <si>
    <t xml:space="preserve">LUONG NGOC MAI PHUONG                   </t>
  </si>
  <si>
    <t xml:space="preserve">TRUONG HOAI THONG                       </t>
  </si>
  <si>
    <t>CT TNHH LINH KIEN DIEN TU SEI (VIET NAM)</t>
  </si>
  <si>
    <t xml:space="preserve">VU BA NGHIA                             </t>
  </si>
  <si>
    <t xml:space="preserve">NGUYEN DINH GIOI                        </t>
  </si>
  <si>
    <t xml:space="preserve">VU NGOC MAI ANH                         </t>
  </si>
  <si>
    <t xml:space="preserve">DANG THI THUY TRINH                     </t>
  </si>
  <si>
    <t xml:space="preserve">HOANG KHAC THANH                        </t>
  </si>
  <si>
    <t xml:space="preserve">DINH NGUYEN KIEU GIANG                  </t>
  </si>
  <si>
    <t xml:space="preserve">TRAN TRONG BUT                          </t>
  </si>
  <si>
    <t xml:space="preserve">LE HA QUE                               </t>
  </si>
  <si>
    <t xml:space="preserve">DINH THI HA LINH                        </t>
  </si>
  <si>
    <t xml:space="preserve">NGUYEN THACH TUYEN                      </t>
  </si>
  <si>
    <t xml:space="preserve">PHAN XUAN BACH                          </t>
  </si>
  <si>
    <t xml:space="preserve">HOANG VAN KHANG                         </t>
  </si>
  <si>
    <t xml:space="preserve">PHAM SY NGHIA                           </t>
  </si>
  <si>
    <t xml:space="preserve">TRAN THAO AN                            </t>
  </si>
  <si>
    <t xml:space="preserve">DANG HOAI TIEN                          </t>
  </si>
  <si>
    <t xml:space="preserve">NGUYEN THI THANH MINH TUYEN             </t>
  </si>
  <si>
    <t>NGUYEN XUAN TOAN</t>
  </si>
  <si>
    <t xml:space="preserve">CT TNHH ROSEMONT VIETNAM                </t>
  </si>
  <si>
    <t xml:space="preserve">LE HO BAO TRANG                         </t>
  </si>
  <si>
    <t xml:space="preserve">PHAM NGHI KHUONG                        </t>
  </si>
  <si>
    <t xml:space="preserve">NGUYEN THI TRUONG KHANH                 </t>
  </si>
  <si>
    <t xml:space="preserve">NGUYEN LE THAI BINH                     </t>
  </si>
  <si>
    <t>VPDD AURORA INVESTMENTS GLOBAL LTD TAI T</t>
  </si>
  <si>
    <t xml:space="preserve">HUYNH PHUOC AI                          </t>
  </si>
  <si>
    <t xml:space="preserve">HUYNH THI MINH HUNG                     </t>
  </si>
  <si>
    <t xml:space="preserve">TA THU THAO                             </t>
  </si>
  <si>
    <t xml:space="preserve">CAM THU THUY                            </t>
  </si>
  <si>
    <t xml:space="preserve">TRAN THI PHUONG THOANG                  </t>
  </si>
  <si>
    <t xml:space="preserve">CT TNHH EARABLE VIET NAM                </t>
  </si>
  <si>
    <t xml:space="preserve">VUONG NGOC KIM ANH                      </t>
  </si>
  <si>
    <t xml:space="preserve">NGUYEN PHUC PHUONG                      </t>
  </si>
  <si>
    <t xml:space="preserve">VO DINH VY                              </t>
  </si>
  <si>
    <t xml:space="preserve">TRAN PHAN QUOC BAO                      </t>
  </si>
  <si>
    <t xml:space="preserve">HUYNH CHAN QUOC                         </t>
  </si>
  <si>
    <t xml:space="preserve">VU THE TOI                              </t>
  </si>
  <si>
    <t xml:space="preserve">NGUYEN KIEU THUAN HIEP                  </t>
  </si>
  <si>
    <t xml:space="preserve">PHUNG THI HAI YEN                       </t>
  </si>
  <si>
    <t xml:space="preserve">BUI HA XUYEN                            </t>
  </si>
  <si>
    <t xml:space="preserve">MAI HAI NAM                             </t>
  </si>
  <si>
    <t xml:space="preserve">PHAN MY LE                              </t>
  </si>
  <si>
    <t xml:space="preserve">VAN CONG MINH KHOA                      </t>
  </si>
  <si>
    <t xml:space="preserve">TRAN THIEU PHUONG                       </t>
  </si>
  <si>
    <t xml:space="preserve">TRAN NAM THINH                          </t>
  </si>
  <si>
    <t xml:space="preserve">DO THI HONG THANH                       </t>
  </si>
  <si>
    <t xml:space="preserve">NGUYEN THI THANH MO                     </t>
  </si>
  <si>
    <t xml:space="preserve">BUI MINH TRANG                          </t>
  </si>
  <si>
    <t xml:space="preserve">LUONG TAN VINH                          </t>
  </si>
  <si>
    <t xml:space="preserve">DANG VAN HY                             </t>
  </si>
  <si>
    <t xml:space="preserve">LUU VAN NGUYEN                          </t>
  </si>
  <si>
    <t xml:space="preserve">DAO QUOC TINH                           </t>
  </si>
  <si>
    <t xml:space="preserve">PHAM DO TRUONG KHOA                     </t>
  </si>
  <si>
    <t xml:space="preserve">DINH TRONG HA                           </t>
  </si>
  <si>
    <t xml:space="preserve">XA TRUONG THANH                         </t>
  </si>
  <si>
    <t xml:space="preserve">TRAN HOANG KIET                         </t>
  </si>
  <si>
    <t xml:space="preserve">NGUYEN TRUONG MINH VU                   </t>
  </si>
  <si>
    <t xml:space="preserve">KHUC VIET KHANH                         </t>
  </si>
  <si>
    <t xml:space="preserve">MAI TIEN SY                             </t>
  </si>
  <si>
    <t xml:space="preserve">TRUONG NGOC MINH UYEN                   </t>
  </si>
  <si>
    <t xml:space="preserve">DANG VUONG DAI TRANG                    </t>
  </si>
  <si>
    <t xml:space="preserve">LE THI NGOC BANG                        </t>
  </si>
  <si>
    <t xml:space="preserve">LE TOAN DIEN                            </t>
  </si>
  <si>
    <t xml:space="preserve">NGUYEN MANH KHOA                        </t>
  </si>
  <si>
    <t xml:space="preserve">DUONG MY TRANG                          </t>
  </si>
  <si>
    <t>NGUYEN THI LAN ANH</t>
  </si>
  <si>
    <t xml:space="preserve">NGUYEN VAN NGOC PHU                     </t>
  </si>
  <si>
    <t xml:space="preserve">TRINH THANH THAO                        </t>
  </si>
  <si>
    <t xml:space="preserve">DANG THI HONG DUNG                      </t>
  </si>
  <si>
    <t xml:space="preserve">TRAN THI HA ANH                         </t>
  </si>
  <si>
    <t xml:space="preserve">CT TNHH CIVI                            </t>
  </si>
  <si>
    <t xml:space="preserve">DANG XUAN LINH                          </t>
  </si>
  <si>
    <t xml:space="preserve">NGUYEN TRI LUONG                        </t>
  </si>
  <si>
    <t xml:space="preserve">HUYNH KIM TOAN                          </t>
  </si>
  <si>
    <t xml:space="preserve">HUYNH LE MINH TU                        </t>
  </si>
  <si>
    <t xml:space="preserve">DO THE QUYNH                            </t>
  </si>
  <si>
    <t xml:space="preserve">PHAM NGUYEN MINH DIEP                   </t>
  </si>
  <si>
    <t xml:space="preserve">VU NGUYEN YEN LINH                      </t>
  </si>
  <si>
    <t xml:space="preserve">DANG XUAN HONG VU                       </t>
  </si>
  <si>
    <t xml:space="preserve">DANG DUY KHA                            </t>
  </si>
  <si>
    <t xml:space="preserve">VO NGUYEN QUYNH NHU                     </t>
  </si>
  <si>
    <t xml:space="preserve">NGUYEN THI NGUYET PHUONG                </t>
  </si>
  <si>
    <t xml:space="preserve">NGUYEN HUU PHUONG VAN                   </t>
  </si>
  <si>
    <t xml:space="preserve">PHAM LE KHANH QUYNH                     </t>
  </si>
  <si>
    <t xml:space="preserve">TRAN MINH THANH XUONG                   </t>
  </si>
  <si>
    <t xml:space="preserve">NGUYEN QUY TAM                          </t>
  </si>
  <si>
    <t xml:space="preserve">DINH LANG VIET                          </t>
  </si>
  <si>
    <t>NGUYEN DINH HOA</t>
  </si>
  <si>
    <t xml:space="preserve">DUONG MINH TUOI                         </t>
  </si>
  <si>
    <t xml:space="preserve">GIAP THI MY HOAN                        </t>
  </si>
  <si>
    <t xml:space="preserve">TIEU HUYNH TRUNG HAU                    </t>
  </si>
  <si>
    <t xml:space="preserve">DUONG HUY TUAN                          </t>
  </si>
  <si>
    <t xml:space="preserve">NGUYEN HOA THANH                        </t>
  </si>
  <si>
    <t xml:space="preserve">HO DANG NHAN                            </t>
  </si>
  <si>
    <t xml:space="preserve">DINH THI PHUONG TRUC                    </t>
  </si>
  <si>
    <t xml:space="preserve">CT TNHH PHOSPIN                         </t>
  </si>
  <si>
    <t xml:space="preserve">HO TRIEU QUOC                           </t>
  </si>
  <si>
    <t xml:space="preserve">ONG THANH HOC                           </t>
  </si>
  <si>
    <t xml:space="preserve">HOANG THI THU LINH                      </t>
  </si>
  <si>
    <t xml:space="preserve">CTY TNHH DESIPER VIETNAM                </t>
  </si>
  <si>
    <t xml:space="preserve">HA THI MAI THANH                        </t>
  </si>
  <si>
    <t xml:space="preserve">VU PHAM THU VAN                         </t>
  </si>
  <si>
    <t xml:space="preserve">BUI PHAN BAO NGHI                       </t>
  </si>
  <si>
    <t xml:space="preserve">DO DANH THANH                           </t>
  </si>
  <si>
    <t xml:space="preserve">PARK TAEKWAN                            </t>
  </si>
  <si>
    <t xml:space="preserve">MAI BAO LINH                            </t>
  </si>
  <si>
    <t xml:space="preserve">DANG THI BE LOAN                        </t>
  </si>
  <si>
    <t xml:space="preserve">HIROKAZU NAKAYAMA                       </t>
  </si>
  <si>
    <t xml:space="preserve">LE KIM NGOC ANH                         </t>
  </si>
  <si>
    <t xml:space="preserve">CHUNG ANH CHAN                          </t>
  </si>
  <si>
    <t xml:space="preserve">CHU TUAN NGHIA LINH                     </t>
  </si>
  <si>
    <t xml:space="preserve">LE THI KIM THO                          </t>
  </si>
  <si>
    <t xml:space="preserve">TRINH THI THUY LIEU                     </t>
  </si>
  <si>
    <t xml:space="preserve">LAM CUNG TAN                            </t>
  </si>
  <si>
    <t xml:space="preserve">NHU SY HOAN                             </t>
  </si>
  <si>
    <t xml:space="preserve">HUYNH DINH DE                           </t>
  </si>
  <si>
    <t xml:space="preserve">CONG TY TNHH VERISERVE VIET NAM         </t>
  </si>
  <si>
    <t xml:space="preserve">TRAN DANG CANH                          </t>
  </si>
  <si>
    <t xml:space="preserve">HA XUAN VIET                            </t>
  </si>
  <si>
    <t xml:space="preserve">HOANG QUY PHI                           </t>
  </si>
  <si>
    <t xml:space="preserve">BUI BAO TAM                             </t>
  </si>
  <si>
    <t xml:space="preserve">PHAM CHI LAN                            </t>
  </si>
  <si>
    <t xml:space="preserve">PHAN NGUYEN QUYNH CHI                   </t>
  </si>
  <si>
    <t xml:space="preserve">LE GIA KHANH                            </t>
  </si>
  <si>
    <t xml:space="preserve">TRAN NGOC CHUYEN                        </t>
  </si>
  <si>
    <t xml:space="preserve">UEDA MASAYA                             </t>
  </si>
  <si>
    <t xml:space="preserve">CHU KHANH DIEP                          </t>
  </si>
  <si>
    <t xml:space="preserve">TA THI THUY LINH                        </t>
  </si>
  <si>
    <t xml:space="preserve">TRAN DUY SANH                           </t>
  </si>
  <si>
    <t xml:space="preserve">PHAM THI MAI UYEN                       </t>
  </si>
  <si>
    <t xml:space="preserve">VO LAM ANH                              </t>
  </si>
  <si>
    <t xml:space="preserve">HUYNH LE HUU NHAN                       </t>
  </si>
  <si>
    <t xml:space="preserve">HUYNH NGOC DAN THANH                    </t>
  </si>
  <si>
    <t xml:space="preserve">BUI GIA HUAN                            </t>
  </si>
  <si>
    <t xml:space="preserve">CT TNHH IWAI PLANT TECH VIETNAM         </t>
  </si>
  <si>
    <t xml:space="preserve">DANH HOA THI                            </t>
  </si>
  <si>
    <t xml:space="preserve">TRAN NHU LOC                            </t>
  </si>
  <si>
    <t xml:space="preserve">PHAM TAN THONG                          </t>
  </si>
  <si>
    <t xml:space="preserve">HUYNH THI NGOC TRUC                     </t>
  </si>
  <si>
    <t xml:space="preserve">KIEU ANH MAN                            </t>
  </si>
  <si>
    <t xml:space="preserve">MAI DUC TAI                             </t>
  </si>
  <si>
    <t xml:space="preserve">CONG TY TNHH BAO BI ALPLA (VIETNAM)     </t>
  </si>
  <si>
    <t xml:space="preserve">CHO YOUNGJIN                            </t>
  </si>
  <si>
    <t xml:space="preserve">LE ANH VO                               </t>
  </si>
  <si>
    <t xml:space="preserve">CU QUANG LAM                            </t>
  </si>
  <si>
    <t xml:space="preserve">TRAN HUYNH CHI                          </t>
  </si>
  <si>
    <t xml:space="preserve">TRINH HOA                               </t>
  </si>
  <si>
    <t xml:space="preserve">CTY TNHH SAN XUAT SOI CHI RIO QUANG NAM </t>
  </si>
  <si>
    <t xml:space="preserve">TRAN TU HUONG                           </t>
  </si>
  <si>
    <t xml:space="preserve">DO TAN KHANH                            </t>
  </si>
  <si>
    <t xml:space="preserve">QUANG HOANG THOAI                       </t>
  </si>
  <si>
    <t xml:space="preserve">DANG THAI THUY                          </t>
  </si>
  <si>
    <t xml:space="preserve">KAZUMA HORIGUCHI                        </t>
  </si>
  <si>
    <t xml:space="preserve">NGUYEN THU TRAM                         </t>
  </si>
  <si>
    <t xml:space="preserve">VUONG DAN HAO                           </t>
  </si>
  <si>
    <t xml:space="preserve">CTY TNHH ALIGN VN                       </t>
  </si>
  <si>
    <t xml:space="preserve">DANG PHUOC NHU                          </t>
  </si>
  <si>
    <t xml:space="preserve">DANG DANG DUY                           </t>
  </si>
  <si>
    <t xml:space="preserve">LY THI MAI THAO                         </t>
  </si>
  <si>
    <t xml:space="preserve">LUU HOANG NAM                           </t>
  </si>
  <si>
    <t xml:space="preserve">TRAN THI DUY AN                         </t>
  </si>
  <si>
    <t xml:space="preserve">NGUYEN LAM PHUONG                       </t>
  </si>
  <si>
    <t xml:space="preserve">PHAM TUYET NHUNG                        </t>
  </si>
  <si>
    <t xml:space="preserve">NGUYEN HUYNH TRUC QUYEN                 </t>
  </si>
  <si>
    <t xml:space="preserve">HA QUANG PHUC                           </t>
  </si>
  <si>
    <t xml:space="preserve">LE THI KHANH AN                         </t>
  </si>
  <si>
    <t xml:space="preserve">THAI BA KHANH TOAN                      </t>
  </si>
  <si>
    <t xml:space="preserve">TRAN THI KIM LONG                       </t>
  </si>
  <si>
    <t xml:space="preserve">CHOI JUNGYUN                            </t>
  </si>
  <si>
    <t xml:space="preserve">DUONG THI PHONG                         </t>
  </si>
  <si>
    <t xml:space="preserve">VUONG CAN TONG                          </t>
  </si>
  <si>
    <t xml:space="preserve">DANG BOI PHUNG                          </t>
  </si>
  <si>
    <t xml:space="preserve">VI THANH LUU                            </t>
  </si>
  <si>
    <t xml:space="preserve">LE PHUOC YEN VY                         </t>
  </si>
  <si>
    <t xml:space="preserve">LAM MONG TRINH                          </t>
  </si>
  <si>
    <t xml:space="preserve">DUONG VAN THANH PHUONG                  </t>
  </si>
  <si>
    <t xml:space="preserve">HOANG THI MINH NGUYEN                   </t>
  </si>
  <si>
    <t xml:space="preserve">HIZUME SHOTA                            </t>
  </si>
  <si>
    <t xml:space="preserve">HUYNH THU DONG                          </t>
  </si>
  <si>
    <t xml:space="preserve">VO HUU DUY CUONG                        </t>
  </si>
  <si>
    <t xml:space="preserve">NGUYEN THI DIEM ANH                     </t>
  </si>
  <si>
    <t xml:space="preserve">VO DOAN XUAN TRUONG                     </t>
  </si>
  <si>
    <t xml:space="preserve">MAI KHANH NINH                          </t>
  </si>
  <si>
    <t xml:space="preserve">VO HUU HAO                              </t>
  </si>
  <si>
    <t xml:space="preserve">TONG DUY DUC                            </t>
  </si>
  <si>
    <t xml:space="preserve">THAP XUAN LUAN                          </t>
  </si>
  <si>
    <t xml:space="preserve">DO LE OANH                              </t>
  </si>
  <si>
    <t xml:space="preserve">QUACH HAI LONG                          </t>
  </si>
  <si>
    <t xml:space="preserve">DAO DUY NGOC                            </t>
  </si>
  <si>
    <t xml:space="preserve">NGUYEN HUU MINH TAM                     </t>
  </si>
  <si>
    <t xml:space="preserve">DANG VAN NGOT                           </t>
  </si>
  <si>
    <t xml:space="preserve">VO TAN AN                               </t>
  </si>
  <si>
    <t xml:space="preserve">PHUNG LAN HUONG                         </t>
  </si>
  <si>
    <t xml:space="preserve">PHAM TRUONG DUC                         </t>
  </si>
  <si>
    <t xml:space="preserve">DAU THI KIM NHUNG                       </t>
  </si>
  <si>
    <t xml:space="preserve">PHAM THI HONG DINH                      </t>
  </si>
  <si>
    <t xml:space="preserve">DOAN TUAN CANH                          </t>
  </si>
  <si>
    <t xml:space="preserve">TRUONG NGOC THAO                        </t>
  </si>
  <si>
    <t xml:space="preserve">TONG THAI DIEP                          </t>
  </si>
  <si>
    <t xml:space="preserve">NGUYEN TIEU NGA                         </t>
  </si>
  <si>
    <t xml:space="preserve">TAKAFUMI MIZUNO                         </t>
  </si>
  <si>
    <t xml:space="preserve">CAO THI KHANH NGOC                      </t>
  </si>
  <si>
    <t xml:space="preserve">CAO THI MAI PHUONG                      </t>
  </si>
  <si>
    <t xml:space="preserve">VU AN DAN                               </t>
  </si>
  <si>
    <t xml:space="preserve">HUYNH PHU KIET                          </t>
  </si>
  <si>
    <t xml:space="preserve">KHO BAC NHA NUOC THU DUC                </t>
  </si>
  <si>
    <t xml:space="preserve">TRINH THI HA PHUONG                     </t>
  </si>
  <si>
    <t xml:space="preserve">VU DINH HAO                             </t>
  </si>
  <si>
    <t xml:space="preserve">TRAN TUYEN HUAN                         </t>
  </si>
  <si>
    <t xml:space="preserve">NGUYEN HO CAM TU                        </t>
  </si>
  <si>
    <t xml:space="preserve">HUYNH NGUYEN MINH TRI                   </t>
  </si>
  <si>
    <t xml:space="preserve">VO THUY TUONG VI                        </t>
  </si>
  <si>
    <t xml:space="preserve">TRAN QUANG CHUONG                       </t>
  </si>
  <si>
    <t xml:space="preserve">TO NHI HONG                             </t>
  </si>
  <si>
    <t xml:space="preserve">TONG LE MINH CHAU                       </t>
  </si>
  <si>
    <t xml:space="preserve">TRAN MEN                                </t>
  </si>
  <si>
    <t xml:space="preserve">HOANG ANH VINH                          </t>
  </si>
  <si>
    <t xml:space="preserve">HUYNH DOAN ANH NGUYEN                   </t>
  </si>
  <si>
    <t xml:space="preserve">NGUYEN DUONG HOAI TUAN                  </t>
  </si>
  <si>
    <t xml:space="preserve">LE TUYEN HAI                            </t>
  </si>
  <si>
    <t xml:space="preserve">TRUONG THANH NGA                        </t>
  </si>
  <si>
    <t xml:space="preserve">LY HUU QUANG                            </t>
  </si>
  <si>
    <t xml:space="preserve">LE BAO Y                                </t>
  </si>
  <si>
    <t xml:space="preserve">LUONG LINH NHAT                         </t>
  </si>
  <si>
    <t xml:space="preserve">TRUONG PHUC LONG                        </t>
  </si>
  <si>
    <t xml:space="preserve">TRAN GIA HUY                            </t>
  </si>
  <si>
    <t xml:space="preserve">VO DUY QUAN                             </t>
  </si>
  <si>
    <t xml:space="preserve">BUI QUANG BAT                           </t>
  </si>
  <si>
    <t xml:space="preserve">BUI LE THANG                            </t>
  </si>
  <si>
    <t xml:space="preserve">ROBERT JOHN GLOVER                      </t>
  </si>
  <si>
    <t xml:space="preserve">DAO DINH HUY                            </t>
  </si>
  <si>
    <t xml:space="preserve">VO PHUOC LY                             </t>
  </si>
  <si>
    <t xml:space="preserve">KOON CHAN YUAN                          </t>
  </si>
  <si>
    <t xml:space="preserve">NGUYEN THI MY QUYNH                     </t>
  </si>
  <si>
    <t xml:space="preserve">NGUYEN LUONG QUOC DUY                   </t>
  </si>
  <si>
    <t xml:space="preserve">TRAN CHAU THUY AN                       </t>
  </si>
  <si>
    <t xml:space="preserve">DINH THI KIM HONG                       </t>
  </si>
  <si>
    <t xml:space="preserve">VU TUYET NGA                            </t>
  </si>
  <si>
    <t xml:space="preserve">NGUYEN TRAN THANH HOA                   </t>
  </si>
  <si>
    <t xml:space="preserve">DIEP VAN HIEU                           </t>
  </si>
  <si>
    <t xml:space="preserve">LE QUANG THANH TUYEN                    </t>
  </si>
  <si>
    <t xml:space="preserve">DAM VIET HUNG                           </t>
  </si>
  <si>
    <t xml:space="preserve">HUYNH THI KHANH HONG                    </t>
  </si>
  <si>
    <t xml:space="preserve">HUYNH THI TIEN NGA                      </t>
  </si>
  <si>
    <t xml:space="preserve">VUONG THI THANH THAO                    </t>
  </si>
  <si>
    <t xml:space="preserve">LU HOANG SON                            </t>
  </si>
  <si>
    <t xml:space="preserve">THAI PHAM ANH TU                        </t>
  </si>
  <si>
    <t xml:space="preserve">TRAN BUU TAM                            </t>
  </si>
  <si>
    <t xml:space="preserve">THI MEN                                 </t>
  </si>
  <si>
    <t xml:space="preserve">HUYNH PHAM TIN                          </t>
  </si>
  <si>
    <t xml:space="preserve">TRIEU THI TUYET                         </t>
  </si>
  <si>
    <t xml:space="preserve">NGUYEN THI NGOC KHOI                    </t>
  </si>
  <si>
    <t xml:space="preserve">CAO CHI VI                              </t>
  </si>
  <si>
    <t xml:space="preserve">TRAN LE VIET ANH                        </t>
  </si>
  <si>
    <t xml:space="preserve">CAO NGUYEN MAI HUONG                    </t>
  </si>
  <si>
    <t xml:space="preserve">PHAM NGUYEN THANH HUNG                  </t>
  </si>
  <si>
    <t xml:space="preserve">DINH CHUNG CHINH                        </t>
  </si>
  <si>
    <t xml:space="preserve">NGHIEM VU KHAI                          </t>
  </si>
  <si>
    <t xml:space="preserve">TAKAHARA TOSHIYUKI                      </t>
  </si>
  <si>
    <t xml:space="preserve">HUYNH THIEN LIEM                        </t>
  </si>
  <si>
    <t xml:space="preserve">HOANG HUY HIEP                          </t>
  </si>
  <si>
    <t xml:space="preserve">LA HONG HAO                             </t>
  </si>
  <si>
    <t xml:space="preserve">TRAN TRONG KHA                          </t>
  </si>
  <si>
    <t xml:space="preserve">TRAN GIA NGHI                           </t>
  </si>
  <si>
    <t xml:space="preserve">PHAM TRAN NHAT                          </t>
  </si>
  <si>
    <t xml:space="preserve">NGUYEN VAN KHOANH                       </t>
  </si>
  <si>
    <t xml:space="preserve">NGUYEN TUAN TAI                         </t>
  </si>
  <si>
    <t xml:space="preserve">DUONG THUY MAI                          </t>
  </si>
  <si>
    <t xml:space="preserve">NGO THI THU UYEN                        </t>
  </si>
  <si>
    <t xml:space="preserve">LUONG THI TO UYEN                       </t>
  </si>
  <si>
    <t xml:space="preserve">DO THI THUY LIEN                        </t>
  </si>
  <si>
    <t xml:space="preserve">NGUYEN HOANG TRA GIANG                  </t>
  </si>
  <si>
    <t xml:space="preserve">TRAN LE PHUONG DUNG                     </t>
  </si>
  <si>
    <t xml:space="preserve">KHUAT DUC TUNG                          </t>
  </si>
  <si>
    <t xml:space="preserve">NGO TRUNG BO                            </t>
  </si>
  <si>
    <t xml:space="preserve">PHAN THI HOA MI                         </t>
  </si>
  <si>
    <t xml:space="preserve">VO THI VANG ANH                         </t>
  </si>
  <si>
    <t xml:space="preserve">PHAN CAT UYEN                           </t>
  </si>
  <si>
    <t xml:space="preserve">DO HUU THUC                             </t>
  </si>
  <si>
    <t xml:space="preserve">HA XUAN HUY                             </t>
  </si>
  <si>
    <t xml:space="preserve">NHAM NGOC QUYNH NHU                     </t>
  </si>
  <si>
    <t xml:space="preserve">HA THI BICH HANG                        </t>
  </si>
  <si>
    <t xml:space="preserve">NGUYEN THI TO LAM                       </t>
  </si>
  <si>
    <t xml:space="preserve">HIGUCHI MOTOHARU                        </t>
  </si>
  <si>
    <t xml:space="preserve">TRUONG VU THANH AN                      </t>
  </si>
  <si>
    <t xml:space="preserve">KHUAT TRUNG THANG                       </t>
  </si>
  <si>
    <t xml:space="preserve">DAO NGOC MANH                           </t>
  </si>
  <si>
    <t xml:space="preserve">BUI QUOC OAI                            </t>
  </si>
  <si>
    <t xml:space="preserve">LE TRAN HOANG DUY                       </t>
  </si>
  <si>
    <t xml:space="preserve">PHAM BUI LUAN                           </t>
  </si>
  <si>
    <t xml:space="preserve">DINH VIET HUY                           </t>
  </si>
  <si>
    <t xml:space="preserve">NGUYEN PHUOC NHAT THAO                  </t>
  </si>
  <si>
    <t xml:space="preserve">NGUYEN BAT KHANH                        </t>
  </si>
  <si>
    <t xml:space="preserve">MAI LAN PHUONG                          </t>
  </si>
  <si>
    <t xml:space="preserve">NGUYEN HONG PHUC LOI                    </t>
  </si>
  <si>
    <t xml:space="preserve">HOANG THE VIP                           </t>
  </si>
  <si>
    <t xml:space="preserve">NGUYEN VAN VO PHUC                      </t>
  </si>
  <si>
    <t>NGUYEN HUU CHUNG</t>
  </si>
  <si>
    <t xml:space="preserve">TRAN LE VAN HA                          </t>
  </si>
  <si>
    <t xml:space="preserve">GIANG MANH TIEN                         </t>
  </si>
  <si>
    <t xml:space="preserve">PHAM VUONG KHOA                         </t>
  </si>
  <si>
    <t xml:space="preserve">TRAN THI BE THUY                        </t>
  </si>
  <si>
    <t xml:space="preserve">DO PHU DONG                             </t>
  </si>
  <si>
    <t xml:space="preserve">LAM CANH NGUYEN                         </t>
  </si>
  <si>
    <t xml:space="preserve">CHU TIEN THANH                          </t>
  </si>
  <si>
    <t xml:space="preserve">TRAN HA TRANG                           </t>
  </si>
  <si>
    <t xml:space="preserve">SAKAEYAMA RYUSEI                        </t>
  </si>
  <si>
    <t xml:space="preserve">HUYNH THI NGUYET XIEM                   </t>
  </si>
  <si>
    <t xml:space="preserve">LE THIEN TRI                            </t>
  </si>
  <si>
    <t xml:space="preserve">HA SON DIEN                             </t>
  </si>
  <si>
    <t xml:space="preserve">LA THE NHIEN                            </t>
  </si>
  <si>
    <t xml:space="preserve">LUU THIEN PHUOC                         </t>
  </si>
  <si>
    <t xml:space="preserve">VUONG THANH PHONG                       </t>
  </si>
  <si>
    <t xml:space="preserve">VO XUAN TANH                            </t>
  </si>
  <si>
    <t xml:space="preserve">LE DIEP BINH                            </t>
  </si>
  <si>
    <t xml:space="preserve">PHAN THI TUONG LOAN                     </t>
  </si>
  <si>
    <t xml:space="preserve">LUONG NGOC VINH                         </t>
  </si>
  <si>
    <t xml:space="preserve">PHAM MANH ANH KHOA                      </t>
  </si>
  <si>
    <t xml:space="preserve">TRAN DUY THE NHAT                       </t>
  </si>
  <si>
    <t xml:space="preserve">PHAM ANH TAN                            </t>
  </si>
  <si>
    <t xml:space="preserve">NGUYEN BUI NHAT DONG                    </t>
  </si>
  <si>
    <t xml:space="preserve">LA VINH PHAT                            </t>
  </si>
  <si>
    <t xml:space="preserve">TRIEU THI KIEU TRANG                    </t>
  </si>
  <si>
    <t xml:space="preserve">MA NGOC TIEN                            </t>
  </si>
  <si>
    <t xml:space="preserve">BUI HONG PHI                            </t>
  </si>
  <si>
    <t xml:space="preserve">HA THI LE NA                            </t>
  </si>
  <si>
    <t xml:space="preserve">TRAN NHUT HIEN                          </t>
  </si>
  <si>
    <t xml:space="preserve">TA HOANG THANH THUY                     </t>
  </si>
  <si>
    <t xml:space="preserve">DANH THI BICH HUYEN                     </t>
  </si>
  <si>
    <t xml:space="preserve">NGUYEN THI THUC HANH                    </t>
  </si>
  <si>
    <t xml:space="preserve">LY PHUONG ANH                           </t>
  </si>
  <si>
    <t xml:space="preserve">TA THI HA GIANG                         </t>
  </si>
  <si>
    <t xml:space="preserve">BUI VIET MINH                           </t>
  </si>
  <si>
    <t xml:space="preserve">TRUONG BINH MINH                        </t>
  </si>
  <si>
    <t xml:space="preserve">DO THI KIM NA                           </t>
  </si>
  <si>
    <t xml:space="preserve">LE MINH TIN                             </t>
  </si>
  <si>
    <t xml:space="preserve">NGO THI MANH                            </t>
  </si>
  <si>
    <t xml:space="preserve">NGUYEN PHO TOAN NGUYEN                  </t>
  </si>
  <si>
    <t xml:space="preserve">NGO THIEN TAM                           </t>
  </si>
  <si>
    <t xml:space="preserve">NGUYEN VAN MINH DUC                     </t>
  </si>
  <si>
    <t xml:space="preserve">CHAU TUAN                               </t>
  </si>
  <si>
    <t xml:space="preserve">DAO MANH THONG                          </t>
  </si>
  <si>
    <t xml:space="preserve">DAO THU VIET                            </t>
  </si>
  <si>
    <t xml:space="preserve">LOU LIANG                               </t>
  </si>
  <si>
    <t xml:space="preserve">LE MANH HOAI                            </t>
  </si>
  <si>
    <t xml:space="preserve">DAO DUONG DUY TAM                       </t>
  </si>
  <si>
    <t xml:space="preserve">HOANG BANG GIANG                        </t>
  </si>
  <si>
    <t xml:space="preserve">NGUYEN HA VINH LOC                      </t>
  </si>
  <si>
    <t xml:space="preserve">PHAN MINH LAM                           </t>
  </si>
  <si>
    <t xml:space="preserve">NGO THI VAN THANH                       </t>
  </si>
  <si>
    <t xml:space="preserve">PHAM THI BE HANG                        </t>
  </si>
  <si>
    <t xml:space="preserve">TRINH QUOC LONG                         </t>
  </si>
  <si>
    <t xml:space="preserve">CTY TNHH RESOLUT                        </t>
  </si>
  <si>
    <t xml:space="preserve">NGO KIM LAN                             </t>
  </si>
  <si>
    <t xml:space="preserve">TRIEU THI MY MIEU                       </t>
  </si>
  <si>
    <t xml:space="preserve">TRINH THI BICH HONG                     </t>
  </si>
  <si>
    <t xml:space="preserve">DANG HUU                                </t>
  </si>
  <si>
    <t xml:space="preserve">DOAN DINH CHIEN                         </t>
  </si>
  <si>
    <t xml:space="preserve">LE TRONG HAU                            </t>
  </si>
  <si>
    <t xml:space="preserve">DAO NGUYEN MINH                         </t>
  </si>
  <si>
    <t xml:space="preserve">HOANG HOA LE                            </t>
  </si>
  <si>
    <t xml:space="preserve">TCT DUOC VIET NAM-CTCP                  </t>
  </si>
  <si>
    <t xml:space="preserve">HUYNH NGUYET THIEN ANH                  </t>
  </si>
  <si>
    <t xml:space="preserve">DUONG VAN KIET                          </t>
  </si>
  <si>
    <t xml:space="preserve">VUONG TON BAO                           </t>
  </si>
  <si>
    <t xml:space="preserve">CONG TY CO PHAN BE TONG TERRA YAMAKEN   </t>
  </si>
  <si>
    <t xml:space="preserve">DANG THI YEN NHU                        </t>
  </si>
  <si>
    <t xml:space="preserve">PHAM HUU THANH VAN                      </t>
  </si>
  <si>
    <t xml:space="preserve">DO NGOC VU                              </t>
  </si>
  <si>
    <t xml:space="preserve">SU HUU HAY                              </t>
  </si>
  <si>
    <t xml:space="preserve">DO HUU TINH                             </t>
  </si>
  <si>
    <t xml:space="preserve">LE HOANG CAT TIEN                       </t>
  </si>
  <si>
    <t xml:space="preserve">LE MINH SONG                            </t>
  </si>
  <si>
    <t xml:space="preserve">TRAN HIEN MINH                          </t>
  </si>
  <si>
    <t xml:space="preserve">HOANG DINH HAI                          </t>
  </si>
  <si>
    <t xml:space="preserve">CT TNHH QUY PHAT TRIEN GIAO DUC IEG     </t>
  </si>
  <si>
    <t xml:space="preserve">NGUYEN LE DUY TUONG                     </t>
  </si>
  <si>
    <t xml:space="preserve">LE DOAN MINH ANH                        </t>
  </si>
  <si>
    <t xml:space="preserve">HA THI THANH CHI                        </t>
  </si>
  <si>
    <t xml:space="preserve">BUI HUYEN TRAN                          </t>
  </si>
  <si>
    <t xml:space="preserve">YOSHII TADASHI                          </t>
  </si>
  <si>
    <t xml:space="preserve">THAI HONG THANH                         </t>
  </si>
  <si>
    <t xml:space="preserve">HA HOANG AN                             </t>
  </si>
  <si>
    <t xml:space="preserve">HO THI THUY NHI                         </t>
  </si>
  <si>
    <t xml:space="preserve">HA QUANG LUAN                           </t>
  </si>
  <si>
    <t xml:space="preserve">QUACH PHUOC HAI                         </t>
  </si>
  <si>
    <t xml:space="preserve">TRAN DUC TAN                            </t>
  </si>
  <si>
    <t xml:space="preserve">TRAN THI HUE NHU                        </t>
  </si>
  <si>
    <t xml:space="preserve">QUAN KY TUAN ANH                        </t>
  </si>
  <si>
    <t xml:space="preserve">DOAN QUANG LONG                         </t>
  </si>
  <si>
    <t xml:space="preserve">PHAM PHU PHAN                           </t>
  </si>
  <si>
    <t xml:space="preserve">LAI THI DIEM PHUONG (CS IN TIN THINH)   </t>
  </si>
  <si>
    <t xml:space="preserve">NGUYEN THI MAI NGUYET                   </t>
  </si>
  <si>
    <t xml:space="preserve">LY VINH QUANG                           </t>
  </si>
  <si>
    <t xml:space="preserve">TRAN TA QUOC CUONG                      </t>
  </si>
  <si>
    <t xml:space="preserve">VO NGOC LAN PHUONG                      </t>
  </si>
  <si>
    <t xml:space="preserve">TRAN NGUYEN HOAI                        </t>
  </si>
  <si>
    <t xml:space="preserve">TRAN THI KIM THOAI                      </t>
  </si>
  <si>
    <t xml:space="preserve">VONG CUN KIU                            </t>
  </si>
  <si>
    <t xml:space="preserve">HASHIMOTO MASAKI                        </t>
  </si>
  <si>
    <t xml:space="preserve">BUI THUY PHUONG UYEN                    </t>
  </si>
  <si>
    <t xml:space="preserve">HOANG MINH THE NAM                      </t>
  </si>
  <si>
    <t xml:space="preserve">LUU THI TO NGHIEN                       </t>
  </si>
  <si>
    <t xml:space="preserve">TA LE NGOC TAM                          </t>
  </si>
  <si>
    <t xml:space="preserve">PHAN HIEU PHUOC                         </t>
  </si>
  <si>
    <t xml:space="preserve">HUYNH HUU HUY                           </t>
  </si>
  <si>
    <t xml:space="preserve">DINH VIET HANH                          </t>
  </si>
  <si>
    <t xml:space="preserve">LU THI NGOC HAN                         </t>
  </si>
  <si>
    <t xml:space="preserve">PHAM THUY HA LY                         </t>
  </si>
  <si>
    <t xml:space="preserve">TRIEU QUANG TU                          </t>
  </si>
  <si>
    <t xml:space="preserve">TRINH THUONG MAI                        </t>
  </si>
  <si>
    <t xml:space="preserve">NGUYEN THUC THUAN                       </t>
  </si>
  <si>
    <t xml:space="preserve">LE MONG PHUNG HOANG                     </t>
  </si>
  <si>
    <t xml:space="preserve">LE THI HUYNH TRANG                      </t>
  </si>
  <si>
    <t xml:space="preserve">DANG HUY THANG                          </t>
  </si>
  <si>
    <t xml:space="preserve">TRAN THI THUAN TRANG                    </t>
  </si>
  <si>
    <t xml:space="preserve">DAO VIET TIEP                           </t>
  </si>
  <si>
    <t xml:space="preserve">NGUYEN PHAM ANH DUY                     </t>
  </si>
  <si>
    <t xml:space="preserve">PHI QUOC HUY                            </t>
  </si>
  <si>
    <t xml:space="preserve">NGUYEN LY TRIEU MINH                    </t>
  </si>
  <si>
    <t xml:space="preserve">CT TNHH PFIZER (VIET NAM)               </t>
  </si>
  <si>
    <t xml:space="preserve">NGUYEN BUI LE HOA                       </t>
  </si>
  <si>
    <t xml:space="preserve">TRINH TRUONG GIANG                      </t>
  </si>
  <si>
    <t xml:space="preserve">BUI HUYNH TIEN                          </t>
  </si>
  <si>
    <t xml:space="preserve">VU HOAI CHAU                            </t>
  </si>
  <si>
    <t xml:space="preserve">LUU THUY LE VI                          </t>
  </si>
  <si>
    <t xml:space="preserve">BUI THI LE DUYEN                        </t>
  </si>
  <si>
    <t xml:space="preserve">DAO MANH CONG MINH                      </t>
  </si>
  <si>
    <t xml:space="preserve">HIDEKI YAMAUCHI                         </t>
  </si>
  <si>
    <t xml:space="preserve">VO AN KHANH                             </t>
  </si>
  <si>
    <t xml:space="preserve">DO THAI THUAN                           </t>
  </si>
  <si>
    <t xml:space="preserve">NGO NHAT HUAN                           </t>
  </si>
  <si>
    <t xml:space="preserve">NGUYEN Y ANH                            </t>
  </si>
  <si>
    <t xml:space="preserve">TRINH QUOC TUNG                         </t>
  </si>
  <si>
    <t xml:space="preserve">PHAM THI THIEN NHI                      </t>
  </si>
  <si>
    <t xml:space="preserve">NGUYEN HA YEN PHUONG                    </t>
  </si>
  <si>
    <t xml:space="preserve">TAYAMA YUKIO                            </t>
  </si>
  <si>
    <t xml:space="preserve">LE BUI THAO NGUYEN                      </t>
  </si>
  <si>
    <t xml:space="preserve">DO HUYNH HAI YEN                        </t>
  </si>
  <si>
    <t xml:space="preserve">DIEP CHI DUNG                           </t>
  </si>
  <si>
    <t xml:space="preserve">NGUYEN DOAN BON                         </t>
  </si>
  <si>
    <t xml:space="preserve">CHAU QUANG DIEN                         </t>
  </si>
  <si>
    <t xml:space="preserve">TRAN NGOC MUOI MOT GIO                  </t>
  </si>
  <si>
    <t xml:space="preserve">HUYNH CONG HAU                          </t>
  </si>
  <si>
    <t>LE PHU HAI CHAU</t>
  </si>
  <si>
    <t xml:space="preserve">PHAM THI KIEU MINH                      </t>
  </si>
  <si>
    <t xml:space="preserve">LAI THI MINH TRANG                      </t>
  </si>
  <si>
    <t xml:space="preserve">CHAO YI KUNG                            </t>
  </si>
  <si>
    <t xml:space="preserve">NGO HOANG HO                            </t>
  </si>
  <si>
    <t xml:space="preserve">TANG THI LUA                            </t>
  </si>
  <si>
    <t xml:space="preserve">MASANORI TENDO                          </t>
  </si>
  <si>
    <t xml:space="preserve">LY HONG HUONG XUAN                      </t>
  </si>
  <si>
    <t xml:space="preserve">BUI KINH LUAN                           </t>
  </si>
  <si>
    <t>CT TNHH GRANT THORNTON (VN)-CN TAI TPHCM</t>
  </si>
  <si>
    <t xml:space="preserve">LE THIEN KHANG                          </t>
  </si>
  <si>
    <t xml:space="preserve">PHAN VAN VU NAM                         </t>
  </si>
  <si>
    <t xml:space="preserve">MAI HOANG NHUAN                         </t>
  </si>
  <si>
    <t xml:space="preserve">PHAN THI QUYNH LAN                      </t>
  </si>
  <si>
    <t xml:space="preserve">DAO NHUT THUONG                         </t>
  </si>
  <si>
    <t xml:space="preserve">CAN BA UOC                              </t>
  </si>
  <si>
    <t xml:space="preserve">TRINH THI KIM KHANH                     </t>
  </si>
  <si>
    <t xml:space="preserve">LE CONG PHAT                            </t>
  </si>
  <si>
    <t xml:space="preserve">QUAN CAM TOAN                           </t>
  </si>
  <si>
    <t xml:space="preserve">SON NGOC HAI                            </t>
  </si>
  <si>
    <t xml:space="preserve">CT TNHH THUAN PHAT HUNG                 </t>
  </si>
  <si>
    <t xml:space="preserve">TRUONG THI BICH HUONG                   </t>
  </si>
  <si>
    <t xml:space="preserve">DOAN HA THAO VINH                       </t>
  </si>
  <si>
    <t xml:space="preserve">LE THANH MY DUYEN                       </t>
  </si>
  <si>
    <t xml:space="preserve">NGUYEN VAN CONG DINH                    </t>
  </si>
  <si>
    <t xml:space="preserve">LE HIEN CHUC AN                         </t>
  </si>
  <si>
    <t xml:space="preserve">TRUONG THIET HUNG                       </t>
  </si>
  <si>
    <t xml:space="preserve">PHAM TRAN NHU Y                         </t>
  </si>
  <si>
    <t xml:space="preserve">HA CAM GIA PHUONG                       </t>
  </si>
  <si>
    <t xml:space="preserve">THONG A SACH                            </t>
  </si>
  <si>
    <t xml:space="preserve">PHAM THI TRAN DUYEN                     </t>
  </si>
  <si>
    <t xml:space="preserve">NGUYEN QUY LONG                         </t>
  </si>
  <si>
    <t xml:space="preserve">TRAN VY                                 </t>
  </si>
  <si>
    <t xml:space="preserve">VO TRAN HOAI TRUNG                      </t>
  </si>
  <si>
    <t xml:space="preserve">LE THE LUC                              </t>
  </si>
  <si>
    <t xml:space="preserve">LY MINH TUAN                            </t>
  </si>
  <si>
    <t xml:space="preserve">HOANG THI HUONG MAI                     </t>
  </si>
  <si>
    <t xml:space="preserve">NGUYEN THI THAI QUYEN                   </t>
  </si>
  <si>
    <t xml:space="preserve">DO QUANG SAN                            </t>
  </si>
  <si>
    <t xml:space="preserve">CHAU HOANG KHOA NAM                     </t>
  </si>
  <si>
    <t xml:space="preserve">VUONG NGUYEN DANG KHOA                  </t>
  </si>
  <si>
    <t xml:space="preserve">VUONG THI THU HUYEN                     </t>
  </si>
  <si>
    <t xml:space="preserve">KIEU MINH THIEN                         </t>
  </si>
  <si>
    <t xml:space="preserve">PHAM THI NGUYEN ANH                     </t>
  </si>
  <si>
    <t xml:space="preserve">DANG XUAN ANH                           </t>
  </si>
  <si>
    <t xml:space="preserve">TRAN NHUT VU PHUONG                     </t>
  </si>
  <si>
    <t xml:space="preserve">JAYANTH KUPPUSAMY                       </t>
  </si>
  <si>
    <t xml:space="preserve">NGUYEN LUU NHAN                         </t>
  </si>
  <si>
    <t xml:space="preserve">NGUYEN NAM DIEN                         </t>
  </si>
  <si>
    <t xml:space="preserve">DANG VU NGUYEN                          </t>
  </si>
  <si>
    <t xml:space="preserve">TRUONG VU PHUONG KHANH                  </t>
  </si>
  <si>
    <t xml:space="preserve">PHUNG MINH SON                          </t>
  </si>
  <si>
    <t xml:space="preserve">NGO THI MAI CHI                         </t>
  </si>
  <si>
    <t xml:space="preserve">HOANG CAO DANG                          </t>
  </si>
  <si>
    <t xml:space="preserve">TRUONG NHAT HUY                         </t>
  </si>
  <si>
    <t xml:space="preserve">TA TRAN HANH                            </t>
  </si>
  <si>
    <t xml:space="preserve">LE THI MONG TIEN                        </t>
  </si>
  <si>
    <t xml:space="preserve">PHAM CONG TO                            </t>
  </si>
  <si>
    <t xml:space="preserve">LUU THI MINH HUYEN                      </t>
  </si>
  <si>
    <t xml:space="preserve">NGUYEN CHU KIM YEN                      </t>
  </si>
  <si>
    <t xml:space="preserve">SON BAO THAI                            </t>
  </si>
  <si>
    <t xml:space="preserve">NGUYEN LE MAI TRAM                      </t>
  </si>
  <si>
    <t xml:space="preserve">BQL DU AN VA PT QUY DAT QUAN BINH THUY  </t>
  </si>
  <si>
    <t xml:space="preserve">PHAM HOANG RIM                          </t>
  </si>
  <si>
    <t xml:space="preserve">PHAM DIEP MINH CUONG                    </t>
  </si>
  <si>
    <t xml:space="preserve">DANG DINH MINH QUAN                     </t>
  </si>
  <si>
    <t xml:space="preserve">QUACH LE YEN                            </t>
  </si>
  <si>
    <t xml:space="preserve">TRAN CHAN PHONG                         </t>
  </si>
  <si>
    <t xml:space="preserve">MA VAN DAT                              </t>
  </si>
  <si>
    <t xml:space="preserve">CTY TNHH BANDO VINA                     </t>
  </si>
  <si>
    <t xml:space="preserve">PHAM THI BACH NGOC                      </t>
  </si>
  <si>
    <t xml:space="preserve">CONG TY CO PHAN AGG                     </t>
  </si>
  <si>
    <t xml:space="preserve">LE PHI HIEN                             </t>
  </si>
  <si>
    <t xml:space="preserve">LE MAI                                  </t>
  </si>
  <si>
    <t xml:space="preserve">NGUYEN THI MAI NGOC                     </t>
  </si>
  <si>
    <t xml:space="preserve">NGUYEN THI HUYNH TRAN                   </t>
  </si>
  <si>
    <t xml:space="preserve">DINH DUY THANH                          </t>
  </si>
  <si>
    <t xml:space="preserve">TRAN TRUNG VINH                         </t>
  </si>
  <si>
    <t xml:space="preserve">CT CP BEEGREEN                          </t>
  </si>
  <si>
    <t xml:space="preserve">ONG DOAN DUY AN                         </t>
  </si>
  <si>
    <t xml:space="preserve">TRAN NGUYET THU                         </t>
  </si>
  <si>
    <t xml:space="preserve">NGUYEN LINH KIM PHUNG                   </t>
  </si>
  <si>
    <t xml:space="preserve">HO QUYNH ANH                            </t>
  </si>
  <si>
    <t xml:space="preserve">LAI THI MINH HIEN                       </t>
  </si>
  <si>
    <t xml:space="preserve">THAI KHOA TOAN                          </t>
  </si>
  <si>
    <t xml:space="preserve">DO LUU QUANG                            </t>
  </si>
  <si>
    <t xml:space="preserve">LUONG HOANG HIEP                        </t>
  </si>
  <si>
    <t xml:space="preserve">CAO THI KIM PHUONG                      </t>
  </si>
  <si>
    <t xml:space="preserve">VU THI BAC                              </t>
  </si>
  <si>
    <t xml:space="preserve">HO VAN DUY                              </t>
  </si>
  <si>
    <t xml:space="preserve">CAO THI BICH PHUONG                     </t>
  </si>
  <si>
    <t xml:space="preserve">VIEN QUANG DUY                          </t>
  </si>
  <si>
    <t xml:space="preserve">VO HIEN NHAN                            </t>
  </si>
  <si>
    <t xml:space="preserve">NGUYEN QUOC QUANG HUY                   </t>
  </si>
  <si>
    <t xml:space="preserve">VU THI HONG DUNG                        </t>
  </si>
  <si>
    <t xml:space="preserve">DO DUY MANH                             </t>
  </si>
  <si>
    <t xml:space="preserve">TRAN QUANG NHA                          </t>
  </si>
  <si>
    <t xml:space="preserve">TRAN KIEU MAI                           </t>
  </si>
  <si>
    <t xml:space="preserve">TU HONG DIEP                            </t>
  </si>
  <si>
    <t xml:space="preserve">BUI THI CAM MAI                         </t>
  </si>
  <si>
    <t xml:space="preserve">PARK YUNG KEUN                          </t>
  </si>
  <si>
    <t xml:space="preserve">TRUONG VINH TRI                         </t>
  </si>
  <si>
    <t xml:space="preserve">NGUYEN THI BICH NIEN                    </t>
  </si>
  <si>
    <t xml:space="preserve">TRAN THANH DA                           </t>
  </si>
  <si>
    <t xml:space="preserve">DOAN PHUONG DUNG                        </t>
  </si>
  <si>
    <t xml:space="preserve">HOANG THO LAM                           </t>
  </si>
  <si>
    <t xml:space="preserve">DANG DINH TUYEN                         </t>
  </si>
  <si>
    <t xml:space="preserve">TO CHAU                                 </t>
  </si>
  <si>
    <t xml:space="preserve">DAI THI THUY LINH                       </t>
  </si>
  <si>
    <t xml:space="preserve">NGUYEN THI HONG VUONG                   </t>
  </si>
  <si>
    <t xml:space="preserve">BUI CONG THUONG                         </t>
  </si>
  <si>
    <t xml:space="preserve">DIEP THI MY NGOC                        </t>
  </si>
  <si>
    <t xml:space="preserve">TRUONG VO HA MY                         </t>
  </si>
  <si>
    <t xml:space="preserve">YAO JUN                                 </t>
  </si>
  <si>
    <t xml:space="preserve">TON NGOC KIM                            </t>
  </si>
  <si>
    <t xml:space="preserve">NHAN NGOC MINH                          </t>
  </si>
  <si>
    <t xml:space="preserve">ZUL KIPLY                               </t>
  </si>
  <si>
    <t xml:space="preserve">HOANG CONG LUONG                        </t>
  </si>
  <si>
    <t xml:space="preserve">DO THI ANH NGA                          </t>
  </si>
  <si>
    <t xml:space="preserve">PHAN NGOC TRUONG NHAN                   </t>
  </si>
  <si>
    <t xml:space="preserve">LUONG TAM QUANG                         </t>
  </si>
  <si>
    <t xml:space="preserve">QUANG DUC THONG                         </t>
  </si>
  <si>
    <t xml:space="preserve">LE NGOC THANH LAN                       </t>
  </si>
  <si>
    <t xml:space="preserve">DO VIET PHUONG                          </t>
  </si>
  <si>
    <t xml:space="preserve">CT TNHH SONG GIA                        </t>
  </si>
  <si>
    <t xml:space="preserve">NGO HONG DUONG                          </t>
  </si>
  <si>
    <t xml:space="preserve">VU KHA THUONG                           </t>
  </si>
  <si>
    <t xml:space="preserve">NGUYEN VAN MOL                          </t>
  </si>
  <si>
    <t xml:space="preserve">LE CHI SI                               </t>
  </si>
  <si>
    <t xml:space="preserve">NGUYEN DINH HOANG MAI                   </t>
  </si>
  <si>
    <t xml:space="preserve">PHAN SI NHAN                            </t>
  </si>
  <si>
    <t xml:space="preserve">VO THI VAN KIEU                         </t>
  </si>
  <si>
    <t xml:space="preserve">OH KWI MAN                              </t>
  </si>
  <si>
    <t xml:space="preserve">DANG TO UYEN                            </t>
  </si>
  <si>
    <t xml:space="preserve">HUYNH KIM NGOAN                         </t>
  </si>
  <si>
    <t xml:space="preserve"> NGO THI THUC ANH                       </t>
  </si>
  <si>
    <t xml:space="preserve">HOANG CONG VINH PHUC                    </t>
  </si>
  <si>
    <t xml:space="preserve">DO TRAN MINH HOANG                      </t>
  </si>
  <si>
    <t xml:space="preserve">NGUYEN VAN VIET VUONG                   </t>
  </si>
  <si>
    <t xml:space="preserve">CT TNHH FEEDFORCE VIETNAM               </t>
  </si>
  <si>
    <t xml:space="preserve">LUONG THI BICH HA                       </t>
  </si>
  <si>
    <t xml:space="preserve">TRINH PHO HUU PHUOC                     </t>
  </si>
  <si>
    <t xml:space="preserve">NGHIEM THI MY LUONG                     </t>
  </si>
  <si>
    <t xml:space="preserve">HUYNH VU HIEU                           </t>
  </si>
  <si>
    <t xml:space="preserve">TRAN NGUYEN QUYNH TRAM                  </t>
  </si>
  <si>
    <t xml:space="preserve">DANG HANG NI                            </t>
  </si>
  <si>
    <t xml:space="preserve">PHUNG THANH BINH AN                     </t>
  </si>
  <si>
    <t xml:space="preserve">DOAN KIM NGOC                           </t>
  </si>
  <si>
    <t xml:space="preserve">MA THI QUYEN                            </t>
  </si>
  <si>
    <t xml:space="preserve">TRAN HUYNH CONG BAO                     </t>
  </si>
  <si>
    <t xml:space="preserve">VU DUC DUY                              </t>
  </si>
  <si>
    <t xml:space="preserve">NGUYEN TRAN VUONG QUANG                 </t>
  </si>
  <si>
    <t>NGUYEN THI MAN</t>
  </si>
  <si>
    <t xml:space="preserve">LUU MY LINH                             </t>
  </si>
  <si>
    <t xml:space="preserve">NGUYEN THI CAM HUYNH                    </t>
  </si>
  <si>
    <t xml:space="preserve">THIEM THI MY DUYEN                      </t>
  </si>
  <si>
    <t xml:space="preserve">QUACH THI HANH                          </t>
  </si>
  <si>
    <t xml:space="preserve">HO THI THUY NGUYEN                      </t>
  </si>
  <si>
    <t xml:space="preserve">NGUYEN THI CHUC THU                     </t>
  </si>
  <si>
    <t xml:space="preserve">HO THI TAI                              </t>
  </si>
  <si>
    <t xml:space="preserve">PHUNG THI HUYEN MAI                     </t>
  </si>
  <si>
    <t xml:space="preserve">HUYNH THI KIM TUOI                      </t>
  </si>
  <si>
    <t xml:space="preserve">LE PHU AN                               </t>
  </si>
  <si>
    <t xml:space="preserve">MAI VU MINH HOANG                       </t>
  </si>
  <si>
    <t xml:space="preserve">TA HUNG SON                             </t>
  </si>
  <si>
    <t xml:space="preserve">HOANG BAO TRANG                         </t>
  </si>
  <si>
    <t xml:space="preserve">TRAN THIEN THO                          </t>
  </si>
  <si>
    <t xml:space="preserve">VO KHAC ANH                             </t>
  </si>
  <si>
    <t xml:space="preserve">LE ANH CHI PHUONG                       </t>
  </si>
  <si>
    <t xml:space="preserve">NGUYEN HUU HOAI PHUONG                  </t>
  </si>
  <si>
    <t xml:space="preserve">TRAN GIA THUY AN                        </t>
  </si>
  <si>
    <t xml:space="preserve">NGUYEN PHAN PHUONG LIEN                 </t>
  </si>
  <si>
    <t xml:space="preserve">LUU THI HOAI NO                         </t>
  </si>
  <si>
    <t xml:space="preserve">NGUYEN MY KIM                           </t>
  </si>
  <si>
    <t xml:space="preserve">HA QUOC PHU                             </t>
  </si>
  <si>
    <t xml:space="preserve">DUONG CHI NGUYEN                        </t>
  </si>
  <si>
    <t xml:space="preserve">LY VI CUONG                             </t>
  </si>
  <si>
    <t xml:space="preserve">DO VAN THAT                             </t>
  </si>
  <si>
    <t xml:space="preserve">BUI XUAN LE                             </t>
  </si>
  <si>
    <t xml:space="preserve">NGUYEN THI DAN SINH                     </t>
  </si>
  <si>
    <t xml:space="preserve">NGUYEN THI VI YEN                       </t>
  </si>
  <si>
    <t xml:space="preserve">TON NU TUYET ANH                        </t>
  </si>
  <si>
    <t xml:space="preserve">DO CHIEN THANG                          </t>
  </si>
  <si>
    <t xml:space="preserve">BUI THI HA THANH                        </t>
  </si>
  <si>
    <t xml:space="preserve">LAM TUE MAN                             </t>
  </si>
  <si>
    <t xml:space="preserve">VO NGUYEN NGOC YEN                      </t>
  </si>
  <si>
    <t xml:space="preserve">PHAM NGUYEN THANH TRUONG                </t>
  </si>
  <si>
    <t xml:space="preserve">TONG QUOC LONG                          </t>
  </si>
  <si>
    <t xml:space="preserve">DUONG TUE MINH                          </t>
  </si>
  <si>
    <t xml:space="preserve">MAI THI MAO                             </t>
  </si>
  <si>
    <t xml:space="preserve">KHO BAC NHA NUOC QUAN BINH THANH        </t>
  </si>
  <si>
    <t xml:space="preserve">NGO THI THANH QUYEN                     </t>
  </si>
  <si>
    <t xml:space="preserve">HUYNH NGUYEN THANH MINH                 </t>
  </si>
  <si>
    <t xml:space="preserve">LE THI THUY NY                          </t>
  </si>
  <si>
    <t xml:space="preserve">DANH THANH TOAN                         </t>
  </si>
  <si>
    <t xml:space="preserve">PHAN LE QUOC MINH                       </t>
  </si>
  <si>
    <t xml:space="preserve">TRINH NGUYEN LE THI                     </t>
  </si>
  <si>
    <t xml:space="preserve">TRIEU KIM NGAN                          </t>
  </si>
  <si>
    <t xml:space="preserve">PHAM THI HONG PHI                       </t>
  </si>
  <si>
    <t xml:space="preserve">LE PHU HAI                              </t>
  </si>
  <si>
    <t xml:space="preserve">LO CAM PHUONG UYEN                      </t>
  </si>
  <si>
    <t xml:space="preserve">CT TNHH CONG NGHE NIEM TIN              </t>
  </si>
  <si>
    <t xml:space="preserve">HO VAN THANH TUAN                       </t>
  </si>
  <si>
    <t xml:space="preserve">NGUYEN TIEN HAO                         </t>
  </si>
  <si>
    <t xml:space="preserve">DANG THI HONG HAI                       </t>
  </si>
  <si>
    <t xml:space="preserve">TUONG QUOC CONG                         </t>
  </si>
  <si>
    <t xml:space="preserve">PHAN PHUOC DIEN                         </t>
  </si>
  <si>
    <t xml:space="preserve">HUYNH NGOC NHU                          </t>
  </si>
  <si>
    <t xml:space="preserve">NGUYEN HIEU MINH                        </t>
  </si>
  <si>
    <t xml:space="preserve">NGUYEN HOANG NHAT LINH                  </t>
  </si>
  <si>
    <t xml:space="preserve">NGUYEN THI MONG THI                     </t>
  </si>
  <si>
    <t xml:space="preserve">NGUYEN THI VAN KHUYEN                   </t>
  </si>
  <si>
    <t xml:space="preserve">TRUONG THI MINH LAN                     </t>
  </si>
  <si>
    <t xml:space="preserve">TRAN THU VIET                           </t>
  </si>
  <si>
    <t xml:space="preserve">CT TNHH OCEANUS GLOBAL LOGISTICS        </t>
  </si>
  <si>
    <t xml:space="preserve">TSAI YUN LIN                            </t>
  </si>
  <si>
    <t xml:space="preserve">DUONG NGOC MAI                          </t>
  </si>
  <si>
    <t xml:space="preserve">NGUYEN THI CHUC QUYNH                   </t>
  </si>
  <si>
    <t xml:space="preserve">NGO DAC VINH HUNG                       </t>
  </si>
  <si>
    <t>CN CTCP TDDT VAN THINH PHAT-C.OC PASTEUR</t>
  </si>
  <si>
    <t xml:space="preserve">LE THU LOAN                             </t>
  </si>
  <si>
    <t xml:space="preserve">LE BA GIA HUNG                          </t>
  </si>
  <si>
    <t xml:space="preserve">LUU NGOC BINH                           </t>
  </si>
  <si>
    <t xml:space="preserve">DO THI CAM NHUNG                        </t>
  </si>
  <si>
    <t xml:space="preserve">PHUNG DUC DAN                           </t>
  </si>
  <si>
    <t xml:space="preserve">MAI KIM THOA                            </t>
  </si>
  <si>
    <t xml:space="preserve">TANG THAI DUONG                         </t>
  </si>
  <si>
    <t xml:space="preserve">TRAN NGUYEN KHANH HUYEN                 </t>
  </si>
  <si>
    <t xml:space="preserve">QUACH PHAN VAN KHANH                    </t>
  </si>
  <si>
    <t xml:space="preserve">CAO KHAC TAM                            </t>
  </si>
  <si>
    <t xml:space="preserve">DUONG CHANH THI                         </t>
  </si>
  <si>
    <t xml:space="preserve">BUI TAO VY                              </t>
  </si>
  <si>
    <t xml:space="preserve">LY THANH NHANH                          </t>
  </si>
  <si>
    <t xml:space="preserve">TRAN LONG VU                            </t>
  </si>
  <si>
    <t xml:space="preserve">TRANG CHI HAO                           </t>
  </si>
  <si>
    <t xml:space="preserve">MAI PHUONG TRUC                         </t>
  </si>
  <si>
    <t xml:space="preserve">HUYNH TRONG BUU                         </t>
  </si>
  <si>
    <t xml:space="preserve">NGUYEN KIM NGOC DUYEN                   </t>
  </si>
  <si>
    <t xml:space="preserve">LUONG TRAN DINH KHANG                   </t>
  </si>
  <si>
    <t xml:space="preserve">PHAN THI HONG DIEM                      </t>
  </si>
  <si>
    <t xml:space="preserve">BUI THI NGOC XINH                       </t>
  </si>
  <si>
    <t xml:space="preserve">LE VUONG HA                             </t>
  </si>
  <si>
    <t xml:space="preserve">LY MANH LINH                            </t>
  </si>
  <si>
    <t xml:space="preserve">VU  NGOC KIEN                           </t>
  </si>
  <si>
    <t xml:space="preserve">TANG KHOA                               </t>
  </si>
  <si>
    <t xml:space="preserve">LE HA UYEN NHI                          </t>
  </si>
  <si>
    <t xml:space="preserve">CONG TY TNHH LINTEC HANOI VIETNAM       </t>
  </si>
  <si>
    <t xml:space="preserve">PHAN KIM THOA                           </t>
  </si>
  <si>
    <t xml:space="preserve">CONG TY TNHH PETER COLORFUL             </t>
  </si>
  <si>
    <t xml:space="preserve">PHAN NGOC DIEN                          </t>
  </si>
  <si>
    <t xml:space="preserve">NIGEL VAUGHAN CROPLEY                   </t>
  </si>
  <si>
    <t xml:space="preserve">LE NGUYEN PHU THINH                     </t>
  </si>
  <si>
    <t xml:space="preserve">LONG DANG KHOA                          </t>
  </si>
  <si>
    <t xml:space="preserve">NGUYEN VIET NGAN                        </t>
  </si>
  <si>
    <t xml:space="preserve">DUONG TRAN HIEU                         </t>
  </si>
  <si>
    <t xml:space="preserve">VO THI MINH XUAN                        </t>
  </si>
  <si>
    <t xml:space="preserve">LE THI MINH DUNG                        </t>
  </si>
  <si>
    <t xml:space="preserve">DO HOANG ANH TUAN                       </t>
  </si>
  <si>
    <t xml:space="preserve">DOAN DUC THANG                          </t>
  </si>
  <si>
    <t xml:space="preserve">NGUYEN DO HUYEN THANH                   </t>
  </si>
  <si>
    <t xml:space="preserve">DAO THAN VAN HA                         </t>
  </si>
  <si>
    <t xml:space="preserve">CA MY HANH                              </t>
  </si>
  <si>
    <t xml:space="preserve">LY MINH TAI                             </t>
  </si>
  <si>
    <t xml:space="preserve">NGUYEN THI TU TAM                       </t>
  </si>
  <si>
    <t xml:space="preserve">BUI TIEN PHUOC                          </t>
  </si>
  <si>
    <t xml:space="preserve">DANG QUANG DUY                          </t>
  </si>
  <si>
    <t xml:space="preserve">DAM CHI HUNG                            </t>
  </si>
  <si>
    <t xml:space="preserve">TRAN THI LAN TRANG                      </t>
  </si>
  <si>
    <t xml:space="preserve">ISHIKAWA YOSHITAKA                      </t>
  </si>
  <si>
    <t xml:space="preserve">TRAN THI TOM                            </t>
  </si>
  <si>
    <t xml:space="preserve">DO KHANH HOA                            </t>
  </si>
  <si>
    <t xml:space="preserve">TRUONG DANG HONG MUI                    </t>
  </si>
  <si>
    <t xml:space="preserve">NGO MINH THUY                           </t>
  </si>
  <si>
    <t xml:space="preserve">TRAN NHAT KHANH                         </t>
  </si>
  <si>
    <t xml:space="preserve">VIEN THUY VAN                           </t>
  </si>
  <si>
    <t xml:space="preserve">TRUONG CAM LOAN                         </t>
  </si>
  <si>
    <t xml:space="preserve">VO THI KIEN TRINH                       </t>
  </si>
  <si>
    <t xml:space="preserve">AU VAN DUONG                            </t>
  </si>
  <si>
    <t xml:space="preserve">QUACH THI NHAM                          </t>
  </si>
  <si>
    <t xml:space="preserve">LE THI KIM NEN                          </t>
  </si>
  <si>
    <t xml:space="preserve">PHAN TAN HAU                            </t>
  </si>
  <si>
    <t xml:space="preserve">CTY TNHH TM DV TINH GIA (IXINA)         </t>
  </si>
  <si>
    <t xml:space="preserve">NGUYEN TAM THU                          </t>
  </si>
  <si>
    <t xml:space="preserve">BUI THI MINH LAN                        </t>
  </si>
  <si>
    <t xml:space="preserve">DINH TRONG NINH                         </t>
  </si>
  <si>
    <t xml:space="preserve">CAO TAN TAI                             </t>
  </si>
  <si>
    <t xml:space="preserve">TRAN THAO VY                            </t>
  </si>
  <si>
    <t xml:space="preserve">NGUYEN LE THANH THUY                    </t>
  </si>
  <si>
    <t xml:space="preserve">TETSURO KUMAKI                          </t>
  </si>
  <si>
    <t xml:space="preserve">LE TRAN VU ANH                          </t>
  </si>
  <si>
    <t xml:space="preserve">TRAN THI TRANG NGOC                     </t>
  </si>
  <si>
    <t xml:space="preserve">TRUONG LANG                             </t>
  </si>
  <si>
    <t xml:space="preserve">CO HUY HIEP                             </t>
  </si>
  <si>
    <t xml:space="preserve">CHU XUAN THUY                           </t>
  </si>
  <si>
    <t xml:space="preserve">THAI TUAN TAI                           </t>
  </si>
  <si>
    <t xml:space="preserve">ANASTASIIA GODOVANETS                   </t>
  </si>
  <si>
    <t xml:space="preserve">LUONG THI MY HUYEN                      </t>
  </si>
  <si>
    <t xml:space="preserve">NAKAGAWA TORU                           </t>
  </si>
  <si>
    <t xml:space="preserve">DANG XUAN TAI                           </t>
  </si>
  <si>
    <t xml:space="preserve">KHUONG THUY TRINH                       </t>
  </si>
  <si>
    <t xml:space="preserve">DO QUOC KHOA                            </t>
  </si>
  <si>
    <t xml:space="preserve">NGO BAO TRUNG                           </t>
  </si>
  <si>
    <t xml:space="preserve">NGUYEN THI DUONG HANH                   </t>
  </si>
  <si>
    <t xml:space="preserve">NGUYEN PHAM DUY NHAN                    </t>
  </si>
  <si>
    <t xml:space="preserve">VO TRUONG QUANG HUY                     </t>
  </si>
  <si>
    <t xml:space="preserve">DOAN XUAN LAM                           </t>
  </si>
  <si>
    <t xml:space="preserve">HUYNH SI NGUYEN                         </t>
  </si>
  <si>
    <t xml:space="preserve">DAO NGUYEN HOANG                        </t>
  </si>
  <si>
    <t xml:space="preserve">TRINH THI BAO QUYEN                     </t>
  </si>
  <si>
    <t xml:space="preserve">LA THI THU YEN                          </t>
  </si>
  <si>
    <t xml:space="preserve">NGUYEN KIEU NGUYEN THAO                 </t>
  </si>
  <si>
    <t xml:space="preserve">TRINH THI THUY HONG                     </t>
  </si>
  <si>
    <t xml:space="preserve">NGUYEN HUYNH MINH CHI                   </t>
  </si>
  <si>
    <t xml:space="preserve">HA THI XUAN TIEN                        </t>
  </si>
  <si>
    <t xml:space="preserve">NGUYEN CUONG QUYET                      </t>
  </si>
  <si>
    <t xml:space="preserve">TRAN DIEM TRINH                         </t>
  </si>
  <si>
    <t xml:space="preserve">LU LAM THANH                            </t>
  </si>
  <si>
    <t xml:space="preserve">VO TRUONG KIET                          </t>
  </si>
  <si>
    <t xml:space="preserve">DAO PHUOC LOI                           </t>
  </si>
  <si>
    <t xml:space="preserve">DO HA KIM NHU                           </t>
  </si>
  <si>
    <t xml:space="preserve">HOANG HOA CUONG                         </t>
  </si>
  <si>
    <t xml:space="preserve">TANG KIEN THANH                         </t>
  </si>
  <si>
    <t xml:space="preserve">NGUYEN DUONG HOAI NGHIEP                </t>
  </si>
  <si>
    <t xml:space="preserve">LUU THI NGOC THAO                       </t>
  </si>
  <si>
    <t xml:space="preserve">CU ANH KHOA                             </t>
  </si>
  <si>
    <t xml:space="preserve">NGO CONG NGHIA                          </t>
  </si>
  <si>
    <t xml:space="preserve">TRAN THIEN THUAT                        </t>
  </si>
  <si>
    <t xml:space="preserve">BACH QUOC VIET                          </t>
  </si>
  <si>
    <t xml:space="preserve">TIEU TUAN KIET                          </t>
  </si>
  <si>
    <t xml:space="preserve">MAI THI GIAU                            </t>
  </si>
  <si>
    <t xml:space="preserve">NGUYEN GIANG MY                         </t>
  </si>
  <si>
    <t xml:space="preserve">TA QUOC AI                              </t>
  </si>
  <si>
    <t xml:space="preserve">DUONG NGUYEN BINH                       </t>
  </si>
  <si>
    <t xml:space="preserve">DINH THI DUC HANH                       </t>
  </si>
  <si>
    <t xml:space="preserve">LUU VAN CHUNG                           </t>
  </si>
  <si>
    <t xml:space="preserve">DANG THU ANH                            </t>
  </si>
  <si>
    <t xml:space="preserve">LE THI PHUONG HAO                       </t>
  </si>
  <si>
    <t xml:space="preserve">LE THANH DO                             </t>
  </si>
  <si>
    <t xml:space="preserve">DAO VAN BE TU                           </t>
  </si>
  <si>
    <t xml:space="preserve">NGUYEN DU QUYNH NHU                     </t>
  </si>
  <si>
    <t xml:space="preserve">NGUYEN TRIEU MAI ANH                    </t>
  </si>
  <si>
    <t xml:space="preserve">TRUONG LAP MINH                         </t>
  </si>
  <si>
    <t xml:space="preserve">PHAM BINH PHU                           </t>
  </si>
  <si>
    <t xml:space="preserve">VU TRUNG HUY                            </t>
  </si>
  <si>
    <t xml:space="preserve">PHAN HOANG                              </t>
  </si>
  <si>
    <t xml:space="preserve">DAO TRINH KHANH LY                      </t>
  </si>
  <si>
    <t xml:space="preserve">GIAP DUC HA                             </t>
  </si>
  <si>
    <t xml:space="preserve">PHAM THUY TO NHU                        </t>
  </si>
  <si>
    <t xml:space="preserve">NGUYEN HOAI YEN NHI                     </t>
  </si>
  <si>
    <t xml:space="preserve">NGUYEN LA TAN                           </t>
  </si>
  <si>
    <t xml:space="preserve">DUONG THI DIEU THUY                     </t>
  </si>
  <si>
    <t xml:space="preserve">NGUYEN PHAN THI PHUONG THAO             </t>
  </si>
  <si>
    <t xml:space="preserve">HUYNH HONG QUAN                         </t>
  </si>
  <si>
    <t xml:space="preserve">DO MIEN TRUNG DUC                       </t>
  </si>
  <si>
    <t xml:space="preserve">LE TRUNG THO                            </t>
  </si>
  <si>
    <t xml:space="preserve">NGUYEN THI THU NHANH                    </t>
  </si>
  <si>
    <t xml:space="preserve">DOAN HO DA GIANG                        </t>
  </si>
  <si>
    <t xml:space="preserve">NGUYEN TUAN NGUYEN THAO                 </t>
  </si>
  <si>
    <t>LE VU KIEU VAN</t>
  </si>
  <si>
    <t xml:space="preserve">VU THI TO NGA                           </t>
  </si>
  <si>
    <t xml:space="preserve">PHAN VINH VUONG                         </t>
  </si>
  <si>
    <t xml:space="preserve">BUI DINH NHAN                           </t>
  </si>
  <si>
    <t xml:space="preserve">NGHIEM THI MAI LAN                      </t>
  </si>
  <si>
    <t xml:space="preserve">TRAN HANH KHANH TRANG                   </t>
  </si>
  <si>
    <t xml:space="preserve">NGUYEN CAO HOANG CHUONG                 </t>
  </si>
  <si>
    <t xml:space="preserve">NGUYEN HOAI VIET                        </t>
  </si>
  <si>
    <t xml:space="preserve">DANG THAI BIEN                          </t>
  </si>
  <si>
    <t xml:space="preserve">PHAN THANH BICH DUNG                    </t>
  </si>
  <si>
    <t xml:space="preserve">LE QUANG NGOC THANH                     </t>
  </si>
  <si>
    <t xml:space="preserve">DUONG HONG AN                           </t>
  </si>
  <si>
    <t xml:space="preserve">VO THI HOA KHOI                         </t>
  </si>
  <si>
    <t xml:space="preserve">TRAN THI THANH TIEN                     </t>
  </si>
  <si>
    <t xml:space="preserve">TA VIET THIN                            </t>
  </si>
  <si>
    <t xml:space="preserve">TRUONG HAI DANG                         </t>
  </si>
  <si>
    <t xml:space="preserve">NGUYEN NHU KIM HANG                     </t>
  </si>
  <si>
    <t xml:space="preserve">BUI TRUNG TINH                          </t>
  </si>
  <si>
    <t xml:space="preserve">NGUYEN LE VIET PHUONG                   </t>
  </si>
  <si>
    <t xml:space="preserve">NGUYEN BINH THANH                       </t>
  </si>
  <si>
    <t xml:space="preserve">LAM NGOC BAO TRAN                       </t>
  </si>
  <si>
    <t xml:space="preserve">LAM VAN NEN                             </t>
  </si>
  <si>
    <t xml:space="preserve">PHAM VIET SAN                           </t>
  </si>
  <si>
    <t xml:space="preserve">NGUYEN LUONG QUYNH TRANG                </t>
  </si>
  <si>
    <t xml:space="preserve">LAI THI PHUONG QUYNH                    </t>
  </si>
  <si>
    <t xml:space="preserve">NGUYEN QUYNH AN                         </t>
  </si>
  <si>
    <t xml:space="preserve">TRAN DANG MAI KHANH                     </t>
  </si>
  <si>
    <t xml:space="preserve">TRAN THI NGUYET THUY                    </t>
  </si>
  <si>
    <t xml:space="preserve">BUI TIEN VIET                           </t>
  </si>
  <si>
    <t xml:space="preserve">TRUONG THI BICH NHI                     </t>
  </si>
  <si>
    <t xml:space="preserve">NGUYEN HA XUYEN                         </t>
  </si>
  <si>
    <t xml:space="preserve">VU QUANG LE                             </t>
  </si>
  <si>
    <t xml:space="preserve">TRINH XUAN TIEN                         </t>
  </si>
  <si>
    <t xml:space="preserve">NGUYEN DINH KIEU                        </t>
  </si>
  <si>
    <t xml:space="preserve">DO THI HA HANH                          </t>
  </si>
  <si>
    <t xml:space="preserve">BUI HO QUANG DONG                       </t>
  </si>
  <si>
    <t xml:space="preserve">DO THI LAM HUONG                        </t>
  </si>
  <si>
    <t xml:space="preserve">DINH QUANG THIEU                        </t>
  </si>
  <si>
    <t xml:space="preserve">NGUYEN THI MINH KIEU MY HANH            </t>
  </si>
  <si>
    <t xml:space="preserve">HO TRONG QUAN                           </t>
  </si>
  <si>
    <t xml:space="preserve">DO KHAC DONG PHUONG                     </t>
  </si>
  <si>
    <t xml:space="preserve">DUONG THU MINH                          </t>
  </si>
  <si>
    <t>TRUONG THI KIM PHUOC</t>
  </si>
  <si>
    <t xml:space="preserve">TRAN BA NHUT                            </t>
  </si>
  <si>
    <t xml:space="preserve">PHUNG DIEM CHINH                        </t>
  </si>
  <si>
    <t xml:space="preserve">LA THANH THAO                           </t>
  </si>
  <si>
    <t xml:space="preserve">HO NGOC MY                              </t>
  </si>
  <si>
    <t xml:space="preserve">DAO QUANG HUONG                         </t>
  </si>
  <si>
    <t xml:space="preserve">TRAN QUANG NHON                         </t>
  </si>
  <si>
    <t xml:space="preserve">LE THANH THUY HANG                      </t>
  </si>
  <si>
    <t xml:space="preserve">NGO DUY BACH                            </t>
  </si>
  <si>
    <t xml:space="preserve">PHUNG THANH LONG                        </t>
  </si>
  <si>
    <t xml:space="preserve">TRAN DAI NHAT NHAT                      </t>
  </si>
  <si>
    <t xml:space="preserve">SHIN JEONG GYUN                         </t>
  </si>
  <si>
    <t xml:space="preserve">VU THI PHUONG HAO                       </t>
  </si>
  <si>
    <t xml:space="preserve">CHAC SI MUI                             </t>
  </si>
  <si>
    <t xml:space="preserve">LE TAN LINH                             </t>
  </si>
  <si>
    <t xml:space="preserve">TRUONG THI MINH HIEN                    </t>
  </si>
  <si>
    <t xml:space="preserve">DINH THANH TOAN                         </t>
  </si>
  <si>
    <t xml:space="preserve">DAO DINH DOAN                           </t>
  </si>
  <si>
    <t xml:space="preserve">TRAN THI DIEM LINH                      </t>
  </si>
  <si>
    <t xml:space="preserve">CT CO PHAN GIAI PHAP CNTT LO TRINH      </t>
  </si>
  <si>
    <t xml:space="preserve">LE XUAN LAN PHUONG                      </t>
  </si>
  <si>
    <t xml:space="preserve">LAI DUC HAI                             </t>
  </si>
  <si>
    <t xml:space="preserve">TRAN TAN PHI                            </t>
  </si>
  <si>
    <t xml:space="preserve">HANG THI KIM HOA                        </t>
  </si>
  <si>
    <t xml:space="preserve">DANG THI TUYET YEN                      </t>
  </si>
  <si>
    <t xml:space="preserve">VO NGOC NHA                             </t>
  </si>
  <si>
    <t xml:space="preserve">DO NGOC HOAI THANH                      </t>
  </si>
  <si>
    <t xml:space="preserve">LE LIEM                                 </t>
  </si>
  <si>
    <t xml:space="preserve">NGUYEN CAO QUYNH DUYEN                  </t>
  </si>
  <si>
    <t xml:space="preserve">QUACH THUY NGAN                         </t>
  </si>
  <si>
    <t xml:space="preserve">NGUYEN THIEN PHAN                       </t>
  </si>
  <si>
    <t xml:space="preserve">NGUYEN HOANG THU HA                     </t>
  </si>
  <si>
    <t xml:space="preserve">NGUYEN HAI HOANG PHUONG                 </t>
  </si>
  <si>
    <t xml:space="preserve">LE VINH BANG                            </t>
  </si>
  <si>
    <t xml:space="preserve">NGO THI PHUONG NAM                      </t>
  </si>
  <si>
    <t xml:space="preserve">KHIA DUNG LINH                          </t>
  </si>
  <si>
    <t xml:space="preserve">DOAN HUY PHU                            </t>
  </si>
  <si>
    <t xml:space="preserve">HO PHUONG OANH                          </t>
  </si>
  <si>
    <t xml:space="preserve">TANG VAN LIEM                           </t>
  </si>
  <si>
    <t xml:space="preserve">NGUYEN ANH NHI                          </t>
  </si>
  <si>
    <t xml:space="preserve">LO VAN TIEN                             </t>
  </si>
  <si>
    <t xml:space="preserve">VU VIET PHONG                           </t>
  </si>
  <si>
    <t xml:space="preserve">LE THANH KHA                            </t>
  </si>
  <si>
    <t xml:space="preserve">TRUONG DINH TUONG                       </t>
  </si>
  <si>
    <t xml:space="preserve">DO THI MAI TIEN                         </t>
  </si>
  <si>
    <t xml:space="preserve">HOANG THI BICH HAU                      </t>
  </si>
  <si>
    <t xml:space="preserve">NGUYEN TIEN LUY                         </t>
  </si>
  <si>
    <t xml:space="preserve">H HOA                                   </t>
  </si>
  <si>
    <t xml:space="preserve">CHUNG VAN LOC                           </t>
  </si>
  <si>
    <t xml:space="preserve">HOANG NHU HIEN                          </t>
  </si>
  <si>
    <t xml:space="preserve">LE PHI MINH                             </t>
  </si>
  <si>
    <t xml:space="preserve">DANG DUY TRUONG                         </t>
  </si>
  <si>
    <t xml:space="preserve">LE VU THE PHUONG                        </t>
  </si>
  <si>
    <t xml:space="preserve">MAI QUANG PHAT                          </t>
  </si>
  <si>
    <t xml:space="preserve">KIEU NHU QUYEN                          </t>
  </si>
  <si>
    <t xml:space="preserve">QUACH VAN NUM                           </t>
  </si>
  <si>
    <t xml:space="preserve">TRAN TAM PHUONG                         </t>
  </si>
  <si>
    <t xml:space="preserve">NGO QUOC DINH                           </t>
  </si>
  <si>
    <t xml:space="preserve">MAI TRINH HA DUC                        </t>
  </si>
  <si>
    <t xml:space="preserve">CAO XUAN PHUOC                          </t>
  </si>
  <si>
    <t xml:space="preserve">PHAM PHI YEN                            </t>
  </si>
  <si>
    <t xml:space="preserve">PHAM GIANG LAM                          </t>
  </si>
  <si>
    <t xml:space="preserve">VAN HOAN SON                            </t>
  </si>
  <si>
    <t xml:space="preserve">PHAN XUAN LAM                           </t>
  </si>
  <si>
    <t xml:space="preserve">TRAN LE HA TUAN THANH                   </t>
  </si>
  <si>
    <t xml:space="preserve">NGUYEN HIEU DAO                         </t>
  </si>
  <si>
    <t xml:space="preserve">VU HONG AN                              </t>
  </si>
  <si>
    <t xml:space="preserve">DO VAN TUAT                             </t>
  </si>
  <si>
    <t xml:space="preserve">DO NGUYEN DUC QUAN                      </t>
  </si>
  <si>
    <t xml:space="preserve">NGO THAI GIA PHUC                       </t>
  </si>
  <si>
    <t xml:space="preserve">HOANG TIEN HAN                          </t>
  </si>
  <si>
    <t xml:space="preserve">PHAM LE QUYNH NHU                       </t>
  </si>
  <si>
    <t xml:space="preserve">LE NGUYEN CONG MINH                     </t>
  </si>
  <si>
    <t xml:space="preserve">VUONG KIM LONG                          </t>
  </si>
  <si>
    <t xml:space="preserve">DAM THI XUAN YEN                        </t>
  </si>
  <si>
    <t xml:space="preserve">DO CHI THIEN                            </t>
  </si>
  <si>
    <t xml:space="preserve">DOAN SON ANH                            </t>
  </si>
  <si>
    <t xml:space="preserve">DAO TRANG THANH LOAN                    </t>
  </si>
  <si>
    <t xml:space="preserve">PHAM THI BICH LUA                       </t>
  </si>
  <si>
    <t xml:space="preserve">NGUYEN TRAN GIA BAO                     </t>
  </si>
  <si>
    <t xml:space="preserve">DAU HIEU THUONG                         </t>
  </si>
  <si>
    <t xml:space="preserve">VO QUOC TRANG                           </t>
  </si>
  <si>
    <t xml:space="preserve">HUYNH HUU HAN                           </t>
  </si>
  <si>
    <t xml:space="preserve">LU NGOC THUY                            </t>
  </si>
  <si>
    <t xml:space="preserve">NGUYEN PHAM NHAT DUY                    </t>
  </si>
  <si>
    <t xml:space="preserve">DICH TUAN ANH                           </t>
  </si>
  <si>
    <t xml:space="preserve">VO HUU DUNG                             </t>
  </si>
  <si>
    <t xml:space="preserve">LUONG NHI MUI                           </t>
  </si>
  <si>
    <t xml:space="preserve">PHAM HOANG PHI LONG                     </t>
  </si>
  <si>
    <t xml:space="preserve">HOANG THI HOANG ANH                     </t>
  </si>
  <si>
    <t xml:space="preserve">CHUNG NHAC LUAN                         </t>
  </si>
  <si>
    <t xml:space="preserve">CT TNHH SX-TM SAI GON RIVER VIET NAM    </t>
  </si>
  <si>
    <t xml:space="preserve">VAN THAI NGOC LONG                      </t>
  </si>
  <si>
    <t xml:space="preserve">PHAN DANG NHAT                          </t>
  </si>
  <si>
    <t xml:space="preserve">NGUYEN THAC LOI                         </t>
  </si>
  <si>
    <t xml:space="preserve">VO NGUYEN TRUC DUYEN                    </t>
  </si>
  <si>
    <t xml:space="preserve">TO THI KIM NGOC                         </t>
  </si>
  <si>
    <t xml:space="preserve">DANG BAO CHAU                           </t>
  </si>
  <si>
    <t xml:space="preserve">SUGIURA KATSUTOSHI                      </t>
  </si>
  <si>
    <t xml:space="preserve">VO HOANG THAO                           </t>
  </si>
  <si>
    <t xml:space="preserve">CAP NGO MINH DINH                       </t>
  </si>
  <si>
    <t xml:space="preserve">MA THI HUONG THAO                       </t>
  </si>
  <si>
    <t xml:space="preserve">PHUNG THUY BANG TRIEU                   </t>
  </si>
  <si>
    <t xml:space="preserve">BUI TUNG SON                            </t>
  </si>
  <si>
    <t xml:space="preserve">PHAN DINH DUAN                          </t>
  </si>
  <si>
    <t xml:space="preserve">PHAM THI ANH LINH                       </t>
  </si>
  <si>
    <t xml:space="preserve">LUONG HOANG SON                         </t>
  </si>
  <si>
    <t xml:space="preserve">CAO THI NGOC MAI                        </t>
  </si>
  <si>
    <t xml:space="preserve">KHONG KHANH TUYEN                       </t>
  </si>
  <si>
    <t xml:space="preserve">NGUYEN PHUC HUNG NGUYEN                 </t>
  </si>
  <si>
    <t xml:space="preserve">DANG THU HONG                           </t>
  </si>
  <si>
    <t>CT TNHH THUONG MAI QUOC TE YOSHINOBU (VI</t>
  </si>
  <si>
    <t xml:space="preserve">LUONG QUANG KHOI                        </t>
  </si>
  <si>
    <t xml:space="preserve">NGUYEN HOANG THAO UYEN                  </t>
  </si>
  <si>
    <t xml:space="preserve">NGUYEN QUYNH BAO                        </t>
  </si>
  <si>
    <t xml:space="preserve">TU QUOC DUY                             </t>
  </si>
  <si>
    <t xml:space="preserve">PHAM THI PHONG LAN                      </t>
  </si>
  <si>
    <t xml:space="preserve">PHAN VI TRANG GIANG                     </t>
  </si>
  <si>
    <t xml:space="preserve">DINH LE VIET NHAN                       </t>
  </si>
  <si>
    <t xml:space="preserve">QUAN MINH HA ANH                        </t>
  </si>
  <si>
    <t xml:space="preserve">TONG THI THANH HUYEN                    </t>
  </si>
  <si>
    <t xml:space="preserve">LE NGUYEN PHAM QUANG HIEN               </t>
  </si>
  <si>
    <t xml:space="preserve">NGUYEN VU TAN                           </t>
  </si>
  <si>
    <t xml:space="preserve">YAUCHI KATSUHIRO                        </t>
  </si>
  <si>
    <t xml:space="preserve">MAC HUYEN TRANG                         </t>
  </si>
  <si>
    <t xml:space="preserve">DO HOANG DIEN                           </t>
  </si>
  <si>
    <t xml:space="preserve">NGUYEN DUC VAN ANH                      </t>
  </si>
  <si>
    <t xml:space="preserve">TRAN NHAT HOAI BAO                      </t>
  </si>
  <si>
    <t xml:space="preserve">PHAN NHAT ANH                           </t>
  </si>
  <si>
    <t xml:space="preserve">TRUONG THI BAO TRAM                     </t>
  </si>
  <si>
    <t xml:space="preserve">PHAN QUYNH MAI                          </t>
  </si>
  <si>
    <t xml:space="preserve">QUACH NGOC QUYEN                        </t>
  </si>
  <si>
    <t xml:space="preserve">PHAN NHAT SANG                          </t>
  </si>
  <si>
    <t xml:space="preserve">DAO NU BACH THUYEN                      </t>
  </si>
  <si>
    <t xml:space="preserve">UNG CHI HOA                             </t>
  </si>
  <si>
    <t xml:space="preserve">DO TUYET NGAN                           </t>
  </si>
  <si>
    <t xml:space="preserve">DAM THAN CONG                           </t>
  </si>
  <si>
    <t xml:space="preserve">TRAN NHAT TIN                           </t>
  </si>
  <si>
    <t xml:space="preserve">LUU GIA THANH                           </t>
  </si>
  <si>
    <t xml:space="preserve">HO LE THANH                             </t>
  </si>
  <si>
    <t xml:space="preserve">VU TRONG NHAN                           </t>
  </si>
  <si>
    <t xml:space="preserve">HA THI XUAN THUY                        </t>
  </si>
  <si>
    <t xml:space="preserve">PHAM PHI THANG                          </t>
  </si>
  <si>
    <t xml:space="preserve">PHUNG THI TRINH                         </t>
  </si>
  <si>
    <t xml:space="preserve">CAO NHAT TUONG YEN                      </t>
  </si>
  <si>
    <t xml:space="preserve">VO THI TRUC ANH                         </t>
  </si>
  <si>
    <t xml:space="preserve">THACH THANH NHAN                        </t>
  </si>
  <si>
    <t xml:space="preserve">TRAN DONG XUAN                          </t>
  </si>
  <si>
    <t xml:space="preserve">NGUY THI DIEU HUONG                     </t>
  </si>
  <si>
    <t xml:space="preserve">NGUYEN THI THAO GIANG                   </t>
  </si>
  <si>
    <t xml:space="preserve">NGUYEN HOANG NGOC UYEN                  </t>
  </si>
  <si>
    <t xml:space="preserve">PHAN VAN HE                             </t>
  </si>
  <si>
    <t xml:space="preserve">CT TNHH YAKJIN SAI GON                  </t>
  </si>
  <si>
    <t xml:space="preserve">NGUYEN DUC KOBE                         </t>
  </si>
  <si>
    <t xml:space="preserve">LE DIEP BICH TRAM                       </t>
  </si>
  <si>
    <t xml:space="preserve">CU THI MINH QUYNH                       </t>
  </si>
  <si>
    <t xml:space="preserve">hoang anh quan                          </t>
  </si>
  <si>
    <t xml:space="preserve">VU QUANG CHIEN                          </t>
  </si>
  <si>
    <t xml:space="preserve">DUY THI THAI                            </t>
  </si>
  <si>
    <t>CT TNHH VT MG THUE TAU BIEN DONG A SGON.</t>
  </si>
  <si>
    <t xml:space="preserve">NGO DUC THONG                           </t>
  </si>
  <si>
    <t xml:space="preserve">KIM THI NGOC MAI                        </t>
  </si>
  <si>
    <t xml:space="preserve">LE QUANG BAO TUAN                       </t>
  </si>
  <si>
    <t xml:space="preserve">LUONG TRONG PHU                         </t>
  </si>
  <si>
    <t xml:space="preserve">NGUYEN LE CONG                          </t>
  </si>
  <si>
    <t xml:space="preserve">CAO THI HA NINH                         </t>
  </si>
  <si>
    <t xml:space="preserve">NGUYEN TRONG THOAI                      </t>
  </si>
  <si>
    <t xml:space="preserve">LIN KUAN CHENG                          </t>
  </si>
  <si>
    <t xml:space="preserve">HOANG DIEU MINH                         </t>
  </si>
  <si>
    <t xml:space="preserve">TRAN BICH KHOA                          </t>
  </si>
  <si>
    <t xml:space="preserve">NGHIEM QUOC TRUNG                       </t>
  </si>
  <si>
    <t xml:space="preserve">TRAN THI LUU LY                         </t>
  </si>
  <si>
    <t xml:space="preserve">DANG THI HONG THOAN                     </t>
  </si>
  <si>
    <t xml:space="preserve">MAI HUU QUYET                           </t>
  </si>
  <si>
    <t xml:space="preserve">VO THI NHAT HOANG                       </t>
  </si>
  <si>
    <t xml:space="preserve">NGO MINH DOANH                          </t>
  </si>
  <si>
    <t xml:space="preserve">VO THI KHANH QUYNH                      </t>
  </si>
  <si>
    <t xml:space="preserve">DOAN MAI VINH KHOA                      </t>
  </si>
  <si>
    <t xml:space="preserve">VU THE NGHIEM                           </t>
  </si>
  <si>
    <t xml:space="preserve">VO HOANG HIEP THUONG                    </t>
  </si>
  <si>
    <t xml:space="preserve">DAO THI TO NGAN                         </t>
  </si>
  <si>
    <t xml:space="preserve">NGO THE KIEU                            </t>
  </si>
  <si>
    <t xml:space="preserve">HUYNH LE HOAI                           </t>
  </si>
  <si>
    <t xml:space="preserve">ERNESTO FRANCO GALANG                   </t>
  </si>
  <si>
    <t xml:space="preserve">TRINH VINH                              </t>
  </si>
  <si>
    <t xml:space="preserve">HOANG CHAU UYEN                         </t>
  </si>
  <si>
    <t xml:space="preserve">TRAN HUU MONG THO                       </t>
  </si>
  <si>
    <t xml:space="preserve">HUYNH PHU CUONG                         </t>
  </si>
  <si>
    <t xml:space="preserve">TRINH THI DUYET                         </t>
  </si>
  <si>
    <t xml:space="preserve">TRAN THI TIEU MI                        </t>
  </si>
  <si>
    <t xml:space="preserve">CAO THI MY NGAN                         </t>
  </si>
  <si>
    <t xml:space="preserve">HO THI THANH THU                        </t>
  </si>
  <si>
    <t xml:space="preserve">CAO XUAN THAN                           </t>
  </si>
  <si>
    <t xml:space="preserve">DAO NGUYEN DUY KHANG                    </t>
  </si>
  <si>
    <t xml:space="preserve">DANG NGOC THU                           </t>
  </si>
  <si>
    <t xml:space="preserve">LE CHI THOI                             </t>
  </si>
  <si>
    <t xml:space="preserve">NGUYEN HUONG MAI                        </t>
  </si>
  <si>
    <t xml:space="preserve">THACH DANG HAI                          </t>
  </si>
  <si>
    <t xml:space="preserve">VU BICH THAO                            </t>
  </si>
  <si>
    <t xml:space="preserve">NGUYEN HOANG GIANG TAN                  </t>
  </si>
  <si>
    <t xml:space="preserve">TRAN NGOC THIEU                         </t>
  </si>
  <si>
    <t xml:space="preserve">DIEN THI MY NGOC                        </t>
  </si>
  <si>
    <t xml:space="preserve">HUYNH THE BAO                           </t>
  </si>
  <si>
    <t xml:space="preserve">HUYNH TRUONG HOANG TUNG                 </t>
  </si>
  <si>
    <t xml:space="preserve">TRAN BINH LUAN                          </t>
  </si>
  <si>
    <t xml:space="preserve">VI AN NA                                </t>
  </si>
  <si>
    <t xml:space="preserve">LE DINH DOC LAP                         </t>
  </si>
  <si>
    <t xml:space="preserve">THAI TIEN THINH                         </t>
  </si>
  <si>
    <t xml:space="preserve">CAO NGOC DUC                            </t>
  </si>
  <si>
    <t xml:space="preserve">MURAKAMI YUSUKE                         </t>
  </si>
  <si>
    <t xml:space="preserve">CAO DINH KIEN                           </t>
  </si>
  <si>
    <t xml:space="preserve">PHAM THI QUYET TAM                      </t>
  </si>
  <si>
    <t xml:space="preserve">DANG CONG PHUC                          </t>
  </si>
  <si>
    <t xml:space="preserve">BUI THAI LOC                            </t>
  </si>
  <si>
    <t xml:space="preserve">VU DAN CAT UYEN                         </t>
  </si>
  <si>
    <t xml:space="preserve">HOANG BA DUNG                           </t>
  </si>
  <si>
    <t xml:space="preserve">BUI HONG KY                             </t>
  </si>
  <si>
    <t xml:space="preserve">PHAN THI THU GIANG                      </t>
  </si>
  <si>
    <t xml:space="preserve">CT CP MY NGHE TONG HOP XUAT KHAU        </t>
  </si>
  <si>
    <t xml:space="preserve">DANG HO TRUNG KIEN                      </t>
  </si>
  <si>
    <t xml:space="preserve">HO SI NHAN                              </t>
  </si>
  <si>
    <t xml:space="preserve">CTY CO PHAN MAT TROI XANH               </t>
  </si>
  <si>
    <t xml:space="preserve">NGUYEN NGO HOANG DUY                    </t>
  </si>
  <si>
    <t xml:space="preserve">CUU QUANG THANH                         </t>
  </si>
  <si>
    <t xml:space="preserve">DAO BAO TRAN                            </t>
  </si>
  <si>
    <t xml:space="preserve">THIEU MINH NGUYET                       </t>
  </si>
  <si>
    <t xml:space="preserve">LUONG HOANG YEN                         </t>
  </si>
  <si>
    <t xml:space="preserve">LE THAI HOANG YEN                       </t>
  </si>
  <si>
    <t xml:space="preserve">DUONG MINH DUONG                        </t>
  </si>
  <si>
    <t xml:space="preserve">PHAN THI LINH LY                        </t>
  </si>
  <si>
    <t xml:space="preserve">NGO THI THUY QUYEN                      </t>
  </si>
  <si>
    <t xml:space="preserve">LE THI AI LIEN                          </t>
  </si>
  <si>
    <t xml:space="preserve">VO NHUT QUE                             </t>
  </si>
  <si>
    <t xml:space="preserve">DANG TRI THUY DUNG                      </t>
  </si>
  <si>
    <t xml:space="preserve">TRAN DUY HANH                           </t>
  </si>
  <si>
    <t xml:space="preserve">NGUYEN DUC KHANH LINH                   </t>
  </si>
  <si>
    <t xml:space="preserve">CT TNHH MTV FRAMIS VIET NAM             </t>
  </si>
  <si>
    <t xml:space="preserve">JAN JIMMY BIESERT                       </t>
  </si>
  <si>
    <t xml:space="preserve">HUYNH THI LAN SINH                      </t>
  </si>
  <si>
    <t xml:space="preserve">TA NGOC HUU                             </t>
  </si>
  <si>
    <t xml:space="preserve">NGUYEN PHI ANH DAO                      </t>
  </si>
  <si>
    <t xml:space="preserve">SHIMIZU KATSUYA                         </t>
  </si>
  <si>
    <t xml:space="preserve">KIM SUNSOOK                             </t>
  </si>
  <si>
    <t xml:space="preserve">NGUYEN TRINH PHONG PHU                  </t>
  </si>
  <si>
    <t xml:space="preserve">LE THI HONG PHICH                       </t>
  </si>
  <si>
    <t xml:space="preserve">PHAM HUYNH KIEU TIEN                    </t>
  </si>
  <si>
    <t xml:space="preserve">HO THI XUAN NHI                         </t>
  </si>
  <si>
    <t xml:space="preserve">DUONG HOANG BAO TRAN                    </t>
  </si>
  <si>
    <t xml:space="preserve">NGUYEN TRAN THANH PHONG                 </t>
  </si>
  <si>
    <t xml:space="preserve">NGUYEN DUY MINH HUY                     </t>
  </si>
  <si>
    <t xml:space="preserve">VU HAI TRUONG                           </t>
  </si>
  <si>
    <t xml:space="preserve">HSIAO(TIU) KIEU VY                      </t>
  </si>
  <si>
    <t xml:space="preserve">HOANG XUAN AN                           </t>
  </si>
  <si>
    <t xml:space="preserve">HA BICH YEN                             </t>
  </si>
  <si>
    <t xml:space="preserve">CAO DO XUAN THI                         </t>
  </si>
  <si>
    <t xml:space="preserve">DAM DINH VIET                           </t>
  </si>
  <si>
    <t xml:space="preserve">LAM KIM NGOC                            </t>
  </si>
  <si>
    <t xml:space="preserve">HOANG YEN NGOC                          </t>
  </si>
  <si>
    <t xml:space="preserve">TO BICH HUONG                           </t>
  </si>
  <si>
    <t xml:space="preserve">DAU CONG ANH                            </t>
  </si>
  <si>
    <t xml:space="preserve">NGUYEN THI XUAN HA                      </t>
  </si>
  <si>
    <t xml:space="preserve">LUONG THI CHI                           </t>
  </si>
  <si>
    <t xml:space="preserve">LO THI VIET HA                          </t>
  </si>
  <si>
    <t xml:space="preserve">NGUYEN TRAN BICH DUYEN                  </t>
  </si>
  <si>
    <t xml:space="preserve">DUONG TUAN PHAT                         </t>
  </si>
  <si>
    <t xml:space="preserve">LE THI VAN HUE                          </t>
  </si>
  <si>
    <t xml:space="preserve">NGUYEN VIET LAN ANH                     </t>
  </si>
  <si>
    <t xml:space="preserve">LEE KWANG SUP                           </t>
  </si>
  <si>
    <t xml:space="preserve">PHAM THUY TAM KHANH                     </t>
  </si>
  <si>
    <t xml:space="preserve">PHAN THUY TRAM                          </t>
  </si>
  <si>
    <t xml:space="preserve">DUONG NGOC HUYEN BI                     </t>
  </si>
  <si>
    <t xml:space="preserve">DINH TUYET QUYNH                        </t>
  </si>
  <si>
    <t xml:space="preserve">TRINH TU KHANH                          </t>
  </si>
  <si>
    <t xml:space="preserve">LE THI NGOC NGUYEN                      </t>
  </si>
  <si>
    <t xml:space="preserve">CT TNHH ALLGROW LABO                    </t>
  </si>
  <si>
    <t xml:space="preserve">TRAN KE HOAI                            </t>
  </si>
  <si>
    <t xml:space="preserve">HOANG ANH KIEN                          </t>
  </si>
  <si>
    <t xml:space="preserve">HO NGUYEN PHUONG NGAN                   </t>
  </si>
  <si>
    <t xml:space="preserve">TRAN DINH HUONG TRA                     </t>
  </si>
  <si>
    <t xml:space="preserve">DOAN THANH DUAN                         </t>
  </si>
  <si>
    <t xml:space="preserve">TA QUANG BAY                            </t>
  </si>
  <si>
    <t xml:space="preserve">NGUYEN PHAN THANH NGAN                  </t>
  </si>
  <si>
    <t xml:space="preserve">CTY CP YEN VIET                         </t>
  </si>
  <si>
    <t xml:space="preserve">THEN THANH VY                           </t>
  </si>
  <si>
    <t xml:space="preserve">DOAN DUY NINH                           </t>
  </si>
  <si>
    <t xml:space="preserve">VUONG THI HAI YEN                       </t>
  </si>
  <si>
    <t xml:space="preserve">DANG THI THANH LINH                     </t>
  </si>
  <si>
    <t xml:space="preserve">NGUYEN KHANH TUONG                      </t>
  </si>
  <si>
    <t xml:space="preserve">PHAN THI KIM HANG                       </t>
  </si>
  <si>
    <t xml:space="preserve">SAI VAN MY                              </t>
  </si>
  <si>
    <t xml:space="preserve">NGUYEN LAM HONG NHUNG                   </t>
  </si>
  <si>
    <t xml:space="preserve">NGUYEN HUYNH LAN ANH                    </t>
  </si>
  <si>
    <t xml:space="preserve">DUONG TRONG VAN                         </t>
  </si>
  <si>
    <t xml:space="preserve">HOA QUANG KHA                           </t>
  </si>
  <si>
    <t xml:space="preserve">DO DOAN HOANG                           </t>
  </si>
  <si>
    <t xml:space="preserve">HOANG DINH HOA                          </t>
  </si>
  <si>
    <t xml:space="preserve">VU THI LE PHUONG                        </t>
  </si>
  <si>
    <t xml:space="preserve">TRA THI MY ANH                          </t>
  </si>
  <si>
    <t xml:space="preserve">VONG CAO MUI                            </t>
  </si>
  <si>
    <t xml:space="preserve">PHAM XUAN TRIEU                         </t>
  </si>
  <si>
    <t xml:space="preserve">NGUYEN PHONG MANH                       </t>
  </si>
  <si>
    <t xml:space="preserve">LE HA THI NGUYET THU                    </t>
  </si>
  <si>
    <t xml:space="preserve">CT TNHH LUSINE                          </t>
  </si>
  <si>
    <t>CT CP BIEN VIET.........................</t>
  </si>
  <si>
    <t xml:space="preserve">VO LE THANH TUYEN                       </t>
  </si>
  <si>
    <t xml:space="preserve">HUYNH BICH NGOC                         </t>
  </si>
  <si>
    <t xml:space="preserve">PHAM NAM LONG                           </t>
  </si>
  <si>
    <t xml:space="preserve">CAO QUANG HUNG                          </t>
  </si>
  <si>
    <t xml:space="preserve">PHAM TRUC QUYNH                         </t>
  </si>
  <si>
    <t xml:space="preserve">TA NGOC MINH TUAN                       </t>
  </si>
  <si>
    <t xml:space="preserve">CASTILLO CARANDANG JANETH               </t>
  </si>
  <si>
    <t xml:space="preserve">LA QUANG HUNG                           </t>
  </si>
  <si>
    <t xml:space="preserve">YOSHIDA MASAKAZU                        </t>
  </si>
  <si>
    <t xml:space="preserve">DOAN THIEN LAI                          </t>
  </si>
  <si>
    <t xml:space="preserve">LE THAC TUAN                            </t>
  </si>
  <si>
    <t xml:space="preserve">NHU THI THANH HOA                       </t>
  </si>
  <si>
    <t xml:space="preserve">nguyen thu ha                           </t>
  </si>
  <si>
    <t xml:space="preserve">PHUNG MINH TRI                          </t>
  </si>
  <si>
    <t xml:space="preserve">HASHIMOTO AKIHIKO                       </t>
  </si>
  <si>
    <t xml:space="preserve">LUONG HOANG LAM                         </t>
  </si>
  <si>
    <t xml:space="preserve">DO LIENG NGOC PHUNG                     </t>
  </si>
  <si>
    <t xml:space="preserve">LUONG ANH VU                            </t>
  </si>
  <si>
    <t xml:space="preserve">CAO TRAN VIET HOA                       </t>
  </si>
  <si>
    <t xml:space="preserve">VO THI TAN CHAU                         </t>
  </si>
  <si>
    <t xml:space="preserve">VU THAI LAM TUYEN                       </t>
  </si>
  <si>
    <t xml:space="preserve">BANH THANH HIEN                         </t>
  </si>
  <si>
    <t xml:space="preserve">CAN NGUYEN NGUYEN HUU                   </t>
  </si>
  <si>
    <t xml:space="preserve">NGUYEN TRAN BAO NGUYEN                  </t>
  </si>
  <si>
    <t xml:space="preserve">DANG PHUOC HUU                          </t>
  </si>
  <si>
    <t xml:space="preserve">HO NGUYEN HOANG MY LINH                 </t>
  </si>
  <si>
    <t xml:space="preserve">NGUYEN DUONG HUU TOAN                   </t>
  </si>
  <si>
    <t xml:space="preserve">TRAN NGO TOAN PHUC                      </t>
  </si>
  <si>
    <t xml:space="preserve">VO NGUYEN THI TUYET DUYEN               </t>
  </si>
  <si>
    <t xml:space="preserve">TO THANH HUONG                          </t>
  </si>
  <si>
    <t xml:space="preserve">LAM BICH CHAU                           </t>
  </si>
  <si>
    <t xml:space="preserve">DANG TUONG VY                           </t>
  </si>
  <si>
    <t xml:space="preserve">LE PHUNG CAT LOI                        </t>
  </si>
  <si>
    <t xml:space="preserve">TRAN KIM QUOC HIEU                      </t>
  </si>
  <si>
    <t xml:space="preserve">TRAN HUY VIET                           </t>
  </si>
  <si>
    <t xml:space="preserve">DINH THI KHANH CHI                      </t>
  </si>
  <si>
    <t xml:space="preserve">LE PHUOC NHU QUYNH                      </t>
  </si>
  <si>
    <t xml:space="preserve">VY THI THU THAO                         </t>
  </si>
  <si>
    <t xml:space="preserve">HO PA PA                                </t>
  </si>
  <si>
    <t xml:space="preserve">MA.ROMELA GIANAN                        </t>
  </si>
  <si>
    <t xml:space="preserve">LUONG KHAC VINH                         </t>
  </si>
  <si>
    <t xml:space="preserve">LY HUE THUY                             </t>
  </si>
  <si>
    <t xml:space="preserve">DUONG THI THANH TU                      </t>
  </si>
  <si>
    <t xml:space="preserve">VU HONG TRUNG                           </t>
  </si>
  <si>
    <t xml:space="preserve">TO THY NGOC HAN                         </t>
  </si>
  <si>
    <t xml:space="preserve">DANG THI KIM QUYEN                      </t>
  </si>
  <si>
    <t xml:space="preserve">CU THANH LIEM                           </t>
  </si>
  <si>
    <t xml:space="preserve">NGO LE QUANG TRUNG                      </t>
  </si>
  <si>
    <t xml:space="preserve">DINH CONG PHUONG                        </t>
  </si>
  <si>
    <t xml:space="preserve">DANG VINH TAM                           </t>
  </si>
  <si>
    <t xml:space="preserve">THICH PHAP LUAT                         </t>
  </si>
  <si>
    <t xml:space="preserve">THAN MANH THANG                         </t>
  </si>
  <si>
    <t xml:space="preserve">QUAN NU                                 </t>
  </si>
  <si>
    <t xml:space="preserve">CT TNHH THUC PHAM SOUTHERN DAIRY        </t>
  </si>
  <si>
    <t xml:space="preserve">PHAN THI QUYNH THAN                     </t>
  </si>
  <si>
    <t xml:space="preserve">PHAM NGUYEN DUY ANH                     </t>
  </si>
  <si>
    <t xml:space="preserve">CHU DANG THAI SON                       </t>
  </si>
  <si>
    <t xml:space="preserve">HOANG TIEN THINH                        </t>
  </si>
  <si>
    <t xml:space="preserve">DO PHI                                  </t>
  </si>
  <si>
    <t xml:space="preserve">DO BA TU                                </t>
  </si>
  <si>
    <t xml:space="preserve">TO BE TY                                </t>
  </si>
  <si>
    <t xml:space="preserve">BUI THI MY HUONG                        </t>
  </si>
  <si>
    <t xml:space="preserve">MAI VAN HOANG DUNG                      </t>
  </si>
  <si>
    <t xml:space="preserve">HUA VINH TIEN                           </t>
  </si>
  <si>
    <t xml:space="preserve">CT TNHH DAU TU LONG DUC                 </t>
  </si>
  <si>
    <t xml:space="preserve">DIEP QUOC BINH                          </t>
  </si>
  <si>
    <t xml:space="preserve">LAC THI MY NGOC                         </t>
  </si>
  <si>
    <t xml:space="preserve">PHAN CAM LY                             </t>
  </si>
  <si>
    <t xml:space="preserve">LE TRI PHONG                            </t>
  </si>
  <si>
    <t xml:space="preserve">NGHIEM LE PHUC HA                       </t>
  </si>
  <si>
    <t xml:space="preserve">VU DINH LU                              </t>
  </si>
  <si>
    <t xml:space="preserve">HO THI HONG THO                         </t>
  </si>
  <si>
    <t xml:space="preserve">VO LE PHUOC TOAN                        </t>
  </si>
  <si>
    <t xml:space="preserve">CHAU NHA CUC                            </t>
  </si>
  <si>
    <t xml:space="preserve">PHAN CHUNG QUOC TUAN                    </t>
  </si>
  <si>
    <t xml:space="preserve">NGUYEN LENH DUC                         </t>
  </si>
  <si>
    <t xml:space="preserve">PHAM THI PHUC THAI                      </t>
  </si>
  <si>
    <t xml:space="preserve">PHAM THAI VINH HANG                     </t>
  </si>
  <si>
    <t xml:space="preserve">VO THI NGUYEN HAO                       </t>
  </si>
  <si>
    <t xml:space="preserve">PHUNG THI QUYNH TRANG                   </t>
  </si>
  <si>
    <t xml:space="preserve">NGUYEN THI HONG DIU                     </t>
  </si>
  <si>
    <t xml:space="preserve">MAI THANH VIET                          </t>
  </si>
  <si>
    <t xml:space="preserve">PHAN THI HONG LIEU                      </t>
  </si>
  <si>
    <t xml:space="preserve">VO DANG THANH HIEN                      </t>
  </si>
  <si>
    <t xml:space="preserve">TRAN LAM KHANG                          </t>
  </si>
  <si>
    <t xml:space="preserve">NGUYEN TIEN MINH TRI                    </t>
  </si>
  <si>
    <t xml:space="preserve">HOANG HUONG LINH                        </t>
  </si>
  <si>
    <t xml:space="preserve">NGUYEN THI QUYEN TRANG                  </t>
  </si>
  <si>
    <t xml:space="preserve">PHAN THI THUY HOA                       </t>
  </si>
  <si>
    <t xml:space="preserve">BA HONG GIANG                           </t>
  </si>
  <si>
    <t xml:space="preserve">VUONG HONG SON                          </t>
  </si>
  <si>
    <t xml:space="preserve">VU VAN NGUYEN                           </t>
  </si>
  <si>
    <t xml:space="preserve">DUONG HOANG PHUONG                      </t>
  </si>
  <si>
    <t xml:space="preserve">VO THI THANH HAU                        </t>
  </si>
  <si>
    <t xml:space="preserve">NGUYEN PHUOC QUY HAI                    </t>
  </si>
  <si>
    <t xml:space="preserve">DUONG LE DUNG                           </t>
  </si>
  <si>
    <t xml:space="preserve">LE KE(LE VAN KHOI)                      </t>
  </si>
  <si>
    <t xml:space="preserve">VUONG THANH TAI                         </t>
  </si>
  <si>
    <t xml:space="preserve">DUONG PHUC HANH                         </t>
  </si>
  <si>
    <t xml:space="preserve">TANG GIA MAN                            </t>
  </si>
  <si>
    <t xml:space="preserve">LAM HONG QUAN                           </t>
  </si>
  <si>
    <t xml:space="preserve">CT TNHH SUN &amp; L VIET NAM                </t>
  </si>
  <si>
    <t xml:space="preserve">HO THI BAO YEN                          </t>
  </si>
  <si>
    <t xml:space="preserve">LUONG THI THU HANH                      </t>
  </si>
  <si>
    <t xml:space="preserve">HUYNH TRAN NGOC THUY                    </t>
  </si>
  <si>
    <t xml:space="preserve">LUU HONG NGOC                           </t>
  </si>
  <si>
    <t xml:space="preserve">DANG NGOC QUYNH VAN                     </t>
  </si>
  <si>
    <t xml:space="preserve">VIEN DINH TAM                           </t>
  </si>
  <si>
    <t xml:space="preserve">PHAN THI MAI LE HUYEN                   </t>
  </si>
  <si>
    <t xml:space="preserve">NGUYEN THI THUY LY                      </t>
  </si>
  <si>
    <t xml:space="preserve">DANG HOANG UYEN THY                     </t>
  </si>
  <si>
    <t xml:space="preserve">PHAN NGUYEN THI NGOC CAM                </t>
  </si>
  <si>
    <t xml:space="preserve">HUYNH THAI PHI                          </t>
  </si>
  <si>
    <t xml:space="preserve">DONG MINH PHONG                         </t>
  </si>
  <si>
    <t xml:space="preserve">LAI VAN TU                              </t>
  </si>
  <si>
    <t xml:space="preserve">VU KHANH                                </t>
  </si>
  <si>
    <t xml:space="preserve">HOANG THI NHU HAI                       </t>
  </si>
  <si>
    <t xml:space="preserve">CHU THI MINH NGUYET                     </t>
  </si>
  <si>
    <t xml:space="preserve">CT TNHH MEAT WORKS                      </t>
  </si>
  <si>
    <t xml:space="preserve">TA NHU XUAN                             </t>
  </si>
  <si>
    <t xml:space="preserve">LUU BICH THU(LUU THI BICH THU)          </t>
  </si>
  <si>
    <t xml:space="preserve">NGUYEN DAC HUAN                         </t>
  </si>
  <si>
    <t xml:space="preserve">TRAN LE HONG HIEP                       </t>
  </si>
  <si>
    <t xml:space="preserve">THAI THUY DUNG                          </t>
  </si>
  <si>
    <t xml:space="preserve">TIMOTHY TOH TSUI ZHEN                   </t>
  </si>
  <si>
    <t xml:space="preserve">BACH QUYNH ANH                          </t>
  </si>
  <si>
    <t xml:space="preserve">BUI QUOC NHAT                           </t>
  </si>
  <si>
    <t xml:space="preserve">CHAU CAM THANH                          </t>
  </si>
  <si>
    <t xml:space="preserve">PHU HUYNH HIEN                          </t>
  </si>
  <si>
    <t xml:space="preserve">TRUONG THI LAN PHUONG                   </t>
  </si>
  <si>
    <t xml:space="preserve">LIAO KA KHANH                           </t>
  </si>
  <si>
    <t xml:space="preserve">TRAN TO HUONG                           </t>
  </si>
  <si>
    <t xml:space="preserve">LE THI HUONG AN                         </t>
  </si>
  <si>
    <t xml:space="preserve">DUONG CHI TAN                           </t>
  </si>
  <si>
    <t xml:space="preserve">BUI THI MINH HUNG                       </t>
  </si>
  <si>
    <t xml:space="preserve">LE NGOC SEN                             </t>
  </si>
  <si>
    <t xml:space="preserve">HO THI NGOC TIM                         </t>
  </si>
  <si>
    <t xml:space="preserve">TRAN NGUYEN MINH HAI                    </t>
  </si>
  <si>
    <t xml:space="preserve">THACH QUANG HUONG                       </t>
  </si>
  <si>
    <t xml:space="preserve">VAN NGOC KHAI                           </t>
  </si>
  <si>
    <t xml:space="preserve">TRAN THI THAO NGOC                      </t>
  </si>
  <si>
    <t xml:space="preserve">HOANG THAI TAN                          </t>
  </si>
  <si>
    <t xml:space="preserve">DOAN VAN TOI                            </t>
  </si>
  <si>
    <t xml:space="preserve">PHAN THI NHAN THO                       </t>
  </si>
  <si>
    <t xml:space="preserve">AU HIEN DUNG                            </t>
  </si>
  <si>
    <t xml:space="preserve">NGUYEN THI NGOC TRUONG                  </t>
  </si>
  <si>
    <t xml:space="preserve">VUONG TRI DUC                           </t>
  </si>
  <si>
    <t xml:space="preserve">HA THI MINH THI                         </t>
  </si>
  <si>
    <t xml:space="preserve">PHUNG THI THAI THUY                     </t>
  </si>
  <si>
    <t xml:space="preserve">LE DANG HIEU                            </t>
  </si>
  <si>
    <t xml:space="preserve">TRAN HO THUY TRUNG                      </t>
  </si>
  <si>
    <t xml:space="preserve">NGUYEN LUONG THIEN SAO                  </t>
  </si>
  <si>
    <t xml:space="preserve">REGINI ALBERTO                          </t>
  </si>
  <si>
    <t xml:space="preserve">DO YEN TUYET                            </t>
  </si>
  <si>
    <t xml:space="preserve">TRAN TRIEU NGOA HUYEN                   </t>
  </si>
  <si>
    <t xml:space="preserve">NGUYEN THI HOAI HA                      </t>
  </si>
  <si>
    <t xml:space="preserve">LY VAN LIET EM                          </t>
  </si>
  <si>
    <t xml:space="preserve">NGUYEN TRIEU THIEN TU                   </t>
  </si>
  <si>
    <t xml:space="preserve">NGUYEN XUAN LIET                        </t>
  </si>
  <si>
    <t xml:space="preserve">KHONG MINH TRIET                        </t>
  </si>
  <si>
    <t xml:space="preserve">PHAM MAI THANH THAO                     </t>
  </si>
  <si>
    <t xml:space="preserve">TRAN NGUYEN VIET TUYEN                  </t>
  </si>
  <si>
    <t xml:space="preserve">LE TUYET NHUNG                          </t>
  </si>
  <si>
    <t xml:space="preserve">KEN KAWAMOTO                            </t>
  </si>
  <si>
    <t xml:space="preserve">TRAN BUI MONG YEN                       </t>
  </si>
  <si>
    <t xml:space="preserve">DAO TO CAM                              </t>
  </si>
  <si>
    <t xml:space="preserve">LY VAN DEP                              </t>
  </si>
  <si>
    <t xml:space="preserve">NGUYEN TAI HIEN                         </t>
  </si>
  <si>
    <t xml:space="preserve">DINH DUC DO                             </t>
  </si>
  <si>
    <t xml:space="preserve">DUONG HONG QUAN                         </t>
  </si>
  <si>
    <t xml:space="preserve">HUYNH HIEU TRUNG                        </t>
  </si>
  <si>
    <t xml:space="preserve">DONG NHAT NAM                           </t>
  </si>
  <si>
    <t xml:space="preserve">TRUONG THI MINH DUNG                    </t>
  </si>
  <si>
    <t xml:space="preserve">NGUYEN TRI VIET                         </t>
  </si>
  <si>
    <t xml:space="preserve">PHAN THI THIN                           </t>
  </si>
  <si>
    <t xml:space="preserve">MAI VAN NIEN                            </t>
  </si>
  <si>
    <t xml:space="preserve">TRAN VIET HOAI                          </t>
  </si>
  <si>
    <t xml:space="preserve">PHU THI BAO CHAU                        </t>
  </si>
  <si>
    <t xml:space="preserve">NGUYEN KIM BAO CHAU                     </t>
  </si>
  <si>
    <t xml:space="preserve">LE THU AN                               </t>
  </si>
  <si>
    <t xml:space="preserve">VO THI HUYEN CHAN                       </t>
  </si>
  <si>
    <t xml:space="preserve">NGUYEN BAO NHI                          </t>
  </si>
  <si>
    <t xml:space="preserve">MAI NGOC QUE LAN                        </t>
  </si>
  <si>
    <t xml:space="preserve">VAN PHU HAI                             </t>
  </si>
  <si>
    <t xml:space="preserve">DAO PHUC HUNG                           </t>
  </si>
  <si>
    <t xml:space="preserve">NGUYEN BAO NHU QUYNH                    </t>
  </si>
  <si>
    <t xml:space="preserve">NGUYEN THI THIEN NHIEN                  </t>
  </si>
  <si>
    <t xml:space="preserve">GIANG HUE THI                           </t>
  </si>
  <si>
    <t xml:space="preserve">KATANO TATSUYA                          </t>
  </si>
  <si>
    <t xml:space="preserve">TRAN KHAC BIEN                          </t>
  </si>
  <si>
    <t xml:space="preserve">LUU TRONG TIN                           </t>
  </si>
  <si>
    <t xml:space="preserve">DUONG THI GAI                           </t>
  </si>
  <si>
    <t xml:space="preserve">NGUYEN KIEM HUNG                        </t>
  </si>
  <si>
    <t>CN CONG TY CP DAU TU 559 - KHU DU LICH N</t>
  </si>
  <si>
    <t xml:space="preserve">TO DUC ANH                              </t>
  </si>
  <si>
    <t xml:space="preserve">HUYNH TIEN PHUONG                       </t>
  </si>
  <si>
    <t xml:space="preserve">HUYNH MAI TRAN                          </t>
  </si>
  <si>
    <t xml:space="preserve">CHU HUU HUNG                            </t>
  </si>
  <si>
    <t xml:space="preserve">KHACH                                   </t>
  </si>
  <si>
    <t xml:space="preserve">TRUONG TUYET PHI                        </t>
  </si>
  <si>
    <t xml:space="preserve">NGO THI THUY THAO                       </t>
  </si>
  <si>
    <t xml:space="preserve">VO THUY NHU                             </t>
  </si>
  <si>
    <t xml:space="preserve">DANG HUU VI                             </t>
  </si>
  <si>
    <t xml:space="preserve">TANG THI DIEM TRAN                      </t>
  </si>
  <si>
    <t xml:space="preserve">PHUNG DUC HUE                           </t>
  </si>
  <si>
    <t xml:space="preserve">PHAM NGOC PHUNG                         </t>
  </si>
  <si>
    <t xml:space="preserve">KANG KWUN SOO                           </t>
  </si>
  <si>
    <t xml:space="preserve">PHAN NHAN DAT                           </t>
  </si>
  <si>
    <t xml:space="preserve">NGO HOAI THU                            </t>
  </si>
  <si>
    <t xml:space="preserve">PHAN THI KIM HEN                        </t>
  </si>
  <si>
    <t xml:space="preserve">BUI NGOC GIANG                          </t>
  </si>
  <si>
    <t xml:space="preserve">NGUYEN KHANH RIN                        </t>
  </si>
  <si>
    <t xml:space="preserve">HONG MINH QUOC                          </t>
  </si>
  <si>
    <t xml:space="preserve">BUI VAN KHUYNH                          </t>
  </si>
  <si>
    <t xml:space="preserve">DINH DO TAN THANH                       </t>
  </si>
  <si>
    <t>TRAN TRUNG QUYEN</t>
  </si>
  <si>
    <t xml:space="preserve">MAI NHU THANH                           </t>
  </si>
  <si>
    <t xml:space="preserve">TRAN DAT VAN                            </t>
  </si>
  <si>
    <t xml:space="preserve">TRUONG ANH QUANG                        </t>
  </si>
  <si>
    <t xml:space="preserve">TO NGUYEN VAN QUOC                      </t>
  </si>
  <si>
    <t xml:space="preserve">LE QUANG PHAP                           </t>
  </si>
  <si>
    <t>CNCT TNHH PHAN MEM IPS VN TAI TP DA NANG</t>
  </si>
  <si>
    <t xml:space="preserve">LE LE THUY                              </t>
  </si>
  <si>
    <t xml:space="preserve">DAU DANG THOAI                          </t>
  </si>
  <si>
    <t xml:space="preserve">DO HONG DUC                             </t>
  </si>
  <si>
    <t xml:space="preserve">VAN TRUNG                               </t>
  </si>
  <si>
    <t xml:space="preserve">PHAM TRAN TUAN                          </t>
  </si>
  <si>
    <t xml:space="preserve">DUONG CHUC DINH                         </t>
  </si>
  <si>
    <t xml:space="preserve">LE SY KHANH                             </t>
  </si>
  <si>
    <t xml:space="preserve">DANG VAN QUOC                           </t>
  </si>
  <si>
    <t xml:space="preserve">BUI THI NGOC CAM                        </t>
  </si>
  <si>
    <t xml:space="preserve">DUONG THANH THOAI                       </t>
  </si>
  <si>
    <t xml:space="preserve">BUI THE NHAN                            </t>
  </si>
  <si>
    <t xml:space="preserve">VO XINH THUONG                          </t>
  </si>
  <si>
    <t xml:space="preserve">MAI THI BICH HONG                       </t>
  </si>
  <si>
    <t xml:space="preserve">KHO BAC NHA NUOC QUAN 10                </t>
  </si>
  <si>
    <t xml:space="preserve">HUYNH HUU PHO                           </t>
  </si>
  <si>
    <t xml:space="preserve">LE TRAN QUYNH THU                       </t>
  </si>
  <si>
    <t xml:space="preserve">NGUYEN TAI HOANG GIA                    </t>
  </si>
  <si>
    <t xml:space="preserve">HA NGOC HA                              </t>
  </si>
  <si>
    <t xml:space="preserve">DOAN HUU BACH                           </t>
  </si>
  <si>
    <t xml:space="preserve">LE LE ANH                               </t>
  </si>
  <si>
    <t xml:space="preserve">HOANG THI MINH AN                       </t>
  </si>
  <si>
    <t xml:space="preserve">LE GIA NGUYEN                           </t>
  </si>
  <si>
    <t xml:space="preserve">DOAN THI THANH PHUONG                   </t>
  </si>
  <si>
    <t xml:space="preserve">NGUYEN PHUC TRAI                        </t>
  </si>
  <si>
    <t xml:space="preserve">PHAM QUANG LOC                          </t>
  </si>
  <si>
    <t xml:space="preserve">NGUYEN CHANH CHAU DUNG                  </t>
  </si>
  <si>
    <t xml:space="preserve">LE NGOC ANH SANG                        </t>
  </si>
  <si>
    <t xml:space="preserve">NGO PHUONG TAM                          </t>
  </si>
  <si>
    <t xml:space="preserve">NGUYEN TUONG MAI                        </t>
  </si>
  <si>
    <t xml:space="preserve">NGUYEN MY KHANH LINH                    </t>
  </si>
  <si>
    <t xml:space="preserve">HO SONG NGOC                            </t>
  </si>
  <si>
    <t xml:space="preserve">DANG DINH THI                           </t>
  </si>
  <si>
    <t xml:space="preserve">TRIEU THI MINH NGOC                     </t>
  </si>
  <si>
    <t xml:space="preserve">NGO HUNG TUAN                           </t>
  </si>
  <si>
    <t xml:space="preserve">HA THI PHUONG THU                       </t>
  </si>
  <si>
    <t xml:space="preserve">DINH THI MAI LINH                       </t>
  </si>
  <si>
    <t xml:space="preserve">TA THI THUC OANH                        </t>
  </si>
  <si>
    <t xml:space="preserve">DINH THI NGOC HUONG                     </t>
  </si>
  <si>
    <t xml:space="preserve">PHAM KY QUANG                           </t>
  </si>
  <si>
    <t xml:space="preserve">MA HONG CHAU                            </t>
  </si>
  <si>
    <t xml:space="preserve">TRAN QUY PHI                            </t>
  </si>
  <si>
    <t xml:space="preserve">TRAN HUYNH HUU TAI                      </t>
  </si>
  <si>
    <t xml:space="preserve">HUYNH HOANG ANH THU                     </t>
  </si>
  <si>
    <t xml:space="preserve">CT CP TM THE GIOI DU LICH               </t>
  </si>
  <si>
    <t xml:space="preserve">NGUYEN HUYNH DUY LAN                    </t>
  </si>
  <si>
    <t>CNCT TNHH GDINH VINACONTROL TPHCM-TAI NT</t>
  </si>
  <si>
    <t xml:space="preserve">ONG BENG KWEE                           </t>
  </si>
  <si>
    <t xml:space="preserve">HUA MINH THANH                          </t>
  </si>
  <si>
    <t xml:space="preserve">HOANG THE HUYNH                         </t>
  </si>
  <si>
    <t xml:space="preserve">MA VAN TINH                             </t>
  </si>
  <si>
    <t xml:space="preserve">KHUU CHAU BAO NGOC                      </t>
  </si>
  <si>
    <t xml:space="preserve">TRAN LE CHUNG LY                        </t>
  </si>
  <si>
    <t xml:space="preserve">DANG QUANG TUYEN                        </t>
  </si>
  <si>
    <t xml:space="preserve">VU THIEN PHAT                           </t>
  </si>
  <si>
    <t xml:space="preserve">LE THI NET                              </t>
  </si>
  <si>
    <t xml:space="preserve">KIEU THU HA                             </t>
  </si>
  <si>
    <t xml:space="preserve">TRAN VU ANH KHOA                        </t>
  </si>
  <si>
    <t xml:space="preserve">NGUYEN LE THANH TAM                     </t>
  </si>
  <si>
    <t xml:space="preserve">CTY TNHH SUNYU VINA                     </t>
  </si>
  <si>
    <t xml:space="preserve">CHANG SUNG HOON                         </t>
  </si>
  <si>
    <t xml:space="preserve">VO DANG DAN HA                          </t>
  </si>
  <si>
    <t xml:space="preserve">PHAN NGUYEN TRUONG TAM                  </t>
  </si>
  <si>
    <t xml:space="preserve">LAI KHANH PHUONG THAO                   </t>
  </si>
  <si>
    <t xml:space="preserve">HUYNH VAN HOA HIEP                      </t>
  </si>
  <si>
    <t xml:space="preserve">LE THI DONG PHUONG                      </t>
  </si>
  <si>
    <t xml:space="preserve">CAO THI HA GIANG                        </t>
  </si>
  <si>
    <t xml:space="preserve">ZHANG ZHENQING                          </t>
  </si>
  <si>
    <t xml:space="preserve">TRUONG CAM OANH                         </t>
  </si>
  <si>
    <t xml:space="preserve">VAN THI HO PHUONG                       </t>
  </si>
  <si>
    <t xml:space="preserve">TRAN HONG DUONG                         </t>
  </si>
  <si>
    <t xml:space="preserve">PHAM QUOC THIEN                         </t>
  </si>
  <si>
    <t xml:space="preserve">DANG THI DIEM TRANG                     </t>
  </si>
  <si>
    <t xml:space="preserve">TONG XUAN VINH                          </t>
  </si>
  <si>
    <t xml:space="preserve">VU HOAI PHUONG VY                       </t>
  </si>
  <si>
    <t xml:space="preserve">NGO HOANG NGA                           </t>
  </si>
  <si>
    <t xml:space="preserve">DIEP KE THANH                           </t>
  </si>
  <si>
    <t xml:space="preserve">TRAN KIM TO UYEN                        </t>
  </si>
  <si>
    <t xml:space="preserve">MAI THIEN HOC                           </t>
  </si>
  <si>
    <t xml:space="preserve">AKIO SATO                               </t>
  </si>
  <si>
    <t xml:space="preserve">DOAN THI THAO TRANG                     </t>
  </si>
  <si>
    <t xml:space="preserve">PHAN TIEN SUU                           </t>
  </si>
  <si>
    <t xml:space="preserve">CHI CUC THUY SAN                        </t>
  </si>
  <si>
    <t xml:space="preserve">BUI GIA THANH                           </t>
  </si>
  <si>
    <t xml:space="preserve">VU THAI HONG                            </t>
  </si>
  <si>
    <t xml:space="preserve">MICHAEL PAUL PIRO                       </t>
  </si>
  <si>
    <t xml:space="preserve">TRAN THUY VI LINH                       </t>
  </si>
  <si>
    <t xml:space="preserve">PHAM THI BICH CAM                       </t>
  </si>
  <si>
    <t xml:space="preserve">TRAN THAI CHI                           </t>
  </si>
  <si>
    <t xml:space="preserve">NGO CUONG AN                            </t>
  </si>
  <si>
    <t xml:space="preserve">PHAN VINH                               </t>
  </si>
  <si>
    <t xml:space="preserve">TO DUC HAI                              </t>
  </si>
  <si>
    <t xml:space="preserve">NGUYEN THI DONG HA                      </t>
  </si>
  <si>
    <t xml:space="preserve">DOAN QUOC MINH                          </t>
  </si>
  <si>
    <t xml:space="preserve">NONG THI HONG LAM                       </t>
  </si>
  <si>
    <t xml:space="preserve">TRUONG THI HONG LIEU                    </t>
  </si>
  <si>
    <t xml:space="preserve">HOANG THY THO                           </t>
  </si>
  <si>
    <t xml:space="preserve">DANG NHA CHI                            </t>
  </si>
  <si>
    <t xml:space="preserve">THIEU THO SON                           </t>
  </si>
  <si>
    <t xml:space="preserve">DINH TU HAI                             </t>
  </si>
  <si>
    <t xml:space="preserve">MAC THOAI VINH                          </t>
  </si>
  <si>
    <t xml:space="preserve">NGUYEN THI HUYNH MI                     </t>
  </si>
  <si>
    <t xml:space="preserve">PHAM THI THAO SUONG                     </t>
  </si>
  <si>
    <t>TRAN TRIEU BAO</t>
  </si>
  <si>
    <t xml:space="preserve">HUYNH CONG TRAN                         </t>
  </si>
  <si>
    <t xml:space="preserve">PHAM DUY BON                            </t>
  </si>
  <si>
    <t xml:space="preserve">PHAM NHU THANG                          </t>
  </si>
  <si>
    <t xml:space="preserve">NGUYEN CAO NINH                         </t>
  </si>
  <si>
    <t xml:space="preserve">LUONG HOANG BICH TRANG                  </t>
  </si>
  <si>
    <t xml:space="preserve">NGO DUC THO                             </t>
  </si>
  <si>
    <t xml:space="preserve">TRUONG NGOC DAO                         </t>
  </si>
  <si>
    <t xml:space="preserve">DINH THIEN THUC                         </t>
  </si>
  <si>
    <t xml:space="preserve">DANG HONG AN                            </t>
  </si>
  <si>
    <t xml:space="preserve">TRAN THUONG THIEM                       </t>
  </si>
  <si>
    <t xml:space="preserve">JUN YABUKI                              </t>
  </si>
  <si>
    <t xml:space="preserve">NGUYEN DUY HOANG LOC                    </t>
  </si>
  <si>
    <t xml:space="preserve">LUONG QUOC DAN                          </t>
  </si>
  <si>
    <t xml:space="preserve">DINH NGOC HOANG VY                      </t>
  </si>
  <si>
    <t xml:space="preserve">KHUC VAN CUONG                          </t>
  </si>
  <si>
    <t xml:space="preserve">DINH DUY DIEU                           </t>
  </si>
  <si>
    <t xml:space="preserve">LE AI LOC                               </t>
  </si>
  <si>
    <t xml:space="preserve">PHAN THI DIEU HA                        </t>
  </si>
  <si>
    <t xml:space="preserve">BUI CHI DUNG                            </t>
  </si>
  <si>
    <t xml:space="preserve">DANG HOAI THUAN                         </t>
  </si>
  <si>
    <t xml:space="preserve">NGUYEN TA TRONG                         </t>
  </si>
  <si>
    <t xml:space="preserve">MAI THE BINH                            </t>
  </si>
  <si>
    <t xml:space="preserve">DAIJI TAKEMORI                          </t>
  </si>
  <si>
    <t xml:space="preserve">TRINH THI HUONG THAO                    </t>
  </si>
  <si>
    <t xml:space="preserve">NGUYEN MINH BAO TRAN                    </t>
  </si>
  <si>
    <t xml:space="preserve">NGUYEN VU NGUYEN HUONG                  </t>
  </si>
  <si>
    <t xml:space="preserve">HOANG XUAN PHUNG                        </t>
  </si>
  <si>
    <t xml:space="preserve">NGUYEN THI VAN AN                       </t>
  </si>
  <si>
    <t xml:space="preserve">DOAN MINH HUNG                          </t>
  </si>
  <si>
    <t xml:space="preserve">LO QUOC NGUYEN                          </t>
  </si>
  <si>
    <t xml:space="preserve">SU THI THANH XUAN                       </t>
  </si>
  <si>
    <t xml:space="preserve">AU VIET HUNG                            </t>
  </si>
  <si>
    <t xml:space="preserve">TRIEU VAN HUE                           </t>
  </si>
  <si>
    <t xml:space="preserve">HA THI MY THANH                         </t>
  </si>
  <si>
    <t xml:space="preserve">KHUU THANH HUNG                         </t>
  </si>
  <si>
    <t xml:space="preserve">HONG LE BAO                             </t>
  </si>
  <si>
    <t xml:space="preserve">LAM THI MAI XUAN                        </t>
  </si>
  <si>
    <t xml:space="preserve">NGO VAN LANG                            </t>
  </si>
  <si>
    <t xml:space="preserve">BUI NGUYEN DUC                          </t>
  </si>
  <si>
    <t xml:space="preserve">CAO THI NGOC CHAU                       </t>
  </si>
  <si>
    <t xml:space="preserve">LE THI MUNG                             </t>
  </si>
  <si>
    <t xml:space="preserve">PHAM THUY AI                            </t>
  </si>
  <si>
    <t xml:space="preserve">CT TNHH MTV H A PHU QUOC                </t>
  </si>
  <si>
    <t xml:space="preserve">LE THI THUY SEN                         </t>
  </si>
  <si>
    <t xml:space="preserve">DAO QUANG DAT                           </t>
  </si>
  <si>
    <t xml:space="preserve">DANG VAN THAI                           </t>
  </si>
  <si>
    <t xml:space="preserve">LE THI THUY THU                         </t>
  </si>
  <si>
    <t xml:space="preserve">TRAN THI HOANG DIEU                     </t>
  </si>
  <si>
    <t xml:space="preserve">LAM HUY NHUC                            </t>
  </si>
  <si>
    <t xml:space="preserve">LAY PHAT CHI                            </t>
  </si>
  <si>
    <t xml:space="preserve">DINH BUI THANH NAM                      </t>
  </si>
  <si>
    <t xml:space="preserve">TRAN QUOC DUYET                         </t>
  </si>
  <si>
    <t xml:space="preserve">LE PHUONG DI                            </t>
  </si>
  <si>
    <t xml:space="preserve">DANH THI TUYET NGAN                     </t>
  </si>
  <si>
    <t xml:space="preserve">TRAN THI LE GIANG                       </t>
  </si>
  <si>
    <t xml:space="preserve">HA NGOC THAI                            </t>
  </si>
  <si>
    <t xml:space="preserve">LAM HUU TRUNG                           </t>
  </si>
  <si>
    <t xml:space="preserve">NGUYEN LE DIEN                          </t>
  </si>
  <si>
    <t xml:space="preserve">BUI ANH THAO                            </t>
  </si>
  <si>
    <t xml:space="preserve">DUONG TAN LINH                          </t>
  </si>
  <si>
    <t xml:space="preserve">LE THUY MINH NHI                        </t>
  </si>
  <si>
    <t xml:space="preserve">TRAN THI MAI DIEM                       </t>
  </si>
  <si>
    <t xml:space="preserve">LE THI TRUNG THUY                       </t>
  </si>
  <si>
    <t xml:space="preserve">DINH HAI BANG                           </t>
  </si>
  <si>
    <t xml:space="preserve">LUONG THI DIEN ANH                      </t>
  </si>
  <si>
    <t xml:space="preserve">TIEU HONG THAM                          </t>
  </si>
  <si>
    <t xml:space="preserve">DINH HUU NGHIA                          </t>
  </si>
  <si>
    <t xml:space="preserve">HUYNH THI KIEU TRAN                     </t>
  </si>
  <si>
    <t xml:space="preserve">PHAM HUU PHU                            </t>
  </si>
  <si>
    <t xml:space="preserve">TRAN THI HONG NHAT                      </t>
  </si>
  <si>
    <t xml:space="preserve">DAO NGOC                                </t>
  </si>
  <si>
    <t xml:space="preserve">VAN THI PHUONG QUYNH                    </t>
  </si>
  <si>
    <t xml:space="preserve">LE THI HOAI VI                          </t>
  </si>
  <si>
    <t xml:space="preserve">PHAM THI THU UYEN                       </t>
  </si>
  <si>
    <t xml:space="preserve">PHAN THANH MUNG                         </t>
  </si>
  <si>
    <t xml:space="preserve">PHAN THI MINH BAO                       </t>
  </si>
  <si>
    <t xml:space="preserve">DANG THI BA                             </t>
  </si>
  <si>
    <t xml:space="preserve">NGUYEN DUC THANH TRUNG                  </t>
  </si>
  <si>
    <t xml:space="preserve">NGUYEN PHI LINH                         </t>
  </si>
  <si>
    <t xml:space="preserve">HOANG PHAN MINH                         </t>
  </si>
  <si>
    <t xml:space="preserve">DO THANH CANG                           </t>
  </si>
  <si>
    <t xml:space="preserve">TRINH THANH CHUONG                      </t>
  </si>
  <si>
    <t xml:space="preserve">TRAN THI KIEU NHI                       </t>
  </si>
  <si>
    <t xml:space="preserve">SENG HONG TRUC                          </t>
  </si>
  <si>
    <t xml:space="preserve">DOAN HIEU TRUNG                         </t>
  </si>
  <si>
    <t xml:space="preserve">DO XUAN VIEN                            </t>
  </si>
  <si>
    <t xml:space="preserve">NGUYEN DUC UYEN THU                     </t>
  </si>
  <si>
    <t xml:space="preserve">LE NGUYEN KHAI                          </t>
  </si>
  <si>
    <t xml:space="preserve">NGUYEN PHU VAN                          </t>
  </si>
  <si>
    <t xml:space="preserve">LUU BACH TUONG                          </t>
  </si>
  <si>
    <t xml:space="preserve">NGUYEN THI LE XUYEN                     </t>
  </si>
  <si>
    <t xml:space="preserve">DINH THUY HOANG BAO KHANH               </t>
  </si>
  <si>
    <t xml:space="preserve">DIEP VAN DIEP                           </t>
  </si>
  <si>
    <t xml:space="preserve">DUONG THI MY SA                         </t>
  </si>
  <si>
    <t xml:space="preserve">CTY CP COOKY                            </t>
  </si>
  <si>
    <t xml:space="preserve">DO TIEN NAM                             </t>
  </si>
  <si>
    <t xml:space="preserve">TRAN NHUT NAM                           </t>
  </si>
  <si>
    <t xml:space="preserve">PHAM THI BAO DUC                        </t>
  </si>
  <si>
    <t xml:space="preserve">TA THI KIM HUE                          </t>
  </si>
  <si>
    <t xml:space="preserve">NGO THI PHUONG YEN                      </t>
  </si>
  <si>
    <t xml:space="preserve">TANG HOANG HAI                          </t>
  </si>
  <si>
    <t xml:space="preserve">DANH HONG DAN                           </t>
  </si>
  <si>
    <t xml:space="preserve">TRAN THUY BICH NHU                      </t>
  </si>
  <si>
    <t xml:space="preserve">HO THANH HOANG                          </t>
  </si>
  <si>
    <t xml:space="preserve">NGO DUC CHU                             </t>
  </si>
  <si>
    <t xml:space="preserve">HUYNH THI HUONG DUYEN                   </t>
  </si>
  <si>
    <t xml:space="preserve">BUI PHAM THI HOANG ANH                  </t>
  </si>
  <si>
    <t xml:space="preserve">DINH BINH DU                            </t>
  </si>
  <si>
    <t xml:space="preserve">HOANG THANH CUONG                       </t>
  </si>
  <si>
    <t xml:space="preserve">TO THI NGOC THAM                        </t>
  </si>
  <si>
    <t xml:space="preserve">TRINH PHAN NGUYEN VU                    </t>
  </si>
  <si>
    <t xml:space="preserve">LE THUC DOAN                            </t>
  </si>
  <si>
    <t xml:space="preserve">HONG VAN PHA                            </t>
  </si>
  <si>
    <t xml:space="preserve">CTY TNHH KY THUAT VINH PHAT             </t>
  </si>
  <si>
    <t xml:space="preserve">DANG THI NGOC TU                        </t>
  </si>
  <si>
    <t xml:space="preserve">TIEN CHI KIEN                           </t>
  </si>
  <si>
    <t xml:space="preserve">PHUNG THI NHAT LINH                     </t>
  </si>
  <si>
    <t xml:space="preserve">BUI MINH CANH                           </t>
  </si>
  <si>
    <t xml:space="preserve">NGUYEN QUY ANH                          </t>
  </si>
  <si>
    <t xml:space="preserve">TRAN PHAM TUYEN                         </t>
  </si>
  <si>
    <t xml:space="preserve">NGUYEN MANH THANH                       </t>
  </si>
  <si>
    <t xml:space="preserve">DAO GIANG KHA                           </t>
  </si>
  <si>
    <t xml:space="preserve">SAI VAN THACH                           </t>
  </si>
  <si>
    <t>NGUYEN THI XUAN TRANG</t>
  </si>
  <si>
    <t>NGUYEN PHUOC HUY</t>
  </si>
  <si>
    <t>TRAN THI HONG DIEP</t>
  </si>
  <si>
    <t>TRAN THI MINH TAM</t>
  </si>
  <si>
    <t>VO TIEN THI</t>
  </si>
  <si>
    <t>NGUYEN MINH HUY</t>
  </si>
  <si>
    <t>NGUYEN DINH TRUNG</t>
  </si>
  <si>
    <t>NGUYEN THI TUONG</t>
  </si>
  <si>
    <t>HO THI NHU LIEU</t>
  </si>
  <si>
    <t>TRUONG THI KIM SA</t>
  </si>
  <si>
    <t>LE VAN CU</t>
  </si>
  <si>
    <t>NGUYEN CANH TAN</t>
  </si>
  <si>
    <t xml:space="preserve">VO THI PHU QUY                          </t>
  </si>
  <si>
    <t xml:space="preserve">HA NGUYEN GIANG                         </t>
  </si>
  <si>
    <t xml:space="preserve">VO MINH LAN                             </t>
  </si>
  <si>
    <t xml:space="preserve">PHAM NGUYEN THANH HIEU                  </t>
  </si>
  <si>
    <t xml:space="preserve">LE NGUYEN PHU DINH                      </t>
  </si>
  <si>
    <t xml:space="preserve">VO DINH DAI                             </t>
  </si>
  <si>
    <t xml:space="preserve">TU NGOC TUYET                           </t>
  </si>
  <si>
    <t xml:space="preserve">NGUYEN TRONG BACH                       </t>
  </si>
  <si>
    <t xml:space="preserve">TRAM THI THUY HUONG                     </t>
  </si>
  <si>
    <t xml:space="preserve">VO THI THANH TRIEU                      </t>
  </si>
  <si>
    <t xml:space="preserve">BUI TAN QUOC                            </t>
  </si>
  <si>
    <t xml:space="preserve">HUYNH LE VI                             </t>
  </si>
  <si>
    <t xml:space="preserve">NGUYEN HONG DIEP (NK)                   </t>
  </si>
  <si>
    <t xml:space="preserve">TO HUYNH CHAU                           </t>
  </si>
  <si>
    <t xml:space="preserve">VY THI THU HONG                         </t>
  </si>
  <si>
    <t xml:space="preserve">TRAN HUY HOAI                           </t>
  </si>
  <si>
    <t xml:space="preserve">LE DOAN LOC                             </t>
  </si>
  <si>
    <t xml:space="preserve">LUONG TRUONG NAM                        </t>
  </si>
  <si>
    <t xml:space="preserve">NGUYEN TRAN THANH THU                   </t>
  </si>
  <si>
    <t xml:space="preserve">TRAN HUYNH TRONG                        </t>
  </si>
  <si>
    <t xml:space="preserve">PHAM HAI TUNG                           </t>
  </si>
  <si>
    <t xml:space="preserve">YOSUKE AOYAGI                           </t>
  </si>
  <si>
    <t xml:space="preserve">VU VAN QUI                              </t>
  </si>
  <si>
    <t xml:space="preserve">TRAN HANH NGUYEN                        </t>
  </si>
  <si>
    <t xml:space="preserve">KHIEU VIET DUNG                         </t>
  </si>
  <si>
    <t xml:space="preserve">VAN NGOC THINH                          </t>
  </si>
  <si>
    <t xml:space="preserve">BUI DUY DUC                             </t>
  </si>
  <si>
    <t xml:space="preserve">LE THI THU MY                           </t>
  </si>
  <si>
    <t xml:space="preserve">DO HANG UYEN THY                        </t>
  </si>
  <si>
    <t xml:space="preserve">HANG THAI ANH THU                       </t>
  </si>
  <si>
    <t xml:space="preserve">NGUYEN THUY THIEN THANH                 </t>
  </si>
  <si>
    <t xml:space="preserve">PHAM THI QUE MINH                       </t>
  </si>
  <si>
    <t xml:space="preserve">LE NGUYEN KIEU TIEN                     </t>
  </si>
  <si>
    <t xml:space="preserve">LAM GIANG THANH                         </t>
  </si>
  <si>
    <t xml:space="preserve">NGUYEN KIM TUY                          </t>
  </si>
  <si>
    <t xml:space="preserve">DAM THI QUYNH NHU                       </t>
  </si>
  <si>
    <t xml:space="preserve">LY HUYNH TAM                            </t>
  </si>
  <si>
    <t xml:space="preserve">NGO VAN TAO                             </t>
  </si>
  <si>
    <t xml:space="preserve">THAM NGOC YEN                           </t>
  </si>
  <si>
    <t xml:space="preserve">BUI THI KIM HOAN                        </t>
  </si>
  <si>
    <t xml:space="preserve">DU HOANG QUAN                           </t>
  </si>
  <si>
    <t xml:space="preserve">VO THI CAM DUYEN                        </t>
  </si>
  <si>
    <t xml:space="preserve">TO VAN BAO                              </t>
  </si>
  <si>
    <t xml:space="preserve">MAI THANH HUE                           </t>
  </si>
  <si>
    <t xml:space="preserve">HIROYUKI SASAKI                         </t>
  </si>
  <si>
    <t xml:space="preserve">MA KHAI HIEN                            </t>
  </si>
  <si>
    <t xml:space="preserve">THAI DUY CHUONG                         </t>
  </si>
  <si>
    <t xml:space="preserve">VO ANH THANH                            </t>
  </si>
  <si>
    <t xml:space="preserve">NGUYEN THI PHUONG DIEU                  </t>
  </si>
  <si>
    <t xml:space="preserve">BUI THI THU MAI                         </t>
  </si>
  <si>
    <t xml:space="preserve">SUJEEVA NILENDRA NAPAWALA GAMLADDALAGE  </t>
  </si>
  <si>
    <t xml:space="preserve">DANG NGUYEN MINH CHIEN                  </t>
  </si>
  <si>
    <t xml:space="preserve">LY MINH  PHUONG                         </t>
  </si>
  <si>
    <t xml:space="preserve">QUACH THI BICH HANH                     </t>
  </si>
  <si>
    <t xml:space="preserve">VO THI MINH TAM                         </t>
  </si>
  <si>
    <t xml:space="preserve">BACH THI BICH NGAN                      </t>
  </si>
  <si>
    <t xml:space="preserve">UBND PHUONG 09 QUAN 10                  </t>
  </si>
  <si>
    <t xml:space="preserve">BABA TOSHIMICHI                         </t>
  </si>
  <si>
    <t xml:space="preserve">CT TNHH MTV DU LICH-DV VA KS PHUONG NAM </t>
  </si>
  <si>
    <t xml:space="preserve">LAM HAI NGOC                            </t>
  </si>
  <si>
    <t xml:space="preserve">DUONG THI ANH DUONG                     </t>
  </si>
  <si>
    <t xml:space="preserve">NGUYEN CONG BAN                         </t>
  </si>
  <si>
    <t xml:space="preserve">DAN MINH HANG                           </t>
  </si>
  <si>
    <t xml:space="preserve">NGO THI NHAI                            </t>
  </si>
  <si>
    <t xml:space="preserve">NGUYEN TON TAI                          </t>
  </si>
  <si>
    <t xml:space="preserve">TRUONG NGUYEN DAN PHUONG                </t>
  </si>
  <si>
    <t xml:space="preserve">LUU BINH                                </t>
  </si>
  <si>
    <t xml:space="preserve">VO PHAM DUC LOI                         </t>
  </si>
  <si>
    <t xml:space="preserve">LE NGOC THAO NGUYEN                     </t>
  </si>
  <si>
    <t xml:space="preserve">VAN VINH PHU                            </t>
  </si>
  <si>
    <t xml:space="preserve">DIEP MINH NGHI                          </t>
  </si>
  <si>
    <t xml:space="preserve">NGUYEN THANH THUY NHI                   </t>
  </si>
  <si>
    <t xml:space="preserve">TRUONG NGOC SON HA                      </t>
  </si>
  <si>
    <t xml:space="preserve">TO THI THIEN THUY                       </t>
  </si>
  <si>
    <t xml:space="preserve">MA QUYNH MAI                            </t>
  </si>
  <si>
    <t xml:space="preserve">NGUYEN THUONG TINH                      </t>
  </si>
  <si>
    <t xml:space="preserve">VI DUC QUYET                            </t>
  </si>
  <si>
    <t xml:space="preserve">HOANG NGOC MAI THY                      </t>
  </si>
  <si>
    <t xml:space="preserve">NGO MINH NAM                            </t>
  </si>
  <si>
    <t xml:space="preserve">pham mai phuong                         </t>
  </si>
  <si>
    <t xml:space="preserve">PHAM DANG SON                           </t>
  </si>
  <si>
    <t xml:space="preserve">NGUYEN DZIEM DOANH DOANH                </t>
  </si>
  <si>
    <t xml:space="preserve">LE THI PHUC VAN                         </t>
  </si>
  <si>
    <t xml:space="preserve">CT TNHH DAINICHI COLOR VIET NAM         </t>
  </si>
  <si>
    <t xml:space="preserve">THAI VIET DUC                           </t>
  </si>
  <si>
    <t xml:space="preserve">DO ANH TRUNG                            </t>
  </si>
  <si>
    <t xml:space="preserve">TA TAN TAI                              </t>
  </si>
  <si>
    <t xml:space="preserve">PHAN MINH DUONG                         </t>
  </si>
  <si>
    <t xml:space="preserve">NGO THI MAI LAN                         </t>
  </si>
  <si>
    <t xml:space="preserve">DOAN VINH HAO                           </t>
  </si>
  <si>
    <t xml:space="preserve">TIEU HANH                               </t>
  </si>
  <si>
    <t xml:space="preserve">TU VAN THUAN                            </t>
  </si>
  <si>
    <t xml:space="preserve">PHAM NGOC QUANG HUY                     </t>
  </si>
  <si>
    <t xml:space="preserve">NGUYEN SI CUNG                          </t>
  </si>
  <si>
    <t xml:space="preserve">NGUYEN TAN QUYEN                        </t>
  </si>
  <si>
    <t xml:space="preserve">NGO MANH NHU                            </t>
  </si>
  <si>
    <t xml:space="preserve">HUYNH TUNG PHUONG LAN                   </t>
  </si>
  <si>
    <t xml:space="preserve">CAO XUAN DUC                            </t>
  </si>
  <si>
    <t xml:space="preserve">TRAN HOANG PHUC HIEN                    </t>
  </si>
  <si>
    <t xml:space="preserve">KIM SUNGMIN                             </t>
  </si>
  <si>
    <t xml:space="preserve">DO THI THU LE                           </t>
  </si>
  <si>
    <t xml:space="preserve">TRINH THI LE HIEN                       </t>
  </si>
  <si>
    <t xml:space="preserve">DANG NHU LOI                            </t>
  </si>
  <si>
    <t xml:space="preserve">DOAN QUOC CONG                          </t>
  </si>
  <si>
    <t xml:space="preserve">TRAN THUC                               </t>
  </si>
  <si>
    <t xml:space="preserve">DUONG THI QUYNH LOAN                    </t>
  </si>
  <si>
    <t xml:space="preserve">NGUY HUU LE DUC                         </t>
  </si>
  <si>
    <t xml:space="preserve">TRAN NGUYEN NHA QUAN                    </t>
  </si>
  <si>
    <t xml:space="preserve">HA HAI VU                               </t>
  </si>
  <si>
    <t xml:space="preserve">PHAM LUONG THE VINH                     </t>
  </si>
  <si>
    <t xml:space="preserve">DANG THI MAI DUYEN                      </t>
  </si>
  <si>
    <t xml:space="preserve">NGUYEN PHONG TUNG                       </t>
  </si>
  <si>
    <t xml:space="preserve">DUONG THI LE THANH                      </t>
  </si>
  <si>
    <t xml:space="preserve">LUONG THI TU LINH                       </t>
  </si>
  <si>
    <t xml:space="preserve">BUI THANH THANH                         </t>
  </si>
  <si>
    <t xml:space="preserve">LE HOANG VU LINH                        </t>
  </si>
  <si>
    <t xml:space="preserve">NGUYEN XUAN NOI                         </t>
  </si>
  <si>
    <t xml:space="preserve">HONG QUANG VU                           </t>
  </si>
  <si>
    <t xml:space="preserve">DO NGUYEN QUYNH MY                      </t>
  </si>
  <si>
    <t xml:space="preserve">PHAN THI KIM NGUYEN                     </t>
  </si>
  <si>
    <t xml:space="preserve">NGUYEN TRAN PHUONG                      </t>
  </si>
  <si>
    <t xml:space="preserve">LY KHANH DAT                            </t>
  </si>
  <si>
    <t xml:space="preserve">PHAM LE QUOC DAT                        </t>
  </si>
  <si>
    <t xml:space="preserve">DO THI NHA CA                           </t>
  </si>
  <si>
    <t xml:space="preserve">LE NGUYEN MAI KHUE                      </t>
  </si>
  <si>
    <t xml:space="preserve">LY THI CAM LOAN                         </t>
  </si>
  <si>
    <t xml:space="preserve">VO NGOC BIEN                            </t>
  </si>
  <si>
    <t xml:space="preserve">PHAN NU YEN NHU                         </t>
  </si>
  <si>
    <t xml:space="preserve">HO MAI ANH                              </t>
  </si>
  <si>
    <t xml:space="preserve">CAI VIET HIEU                           </t>
  </si>
  <si>
    <t xml:space="preserve">NGO DANG TRUC PHUONG                    </t>
  </si>
  <si>
    <t xml:space="preserve">PHAM LE NHAT TRUNG                      </t>
  </si>
  <si>
    <t xml:space="preserve">DO CONG HUYNH                           </t>
  </si>
  <si>
    <t xml:space="preserve">VO THANH DIEU                           </t>
  </si>
  <si>
    <t xml:space="preserve">HO THI THUY THU                         </t>
  </si>
  <si>
    <t xml:space="preserve">VAN HUU VINH                            </t>
  </si>
  <si>
    <t xml:space="preserve">CHU TRI TAM                             </t>
  </si>
  <si>
    <t xml:space="preserve">NGUYEN DUC THIEM                        </t>
  </si>
  <si>
    <t xml:space="preserve">CTCP CONG NGHE BTEC                     </t>
  </si>
  <si>
    <t xml:space="preserve">TRAN DUYEN THANH NGOC                   </t>
  </si>
  <si>
    <t xml:space="preserve">PHAM NHUT VINH                          </t>
  </si>
  <si>
    <t xml:space="preserve">NGUYEN THI DUONG XUAN                   </t>
  </si>
  <si>
    <t xml:space="preserve">DOAN VAN QUANG VINH                     </t>
  </si>
  <si>
    <t xml:space="preserve">NGUYEN THI HA KIEU                      </t>
  </si>
  <si>
    <t xml:space="preserve">BUI MAI LAM                             </t>
  </si>
  <si>
    <t xml:space="preserve">HOANG DUC VAN ANH                       </t>
  </si>
  <si>
    <t xml:space="preserve">CT TNHH DT&amp;PT CONG NGHE ME KONG         </t>
  </si>
  <si>
    <t xml:space="preserve">TRAN VAN HOE                            </t>
  </si>
  <si>
    <t xml:space="preserve">LIM SUN MUK                             </t>
  </si>
  <si>
    <t xml:space="preserve">NHAM DUONG QUY                          </t>
  </si>
  <si>
    <t xml:space="preserve">NGUYEN YEN HOA                          </t>
  </si>
  <si>
    <t xml:space="preserve">LE THIEN PHUOC                          </t>
  </si>
  <si>
    <t xml:space="preserve">TRAN THI HANG NI                        </t>
  </si>
  <si>
    <t xml:space="preserve">TRINH NGOC THUY LINH                    </t>
  </si>
  <si>
    <t xml:space="preserve">HOANG THI BINH DUONG                    </t>
  </si>
  <si>
    <t xml:space="preserve">PHUNG MINH DUONG                        </t>
  </si>
  <si>
    <t xml:space="preserve">VO LE HOANG                             </t>
  </si>
  <si>
    <t xml:space="preserve">CAO THI HUYEN DIEU                      </t>
  </si>
  <si>
    <t xml:space="preserve">NGUYEN TUYEN VAN THU                    </t>
  </si>
  <si>
    <t xml:space="preserve">NGUYEN THI HANH QUYEN                   </t>
  </si>
  <si>
    <t xml:space="preserve">TRAN MANH QUYET                         </t>
  </si>
  <si>
    <t xml:space="preserve">DO TRAN HUU DUC                         </t>
  </si>
  <si>
    <t xml:space="preserve">LUONG THE VU                            </t>
  </si>
  <si>
    <t xml:space="preserve">NGUYEN PHUC QUY THANH                   </t>
  </si>
  <si>
    <t xml:space="preserve">LE HOANG CU                             </t>
  </si>
  <si>
    <t xml:space="preserve">DANG HOANG NHI                          </t>
  </si>
  <si>
    <t xml:space="preserve">NGO LE THANH DUY                        </t>
  </si>
  <si>
    <t xml:space="preserve">VUONG ANH THU                           </t>
  </si>
  <si>
    <t xml:space="preserve">NGUYEN PHAN HIEN THANH                  </t>
  </si>
  <si>
    <t xml:space="preserve">HOANG QUANG PHONG                       </t>
  </si>
  <si>
    <t xml:space="preserve">LAM QUANG HO                            </t>
  </si>
  <si>
    <t xml:space="preserve">NGUYEN KHAI TOAN                        </t>
  </si>
  <si>
    <t xml:space="preserve">NGUYEN HA YEN NHI                       </t>
  </si>
  <si>
    <t xml:space="preserve">DAO QUANG THAO                          </t>
  </si>
  <si>
    <t xml:space="preserve">VY THANH TUYEN                          </t>
  </si>
  <si>
    <t xml:space="preserve">HO THI BICH HUYEN                       </t>
  </si>
  <si>
    <t xml:space="preserve">NGUYEN THI QUY DUNG                     </t>
  </si>
  <si>
    <t xml:space="preserve">LE NGOC TUYET                           </t>
  </si>
  <si>
    <t xml:space="preserve">DUONG NGOC THAI                         </t>
  </si>
  <si>
    <t xml:space="preserve">VO MAI THANH LY                         </t>
  </si>
  <si>
    <t xml:space="preserve">SHIN JONGDONG                           </t>
  </si>
  <si>
    <t xml:space="preserve">NGUYEN HOANG LUU                        </t>
  </si>
  <si>
    <t xml:space="preserve">NGUYEN TU NINH                          </t>
  </si>
  <si>
    <t xml:space="preserve">NGUYEN THI KIM LIENG                    </t>
  </si>
  <si>
    <t xml:space="preserve">NGUYEN NGOC DUC AN NHU                  </t>
  </si>
  <si>
    <t xml:space="preserve">LE THI PHIET                            </t>
  </si>
  <si>
    <t xml:space="preserve">TRUONG CHI HUNG                         </t>
  </si>
  <si>
    <t xml:space="preserve">CHEN CHIEN AN                           </t>
  </si>
  <si>
    <t xml:space="preserve">NGUYEN BA CAU DUNG                      </t>
  </si>
  <si>
    <t xml:space="preserve">CT CP XD VA TTNT SAI GON XANH           </t>
  </si>
  <si>
    <t xml:space="preserve">PHAM HONG KIEN                          </t>
  </si>
  <si>
    <t xml:space="preserve">NGUYEN AN PHUC HANH                     </t>
  </si>
  <si>
    <t xml:space="preserve">LE VIET THAI                            </t>
  </si>
  <si>
    <t xml:space="preserve">VU ANDY                                 </t>
  </si>
  <si>
    <t xml:space="preserve">TON MINH HIEN                           </t>
  </si>
  <si>
    <t xml:space="preserve">HA NIEM LUAN                            </t>
  </si>
  <si>
    <t xml:space="preserve">DO THI THANH DIEM                       </t>
  </si>
  <si>
    <t xml:space="preserve">CAO THI CAM TU                          </t>
  </si>
  <si>
    <t xml:space="preserve">LI GUANGQUAN                            </t>
  </si>
  <si>
    <t xml:space="preserve">NGUYEN VAN THANH NGHIA                  </t>
  </si>
  <si>
    <t xml:space="preserve">PHAN HOAI AN                            </t>
  </si>
  <si>
    <t xml:space="preserve">NGUYEN DUC HOAI TAM                     </t>
  </si>
  <si>
    <t>PHAM QUOC BAO</t>
  </si>
  <si>
    <t xml:space="preserve">NGUYEN LAP CHUNG                        </t>
  </si>
  <si>
    <t xml:space="preserve">TRANG TU LY                             </t>
  </si>
  <si>
    <t xml:space="preserve">BUI THI PHUOC HANH                      </t>
  </si>
  <si>
    <t xml:space="preserve">VO LAM THI NGUYET ANH                   </t>
  </si>
  <si>
    <t xml:space="preserve">DUONG DINH LUONG                        </t>
  </si>
  <si>
    <t xml:space="preserve">KHONG HUU KHUONG                        </t>
  </si>
  <si>
    <t xml:space="preserve">NGUYEN PHUC THANG                       </t>
  </si>
  <si>
    <t xml:space="preserve">TRUONG THIEN HUU                        </t>
  </si>
  <si>
    <t xml:space="preserve">LAM THI BACH CUC                        </t>
  </si>
  <si>
    <t xml:space="preserve">IWAOKA TAKESHI                          </t>
  </si>
  <si>
    <t xml:space="preserve">PHUNG MUI MAN                           </t>
  </si>
  <si>
    <t xml:space="preserve">TRAN TUAN GIA                           </t>
  </si>
  <si>
    <t xml:space="preserve">LE THI PHUONG NGUYET                    </t>
  </si>
  <si>
    <t xml:space="preserve">DINH QUANG TUNG                         </t>
  </si>
  <si>
    <t xml:space="preserve">PHUONG MAI                              </t>
  </si>
  <si>
    <t xml:space="preserve">BUI DUONG VU                            </t>
  </si>
  <si>
    <t xml:space="preserve">NGUYEN PHAM THUY YEN                    </t>
  </si>
  <si>
    <t xml:space="preserve">TA VIET TIEP                            </t>
  </si>
  <si>
    <t xml:space="preserve">MAI DANG TUAN                           </t>
  </si>
  <si>
    <t xml:space="preserve">DUONG NGOC LIEU                         </t>
  </si>
  <si>
    <t xml:space="preserve">BUI HUYNH TRI NHAN                      </t>
  </si>
  <si>
    <t xml:space="preserve">NGUYEN NU PHUNG TIEN                    </t>
  </si>
  <si>
    <t xml:space="preserve">VO TA NHAT ANH                          </t>
  </si>
  <si>
    <t xml:space="preserve">HA BAO HUY                              </t>
  </si>
  <si>
    <t xml:space="preserve">THAI CAM HANG                           </t>
  </si>
  <si>
    <t xml:space="preserve">HO VIET PHAT                            </t>
  </si>
  <si>
    <t xml:space="preserve">KY QUY                                  </t>
  </si>
  <si>
    <t xml:space="preserve">NGUYEN TRAN SONG HA                     </t>
  </si>
  <si>
    <t xml:space="preserve">TRAN DINH AI PHUONG                     </t>
  </si>
  <si>
    <t xml:space="preserve">THIEU THI TAM                           </t>
  </si>
  <si>
    <t xml:space="preserve">NGUYEN QUYNH HIEN                       </t>
  </si>
  <si>
    <t xml:space="preserve">VU KHANH THUC                           </t>
  </si>
  <si>
    <t xml:space="preserve">CHU MAI LAN                             </t>
  </si>
  <si>
    <t xml:space="preserve">KIEU VU THAI NINH                       </t>
  </si>
  <si>
    <t xml:space="preserve">PHAN THI HUYEN THU                      </t>
  </si>
  <si>
    <t xml:space="preserve">LE THUONG NGOC THACH                    </t>
  </si>
  <si>
    <t xml:space="preserve">BUI NGOC BAO NGHI                       </t>
  </si>
  <si>
    <t xml:space="preserve">TRAN THI VAN NGOC HAN                   </t>
  </si>
  <si>
    <t xml:space="preserve">VU BA TUAN                              </t>
  </si>
  <si>
    <t xml:space="preserve">CHAU TRAN HUONG THAO                    </t>
  </si>
  <si>
    <t xml:space="preserve">TRAN THI NGAN HUONG                     </t>
  </si>
  <si>
    <t xml:space="preserve">HA QUOC LUU                             </t>
  </si>
  <si>
    <t xml:space="preserve">TU THANH THUAN                          </t>
  </si>
  <si>
    <t xml:space="preserve">TRUONG NGUYEN NGUYET BINH               </t>
  </si>
  <si>
    <t xml:space="preserve">TO XUAN VIEN                            </t>
  </si>
  <si>
    <t xml:space="preserve">CONG TY CP DAU TU THUC PHAM KFOOD       </t>
  </si>
  <si>
    <t xml:space="preserve">NGUYEN THI MINH HUY                     </t>
  </si>
  <si>
    <t xml:space="preserve">DOAN THI NHAN                           </t>
  </si>
  <si>
    <t xml:space="preserve">TRAN THI HOAI NGAN                      </t>
  </si>
  <si>
    <t xml:space="preserve">PHAN PHAM THANH TRUC                    </t>
  </si>
  <si>
    <t xml:space="preserve">DUONG NGUYEN ANH                        </t>
  </si>
  <si>
    <t xml:space="preserve">DINH THI XUAN HUONG                     </t>
  </si>
  <si>
    <t xml:space="preserve">HO THU HANG                             </t>
  </si>
  <si>
    <t xml:space="preserve">LANG QUANG TUAN                         </t>
  </si>
  <si>
    <t xml:space="preserve">DUONG THI LOAN ANH                      </t>
  </si>
  <si>
    <t xml:space="preserve">LE GIA KIEN                             </t>
  </si>
  <si>
    <t xml:space="preserve">TRA XUAN PHUONG                         </t>
  </si>
  <si>
    <t xml:space="preserve">NGUYEN TAP TOAN                         </t>
  </si>
  <si>
    <t xml:space="preserve">YAMAGUCHI KOJI                          </t>
  </si>
  <si>
    <t xml:space="preserve">TAN ZHEA XUI                            </t>
  </si>
  <si>
    <t xml:space="preserve">LE THI THUAN PHU                        </t>
  </si>
  <si>
    <t xml:space="preserve">VO NGOC DA UYEN                         </t>
  </si>
  <si>
    <t xml:space="preserve">MAI HUYEN TRANG                         </t>
  </si>
  <si>
    <t xml:space="preserve">PHAN THI TU NGA                         </t>
  </si>
  <si>
    <t xml:space="preserve">DIEP MINH QUAN                          </t>
  </si>
  <si>
    <t xml:space="preserve">NGUYEN VU HOANG AN                      </t>
  </si>
  <si>
    <t xml:space="preserve">TRINH DO HIEU                           </t>
  </si>
  <si>
    <t xml:space="preserve">QUACH NGOC HUYEN TRAN                   </t>
  </si>
  <si>
    <t xml:space="preserve">NGUYEN NHU THAO HIEU                    </t>
  </si>
  <si>
    <t xml:space="preserve">LE HONG YEN                             </t>
  </si>
  <si>
    <t xml:space="preserve">SON MY TUYEN                            </t>
  </si>
  <si>
    <t xml:space="preserve">HO NGUYEN BAO DIEP                      </t>
  </si>
  <si>
    <t xml:space="preserve">DUONG KIM CHAU                          </t>
  </si>
  <si>
    <t xml:space="preserve">LE NGUYEN DANG                          </t>
  </si>
  <si>
    <t xml:space="preserve">NGUYEN MONG YEN HUONG                   </t>
  </si>
  <si>
    <t xml:space="preserve">TRAN THUY MY HANH                       </t>
  </si>
  <si>
    <t xml:space="preserve">NGUYEN VUONG QUOC DAT                   </t>
  </si>
  <si>
    <t xml:space="preserve">TRAN THI CAM MO                         </t>
  </si>
  <si>
    <t xml:space="preserve">TRAN THI SA PHIA                        </t>
  </si>
  <si>
    <t xml:space="preserve">QUACH GIA LONG                          </t>
  </si>
  <si>
    <t xml:space="preserve">CT TNHH PETROLEUM EQUIPMENT VIET NAM    </t>
  </si>
  <si>
    <t xml:space="preserve">LAM PHUNG MAU                           </t>
  </si>
  <si>
    <t xml:space="preserve">DINH THE MAN                            </t>
  </si>
  <si>
    <t xml:space="preserve">THAI NGOC THINH                         </t>
  </si>
  <si>
    <t xml:space="preserve">NHU THI LY                              </t>
  </si>
  <si>
    <t xml:space="preserve">BAO TUAN                                </t>
  </si>
  <si>
    <t xml:space="preserve">NGUYEN TRUNG HOANG NHAT                 </t>
  </si>
  <si>
    <t xml:space="preserve">HUYNH THI THANH CHUC                    </t>
  </si>
  <si>
    <t xml:space="preserve">PHAM NGUYEN PHUONG BINH                 </t>
  </si>
  <si>
    <t xml:space="preserve">QUAN VAY CHI                            </t>
  </si>
  <si>
    <t xml:space="preserve">DOAN ANH KHOI                           </t>
  </si>
  <si>
    <t xml:space="preserve">DANG THI BICH TRANG                     </t>
  </si>
  <si>
    <t xml:space="preserve">TRUONG MINH HOP                         </t>
  </si>
  <si>
    <t xml:space="preserve">VU QUOC LUAT                            </t>
  </si>
  <si>
    <t xml:space="preserve">THAN TRONG THAI                         </t>
  </si>
  <si>
    <t xml:space="preserve">CT CP CONG NGHE SOUNDIO                 </t>
  </si>
  <si>
    <t xml:space="preserve">DAO NGOC HAN                            </t>
  </si>
  <si>
    <t xml:space="preserve">CT TNHH TM DV MA DAI VIET               </t>
  </si>
  <si>
    <t xml:space="preserve">PHAM CONG THAI SON                      </t>
  </si>
  <si>
    <t xml:space="preserve">LY THUY BAO CHAU                        </t>
  </si>
  <si>
    <t xml:space="preserve">DO NHU TIEP                             </t>
  </si>
  <si>
    <t xml:space="preserve">GAURAV MANISH JAITHA                    </t>
  </si>
  <si>
    <t xml:space="preserve">NGUYEN KHAC THI LAN                     </t>
  </si>
  <si>
    <t xml:space="preserve">THAN TOAN THANG                         </t>
  </si>
  <si>
    <t xml:space="preserve">PHI TUNG LAM                            </t>
  </si>
  <si>
    <t xml:space="preserve">LE TRAN THANH LAM                       </t>
  </si>
  <si>
    <t xml:space="preserve">MAI HOANG TAM                           </t>
  </si>
  <si>
    <t xml:space="preserve">LE BINH PHUONG PHU                      </t>
  </si>
  <si>
    <t xml:space="preserve">TRUONG VAN LUA                          </t>
  </si>
  <si>
    <t xml:space="preserve">BUI DANG HAI ANH                        </t>
  </si>
  <si>
    <t xml:space="preserve">TRUONG HOANG DINH THAO                  </t>
  </si>
  <si>
    <t xml:space="preserve">VUONG THUY DOAN THUY                    </t>
  </si>
  <si>
    <t xml:space="preserve">TRUONG THI HAN XUYEN                    </t>
  </si>
  <si>
    <t xml:space="preserve">LUU DUC QUY                             </t>
  </si>
  <si>
    <t xml:space="preserve">LE HOA LAN                              </t>
  </si>
  <si>
    <t xml:space="preserve">HUYNH LUU QUOC LINH                     </t>
  </si>
  <si>
    <t xml:space="preserve">BUI TAN KHA                             </t>
  </si>
  <si>
    <t xml:space="preserve">LIN CHUN YU                             </t>
  </si>
  <si>
    <t xml:space="preserve">DINH VIET BON                           </t>
  </si>
  <si>
    <t xml:space="preserve">TRIEU QUOC SON                          </t>
  </si>
  <si>
    <t xml:space="preserve">TRAN BO BAN                             </t>
  </si>
  <si>
    <t xml:space="preserve">TRAN KIM QUYNH NHU                      </t>
  </si>
  <si>
    <t xml:space="preserve">DUONG TRAN THAI BINH                    </t>
  </si>
  <si>
    <t xml:space="preserve">TRAN NGO KHANH HUY                      </t>
  </si>
  <si>
    <t xml:space="preserve">BUI DUC XUNG                            </t>
  </si>
  <si>
    <t xml:space="preserve">NGO SY HUY                              </t>
  </si>
  <si>
    <t xml:space="preserve">NGUYEN LE CUNG NGHI                     </t>
  </si>
  <si>
    <t xml:space="preserve">VU THI NGAN GIANG                       </t>
  </si>
  <si>
    <t xml:space="preserve">MAC THI HONG                            </t>
  </si>
  <si>
    <t xml:space="preserve">NGUYEN TANG CAU TUC                     </t>
  </si>
  <si>
    <t xml:space="preserve">VO THE NGOC ANH                         </t>
  </si>
  <si>
    <t xml:space="preserve">LE HY KHUONG                            </t>
  </si>
  <si>
    <t xml:space="preserve">TRAN HOANG PHUONG DAI                   </t>
  </si>
  <si>
    <t xml:space="preserve">NGUYEN VO HOANG YEN                     </t>
  </si>
  <si>
    <t xml:space="preserve">NGUYEN PHAN BAO TRAN                    </t>
  </si>
  <si>
    <t xml:space="preserve">DO THI HUONG HOA                        </t>
  </si>
  <si>
    <t xml:space="preserve">CHAU NGOC TRINH                         </t>
  </si>
  <si>
    <t xml:space="preserve">PHAN QUOC HAI                           </t>
  </si>
  <si>
    <t xml:space="preserve">PHAM VAN LUAT                           </t>
  </si>
  <si>
    <t xml:space="preserve">TA MINH QUAN                            </t>
  </si>
  <si>
    <t xml:space="preserve">NGO THIEN TAY PHUONG                    </t>
  </si>
  <si>
    <t xml:space="preserve">TON NGOC THANH                          </t>
  </si>
  <si>
    <t xml:space="preserve">VU NGUYEN MINH HOANG                    </t>
  </si>
  <si>
    <t xml:space="preserve">BAO KHAM                                </t>
  </si>
  <si>
    <t xml:space="preserve">LE THUC ANH                             </t>
  </si>
  <si>
    <t xml:space="preserve">TRAN NGUYEN PHUONG NGA                  </t>
  </si>
  <si>
    <t xml:space="preserve">GIANG THI THUY VAN                      </t>
  </si>
  <si>
    <t xml:space="preserve">NGO THI HUYNH LY                        </t>
  </si>
  <si>
    <t xml:space="preserve">HOANG MINH PHUOC                        </t>
  </si>
  <si>
    <t xml:space="preserve">TRUONG HOANG HUONG GIANG                </t>
  </si>
  <si>
    <t xml:space="preserve">VU VAN NGHINH                           </t>
  </si>
  <si>
    <t xml:space="preserve">NGUYEN TRAM HANH                        </t>
  </si>
  <si>
    <t xml:space="preserve">QUACH TRONG THIEN                       </t>
  </si>
  <si>
    <t xml:space="preserve">VO SINH LINH                            </t>
  </si>
  <si>
    <t xml:space="preserve">NGUYEN TRINH KHANH                      </t>
  </si>
  <si>
    <t xml:space="preserve">THAN NGUYEN KIM HIEU                    </t>
  </si>
  <si>
    <t xml:space="preserve">CT TNHH PHAT TRIEN CONG NGHE THAI SON   </t>
  </si>
  <si>
    <t xml:space="preserve">NGUYEN THI TRUC CHI HOA                 </t>
  </si>
  <si>
    <t xml:space="preserve">VO LAM ANH DAO                          </t>
  </si>
  <si>
    <t xml:space="preserve">HUYNH KIM HANG                          </t>
  </si>
  <si>
    <t xml:space="preserve">TRINH LE HA                             </t>
  </si>
  <si>
    <t xml:space="preserve">VO HUYNH HUU NGHIA                      </t>
  </si>
  <si>
    <t xml:space="preserve">NGUYEN CHIEU DUONG                      </t>
  </si>
  <si>
    <t xml:space="preserve">VU MINH SAU                             </t>
  </si>
  <si>
    <t xml:space="preserve">BUI THIEN THANH TUYEN                   </t>
  </si>
  <si>
    <t xml:space="preserve">PHAN CONG QUYEN                         </t>
  </si>
  <si>
    <t xml:space="preserve">VO TRONG BAO QUOC                       </t>
  </si>
  <si>
    <t xml:space="preserve">CTY TNHH AGRITECK JAPAN                 </t>
  </si>
  <si>
    <t xml:space="preserve">HOANG ANH KHA                           </t>
  </si>
  <si>
    <t xml:space="preserve">NGUYEN PHAN KIM NGAN                    </t>
  </si>
  <si>
    <t xml:space="preserve">PHAN THI NAM TRANG                      </t>
  </si>
  <si>
    <t xml:space="preserve">NGO PHAN MINH HIEU                      </t>
  </si>
  <si>
    <t xml:space="preserve">DINH THI KIM VAN                        </t>
  </si>
  <si>
    <t xml:space="preserve">CT TNHH ISENTIA VIET NAM                </t>
  </si>
  <si>
    <t xml:space="preserve">HO TRONG KIEM                           </t>
  </si>
  <si>
    <t xml:space="preserve">HUYNH THI BANG TUYEN                    </t>
  </si>
  <si>
    <t xml:space="preserve">CHU DUC KHANG                           </t>
  </si>
  <si>
    <t xml:space="preserve">THACH TRANG                             </t>
  </si>
  <si>
    <t xml:space="preserve">BUI TAN MAN                             </t>
  </si>
  <si>
    <t xml:space="preserve">LEE VINH QUAN                           </t>
  </si>
  <si>
    <t xml:space="preserve">PHAN THANH GIAU                         </t>
  </si>
  <si>
    <t xml:space="preserve">LAM DANG TRUNG                          </t>
  </si>
  <si>
    <t xml:space="preserve">TRINH NGUYEN PHUONG NGA                 </t>
  </si>
  <si>
    <t xml:space="preserve">DANG THI VAN CHI                        </t>
  </si>
  <si>
    <t xml:space="preserve">VO NGOC PHUONG MAI                      </t>
  </si>
  <si>
    <t xml:space="preserve">PHAN XUAN VI                            </t>
  </si>
  <si>
    <t xml:space="preserve">DUONG NGUYEN DUY THANH                  </t>
  </si>
  <si>
    <t xml:space="preserve">LE TRONG THUY TRANG                     </t>
  </si>
  <si>
    <t xml:space="preserve">VO VAN THAT                             </t>
  </si>
  <si>
    <t xml:space="preserve">Y MAI                                   </t>
  </si>
  <si>
    <t xml:space="preserve">NGUYEN VO TIEN                          </t>
  </si>
  <si>
    <t xml:space="preserve">LE HUYEN TUYET SUONG                    </t>
  </si>
  <si>
    <t xml:space="preserve">NGUYEN HUYNH DAT PHUONG                 </t>
  </si>
  <si>
    <t xml:space="preserve">BUI NGOC DUY AN                         </t>
  </si>
  <si>
    <t xml:space="preserve">TRAN AI VY                              </t>
  </si>
  <si>
    <t xml:space="preserve">LUONG XUAN MAN                          </t>
  </si>
  <si>
    <t xml:space="preserve">TRAN THI KIM HUYEN                      </t>
  </si>
  <si>
    <t xml:space="preserve">VO NGOC KHANH NGAN                      </t>
  </si>
  <si>
    <t xml:space="preserve">NGUYEN THAI HOP                         </t>
  </si>
  <si>
    <t xml:space="preserve">CHAU QUYNH VAN ANH                      </t>
  </si>
  <si>
    <t xml:space="preserve">QUACH NGUYEN TRONG PHAT                 </t>
  </si>
  <si>
    <t xml:space="preserve">DOAN THI ANH THO                        </t>
  </si>
  <si>
    <t xml:space="preserve">LE UYEN DIEM                            </t>
  </si>
  <si>
    <t xml:space="preserve">PHAM NGOC DO                            </t>
  </si>
  <si>
    <t xml:space="preserve">DIEP CHI TRUNG                          </t>
  </si>
  <si>
    <t xml:space="preserve">TA THI THOA                             </t>
  </si>
  <si>
    <t xml:space="preserve">TO DONG VI                              </t>
  </si>
  <si>
    <t xml:space="preserve">LE ANH DOAN                             </t>
  </si>
  <si>
    <t xml:space="preserve">DUC MINH DAO                            </t>
  </si>
  <si>
    <t xml:space="preserve">NGO MINH HANG                           </t>
  </si>
  <si>
    <t xml:space="preserve">TRAN THI MY PHUOC                       </t>
  </si>
  <si>
    <t xml:space="preserve">PHAN THI TRUC MAI                       </t>
  </si>
  <si>
    <t xml:space="preserve">DUONG NGOC HANH                         </t>
  </si>
  <si>
    <t xml:space="preserve">LUU THI KHANH VINH                      </t>
  </si>
  <si>
    <t xml:space="preserve">PHAN THI LAM THANH                      </t>
  </si>
  <si>
    <t xml:space="preserve">TA THI LE HUYEN                         </t>
  </si>
  <si>
    <t xml:space="preserve">VO DAN SANH                             </t>
  </si>
  <si>
    <t xml:space="preserve">DAO HA DAN THANH                        </t>
  </si>
  <si>
    <t xml:space="preserve">NGUYEN THIEN ANH THUAN                  </t>
  </si>
  <si>
    <t xml:space="preserve">CT TNHH KURITA-GK VN-CN TP.HO CHI MINH  </t>
  </si>
  <si>
    <t xml:space="preserve">LEU THI HANH                            </t>
  </si>
  <si>
    <t xml:space="preserve">HO DANG QUOC HUNG                       </t>
  </si>
  <si>
    <t xml:space="preserve">PHAM NAM TIEN                           </t>
  </si>
  <si>
    <t xml:space="preserve">HUYNH DUONG THI DIEM CHI                </t>
  </si>
  <si>
    <t xml:space="preserve">CT TNHH VERIK                           </t>
  </si>
  <si>
    <t xml:space="preserve">PHAN THI BACH HAC                       </t>
  </si>
  <si>
    <t xml:space="preserve">LUU THI THU MAI                         </t>
  </si>
  <si>
    <t xml:space="preserve">CHU DUY NHIEM                           </t>
  </si>
  <si>
    <t xml:space="preserve">HOANG SY PHU                            </t>
  </si>
  <si>
    <t xml:space="preserve">TRAN BAO LOAN                           </t>
  </si>
  <si>
    <t xml:space="preserve">ROGELIO TAGHOY MAZO                     </t>
  </si>
  <si>
    <t xml:space="preserve">VU NGUYEN HOANG QUYNH                   </t>
  </si>
  <si>
    <t xml:space="preserve">NGUYEN HA KIM THU                       </t>
  </si>
  <si>
    <t xml:space="preserve">DUONG HANG ANH                          </t>
  </si>
  <si>
    <t xml:space="preserve">DOAN THUY MY                            </t>
  </si>
  <si>
    <t xml:space="preserve">LE THI MY THY                           </t>
  </si>
  <si>
    <t xml:space="preserve">NONG THI CHUC                           </t>
  </si>
  <si>
    <t xml:space="preserve">VO VIET LINH                            </t>
  </si>
  <si>
    <t xml:space="preserve">GIAP THI CAM VAN                        </t>
  </si>
  <si>
    <t xml:space="preserve">NGUYEN MINH SONG                        </t>
  </si>
  <si>
    <t xml:space="preserve">DOAN THI KHANH LINH                     </t>
  </si>
  <si>
    <t xml:space="preserve">THAI QUOC MINH                          </t>
  </si>
  <si>
    <t xml:space="preserve">DINH CONG TRICH                         </t>
  </si>
  <si>
    <t xml:space="preserve">ONG THI MY DUNG                         </t>
  </si>
  <si>
    <t xml:space="preserve">LE THE HOANG PHU                        </t>
  </si>
  <si>
    <t xml:space="preserve">HO SI NGA                               </t>
  </si>
  <si>
    <t xml:space="preserve">DOAN THI HOA HUE                        </t>
  </si>
  <si>
    <t xml:space="preserve">PHAM HO THUY AI                         </t>
  </si>
  <si>
    <t xml:space="preserve">TRAN TRI DUC PHAP                       </t>
  </si>
  <si>
    <t xml:space="preserve">TRINH MINH LUAT                         </t>
  </si>
  <si>
    <t xml:space="preserve">TRAN TRUNG HUY                          </t>
  </si>
  <si>
    <t xml:space="preserve">CT TNHH VAN TAI &amp; XD H.T.N............. </t>
  </si>
  <si>
    <t xml:space="preserve">NGO HOANG KHANH                         </t>
  </si>
  <si>
    <t xml:space="preserve">KOHICHI HYODOH                          </t>
  </si>
  <si>
    <t xml:space="preserve">HO VAN HOANG GIANG                      </t>
  </si>
  <si>
    <t xml:space="preserve">KAO CHUAN CHENG                         </t>
  </si>
  <si>
    <t xml:space="preserve">LUONG THI THUY HUONG                    </t>
  </si>
  <si>
    <t xml:space="preserve">TRINH NGOC KY QUANG                     </t>
  </si>
  <si>
    <t xml:space="preserve">PHAM QUOC KA                            </t>
  </si>
  <si>
    <t xml:space="preserve">CHU HOANG TUNG                          </t>
  </si>
  <si>
    <t xml:space="preserve">CHIU SHU CHUAN                          </t>
  </si>
  <si>
    <t xml:space="preserve">HOANG NGO BAO NGUYEN                    </t>
  </si>
  <si>
    <t xml:space="preserve">CAO HUYNH ANH                           </t>
  </si>
  <si>
    <t xml:space="preserve">TRUONG QUOC THINH                       </t>
  </si>
  <si>
    <t xml:space="preserve">LE QUOC CAM TU                          </t>
  </si>
  <si>
    <t xml:space="preserve">BAO THANH THAO                          </t>
  </si>
  <si>
    <t xml:space="preserve">BACH THI KIEU TRANG                     </t>
  </si>
  <si>
    <t xml:space="preserve">NGUYEN THI SINH CHI                     </t>
  </si>
  <si>
    <t xml:space="preserve">HOANG KIM LINH                          </t>
  </si>
  <si>
    <t xml:space="preserve">PHAN BACH QUOC DUNG                     </t>
  </si>
  <si>
    <t xml:space="preserve">NGUYEN XUAN TRUNG HAU                   </t>
  </si>
  <si>
    <t xml:space="preserve">NISHIMIYA KEIKO                         </t>
  </si>
  <si>
    <t xml:space="preserve">CAO PHUONG VY                           </t>
  </si>
  <si>
    <t xml:space="preserve">DUONG BICH THE                          </t>
  </si>
  <si>
    <t xml:space="preserve">HOANG VAN KHOI                          </t>
  </si>
  <si>
    <t xml:space="preserve">TRUONG CONG NHON                        </t>
  </si>
  <si>
    <t xml:space="preserve">QUACH DUC KHANH                         </t>
  </si>
  <si>
    <t xml:space="preserve">HO DUY LONG                             </t>
  </si>
  <si>
    <t xml:space="preserve">PHUNG HOANG PHU                         </t>
  </si>
  <si>
    <t xml:space="preserve">NGO HAN TY                              </t>
  </si>
  <si>
    <t xml:space="preserve">CHAU TUAN QUOC                          </t>
  </si>
  <si>
    <t xml:space="preserve">TON DAT TOAN                            </t>
  </si>
  <si>
    <t xml:space="preserve">NGUYEN THI TUONG HAO                    </t>
  </si>
  <si>
    <t xml:space="preserve">DANG THI TUONG                          </t>
  </si>
  <si>
    <t xml:space="preserve">TRUONG KHANG                            </t>
  </si>
  <si>
    <t xml:space="preserve">HO THANH PHAN                           </t>
  </si>
  <si>
    <t xml:space="preserve">PHAM VINH TUONG                         </t>
  </si>
  <si>
    <t xml:space="preserve">DAM VAN SON                             </t>
  </si>
  <si>
    <t xml:space="preserve">PHAM GIA TUC                            </t>
  </si>
  <si>
    <t xml:space="preserve">TRAN THAO NGOC                          </t>
  </si>
  <si>
    <t xml:space="preserve">HUYNH BOI LAN                           </t>
  </si>
  <si>
    <t xml:space="preserve">DANG TRAN NHAT NGAN                     </t>
  </si>
  <si>
    <t xml:space="preserve">HOANG MINH QUOC                         </t>
  </si>
  <si>
    <t xml:space="preserve">TON HOANG KHANH LAN                     </t>
  </si>
  <si>
    <t xml:space="preserve">HUYNH NGOC BA                           </t>
  </si>
  <si>
    <t xml:space="preserve">BUI VAN CHUONG                          </t>
  </si>
  <si>
    <t xml:space="preserve">KHUC THI PHUONG                         </t>
  </si>
  <si>
    <t xml:space="preserve">HUA HOANG TAY                           </t>
  </si>
  <si>
    <t xml:space="preserve">HO TAN PHU                              </t>
  </si>
  <si>
    <t xml:space="preserve">LE HUYNH BICH THUY                      </t>
  </si>
  <si>
    <t xml:space="preserve">VO THI NGOC HONG                        </t>
  </si>
  <si>
    <t xml:space="preserve">LE YEN DUNG                             </t>
  </si>
  <si>
    <t xml:space="preserve">HOANG KIM THOA                          </t>
  </si>
  <si>
    <t xml:space="preserve">UMEZAKI SAIZO                           </t>
  </si>
  <si>
    <t xml:space="preserve">DANG LE MY HANH                         </t>
  </si>
  <si>
    <t xml:space="preserve">CTY TNHH NHA HANG SO 5 BRIX             </t>
  </si>
  <si>
    <t xml:space="preserve">VU TRANG THUY VI                        </t>
  </si>
  <si>
    <t xml:space="preserve">NGUYEN VAN NAU                          </t>
  </si>
  <si>
    <t xml:space="preserve">LA HONG PHONG                           </t>
  </si>
  <si>
    <t xml:space="preserve">CHU THANH TU                            </t>
  </si>
  <si>
    <t xml:space="preserve">DUONG QUOC NHAT YEN                     </t>
  </si>
  <si>
    <t xml:space="preserve">HO THUY CUC PHUONG                      </t>
  </si>
  <si>
    <t xml:space="preserve">HUYNH THI HONG MY                       </t>
  </si>
  <si>
    <t xml:space="preserve">CAO NGOC THEM                           </t>
  </si>
  <si>
    <t xml:space="preserve">NGUYEN TRAN NHA UYEN                    </t>
  </si>
  <si>
    <t xml:space="preserve">VU THI NGOC HAN                         </t>
  </si>
  <si>
    <t xml:space="preserve">DANG QUYNH GIAO                         </t>
  </si>
  <si>
    <t xml:space="preserve">LUU THI THUY DIEP                       </t>
  </si>
  <si>
    <t xml:space="preserve">LUONG HOANG THAI                        </t>
  </si>
  <si>
    <t xml:space="preserve">LE THANH NHON                           </t>
  </si>
  <si>
    <t xml:space="preserve">MAI DUY TAN                             </t>
  </si>
  <si>
    <t xml:space="preserve">LE GIA THONG                            </t>
  </si>
  <si>
    <t xml:space="preserve">LE THUY KIM PHUONG                      </t>
  </si>
  <si>
    <t xml:space="preserve">HUYNH HO THANH TRA                      </t>
  </si>
  <si>
    <t xml:space="preserve">JORDI FERRAN CORTES                     </t>
  </si>
  <si>
    <t xml:space="preserve">VIEN NGOC QUANG                         </t>
  </si>
  <si>
    <t xml:space="preserve">PHAM NHU TRUC                           </t>
  </si>
  <si>
    <t xml:space="preserve">DOAN NGOC PHAT                          </t>
  </si>
  <si>
    <t xml:space="preserve">TONG NGUYEN PHONG                       </t>
  </si>
  <si>
    <t xml:space="preserve">PHAN DUY PHONG                          </t>
  </si>
  <si>
    <t xml:space="preserve">PHAN NAM THANG                          </t>
  </si>
  <si>
    <t xml:space="preserve">DOAN THAI HOA                           </t>
  </si>
  <si>
    <t xml:space="preserve">DAO QUYNH NGA                           </t>
  </si>
  <si>
    <t xml:space="preserve">DAO NHAT LINH                           </t>
  </si>
  <si>
    <t xml:space="preserve">NGO THU HONG                            </t>
  </si>
  <si>
    <t xml:space="preserve">DAM TA NHAT                             </t>
  </si>
  <si>
    <t xml:space="preserve">IN CHAN LIN                             </t>
  </si>
  <si>
    <t xml:space="preserve">HOANG THI XUAN SUONG                    </t>
  </si>
  <si>
    <t xml:space="preserve">HOANG CAO THE                           </t>
  </si>
  <si>
    <t xml:space="preserve">NGUYEN KHAC TRUNG HIEU                  </t>
  </si>
  <si>
    <t xml:space="preserve">DONG QUANG HUY                          </t>
  </si>
  <si>
    <t xml:space="preserve">PHAM HAI MINH                           </t>
  </si>
  <si>
    <t xml:space="preserve">VO DUC THUONG                           </t>
  </si>
  <si>
    <t xml:space="preserve">NGUYEN THI NGOC GAM                     </t>
  </si>
  <si>
    <t xml:space="preserve">NGUYEN GIAN THIEP                       </t>
  </si>
  <si>
    <t xml:space="preserve">NABESHIMA TOMOMI                        </t>
  </si>
  <si>
    <t xml:space="preserve">TRINH HOANG KIM TU                      </t>
  </si>
  <si>
    <t xml:space="preserve">DO THI NGOC CHI                         </t>
  </si>
  <si>
    <t xml:space="preserve">VU PHUONG TRANG                         </t>
  </si>
  <si>
    <t xml:space="preserve">KIEU TAN QUOC                           </t>
  </si>
  <si>
    <t xml:space="preserve">HOAT VAN NGHIA                          </t>
  </si>
  <si>
    <t xml:space="preserve">LUONG HUU DINH                          </t>
  </si>
  <si>
    <t xml:space="preserve">NGUYEN NGOC NHU QUYNH                   </t>
  </si>
  <si>
    <t xml:space="preserve">BUI LE GIA HUAN                         </t>
  </si>
  <si>
    <t xml:space="preserve">NGUYEN HUYNH TU                         </t>
  </si>
  <si>
    <t xml:space="preserve">AU DUY TUNG                             </t>
  </si>
  <si>
    <t xml:space="preserve">HOANG HUU HIEN                          </t>
  </si>
  <si>
    <t xml:space="preserve">HO CHI THIEN                            </t>
  </si>
  <si>
    <t xml:space="preserve">KHUU THE QUANG                          </t>
  </si>
  <si>
    <t xml:space="preserve">VUONG HUU TUAN ANH                      </t>
  </si>
  <si>
    <t xml:space="preserve">LE DO PHUC                              </t>
  </si>
  <si>
    <t xml:space="preserve">DUONG CONG PHUOC                        </t>
  </si>
  <si>
    <t xml:space="preserve">TRAN THI CAM AN                         </t>
  </si>
  <si>
    <t xml:space="preserve">LE THANH LIEN                           </t>
  </si>
  <si>
    <t xml:space="preserve">VO THE MINH                             </t>
  </si>
  <si>
    <t xml:space="preserve">DO BICH THUAN                           </t>
  </si>
  <si>
    <t xml:space="preserve">LE CONG NHI                             </t>
  </si>
  <si>
    <t xml:space="preserve">VUONG THU AN                            </t>
  </si>
  <si>
    <t xml:space="preserve">CAI LE HUONG                            </t>
  </si>
  <si>
    <t xml:space="preserve">TRUONG DO HONG LIEN                     </t>
  </si>
  <si>
    <t xml:space="preserve">LE THI NHAN DINH                        </t>
  </si>
  <si>
    <t xml:space="preserve">LAO AI DE                               </t>
  </si>
  <si>
    <t xml:space="preserve">DINH THI HAI NINH                       </t>
  </si>
  <si>
    <t xml:space="preserve">TRUONG THI NGOC THOA                    </t>
  </si>
  <si>
    <t xml:space="preserve">NGUYEN TAN HANH                         </t>
  </si>
  <si>
    <t xml:space="preserve">HUYNH BA DAT                            </t>
  </si>
  <si>
    <t xml:space="preserve">PHAM CONG TAC                           </t>
  </si>
  <si>
    <t xml:space="preserve">TRAN VINH PHI LONG                      </t>
  </si>
  <si>
    <t xml:space="preserve">LUU TRONG NAM                           </t>
  </si>
  <si>
    <t xml:space="preserve">PHUNG MINH HA                           </t>
  </si>
  <si>
    <t xml:space="preserve">TO QUYNH TRINH                          </t>
  </si>
  <si>
    <t>CT TNHH CYBOZU VIET NAM.................</t>
  </si>
  <si>
    <t xml:space="preserve">CHAU NGUYEN NGOC VU                     </t>
  </si>
  <si>
    <t xml:space="preserve">KIEU THI NGOC ANH                       </t>
  </si>
  <si>
    <t xml:space="preserve">LE THI LAM OANH                         </t>
  </si>
  <si>
    <t xml:space="preserve">PHAN THANH BIEN                         </t>
  </si>
  <si>
    <t xml:space="preserve">VO LAC NGOC MO                          </t>
  </si>
  <si>
    <t xml:space="preserve">DUONG QUANG TAN                         </t>
  </si>
  <si>
    <t xml:space="preserve">LE KHANH VAN                            </t>
  </si>
  <si>
    <t xml:space="preserve">PHAN THI THUONG LINH                    </t>
  </si>
  <si>
    <t xml:space="preserve">NGUYEN CONG THANH PHUONG                </t>
  </si>
  <si>
    <t xml:space="preserve">TRAN THI AN KHANH                       </t>
  </si>
  <si>
    <t xml:space="preserve">NGO THI NGOC QUYNH                      </t>
  </si>
  <si>
    <t xml:space="preserve">DO DIEN QUANG                           </t>
  </si>
  <si>
    <t xml:space="preserve">DUONG SY MANH                           </t>
  </si>
  <si>
    <t xml:space="preserve">NGUYEN HIEN LOAN                        </t>
  </si>
  <si>
    <t xml:space="preserve">THAI KINH LUAN                          </t>
  </si>
  <si>
    <t xml:space="preserve">DUONG THI LIEN HUONG                    </t>
  </si>
  <si>
    <t xml:space="preserve">TAJIMA YASUYUKI                         </t>
  </si>
  <si>
    <t xml:space="preserve">NGUYEN TRAN NHAN                        </t>
  </si>
  <si>
    <t xml:space="preserve">DINH THAI NINH                          </t>
  </si>
  <si>
    <t xml:space="preserve">DUONG THI PHUONG VINH                   </t>
  </si>
  <si>
    <t xml:space="preserve">NGHIEM HOA ANH                          </t>
  </si>
  <si>
    <t xml:space="preserve">LAI THI MAI DANG                        </t>
  </si>
  <si>
    <t xml:space="preserve">NGUYEN THI TUONG HANH                   </t>
  </si>
  <si>
    <t xml:space="preserve">CT TNHH MTV DONGWON VN                  </t>
  </si>
  <si>
    <t xml:space="preserve">TRINH DINH VINH                         </t>
  </si>
  <si>
    <t xml:space="preserve">BUI THI MY AN                           </t>
  </si>
  <si>
    <t xml:space="preserve">LAM HUU QUI                             </t>
  </si>
  <si>
    <t xml:space="preserve">PHAM THI TO QUYNH                       </t>
  </si>
  <si>
    <t xml:space="preserve">HA VAN LUYEN                            </t>
  </si>
  <si>
    <t xml:space="preserve">NGUYEN NGOC LIEN HA                     </t>
  </si>
  <si>
    <t xml:space="preserve">LE THI VIET CHI                         </t>
  </si>
  <si>
    <t xml:space="preserve">TRAN THAI TUYEN                         </t>
  </si>
  <si>
    <t xml:space="preserve">LOAC BICH NHI                           </t>
  </si>
  <si>
    <t xml:space="preserve">DINH THANH PHUONG                       </t>
  </si>
  <si>
    <t xml:space="preserve">PHAM NHAT BINH                          </t>
  </si>
  <si>
    <t xml:space="preserve">HOANG HOP THUONG                        </t>
  </si>
  <si>
    <t xml:space="preserve">DANG MY THANH                           </t>
  </si>
  <si>
    <t xml:space="preserve">LY NGOC LAI                             </t>
  </si>
  <si>
    <t xml:space="preserve">TAO HONG NHUNG                          </t>
  </si>
  <si>
    <t xml:space="preserve">DO THI MINH LY                          </t>
  </si>
  <si>
    <t xml:space="preserve">NGO THI MO HOAI                         </t>
  </si>
  <si>
    <t xml:space="preserve">LIU CHANG I                             </t>
  </si>
  <si>
    <t xml:space="preserve">LAI THI KHIEU                           </t>
  </si>
  <si>
    <t xml:space="preserve">LE VAN DUAN EM                          </t>
  </si>
  <si>
    <t xml:space="preserve">TRUONG NGUYEN HONG NGOC                 </t>
  </si>
  <si>
    <t xml:space="preserve">LE THI BICH DUY                         </t>
  </si>
  <si>
    <t xml:space="preserve">THIEU ANH DUC                           </t>
  </si>
  <si>
    <t xml:space="preserve">PHAM NGOC QUYNH TRANG                   </t>
  </si>
  <si>
    <t>VO PHI KHANH</t>
  </si>
  <si>
    <t xml:space="preserve">LY THI HONG MAI                         </t>
  </si>
  <si>
    <t xml:space="preserve">TO AI LINH                              </t>
  </si>
  <si>
    <t xml:space="preserve">TRAN TO HIEP                            </t>
  </si>
  <si>
    <t xml:space="preserve">LE NINH CO                              </t>
  </si>
  <si>
    <t xml:space="preserve">TRAN KHANH AN                           </t>
  </si>
  <si>
    <t xml:space="preserve">CHAU THI THU HIEN                       </t>
  </si>
  <si>
    <t xml:space="preserve">DOAN LE PHUONG                          </t>
  </si>
  <si>
    <t xml:space="preserve">PHAN DUC THIEN                          </t>
  </si>
  <si>
    <t xml:space="preserve">TRUONG THI MY XUYEN                     </t>
  </si>
  <si>
    <t xml:space="preserve">THINH VAN HANH                          </t>
  </si>
  <si>
    <t xml:space="preserve">VO NGUYEN ANH THO                       </t>
  </si>
  <si>
    <t xml:space="preserve">DAO THI THOA                            </t>
  </si>
  <si>
    <t xml:space="preserve">VO THI QUE ANH                          </t>
  </si>
  <si>
    <t xml:space="preserve">LE LIEN PHUONG                          </t>
  </si>
  <si>
    <t xml:space="preserve">KANTA MIYAKE                            </t>
  </si>
  <si>
    <t xml:space="preserve">NGUYEN LY TO ANH                        </t>
  </si>
  <si>
    <t xml:space="preserve">HOANG THI NGOC DUYEN                    </t>
  </si>
  <si>
    <t xml:space="preserve">NGUYEN HOA LAI                          </t>
  </si>
  <si>
    <t xml:space="preserve">VU DANG XUAN HUONG                      </t>
  </si>
  <si>
    <t xml:space="preserve">PHAM DO NHU NHUNG                       </t>
  </si>
  <si>
    <t xml:space="preserve">QUACH ANH BACH                          </t>
  </si>
  <si>
    <t xml:space="preserve">LY MY LAN                               </t>
  </si>
  <si>
    <t xml:space="preserve">NGUYEN DUC THEM                         </t>
  </si>
  <si>
    <t xml:space="preserve">NGUYEN CHINH TAI                        </t>
  </si>
  <si>
    <t xml:space="preserve">LE KHAC LAP                             </t>
  </si>
  <si>
    <t xml:space="preserve">LE THUY MY DUNG                         </t>
  </si>
  <si>
    <t xml:space="preserve">CHUONG THI TUYET ANH                    </t>
  </si>
  <si>
    <t xml:space="preserve">Y-KAPIN NIE H'DOK                       </t>
  </si>
  <si>
    <t xml:space="preserve">CAO HUYNH TO QUYEN                      </t>
  </si>
  <si>
    <t>LE THANH TRUNG</t>
  </si>
  <si>
    <t xml:space="preserve">VO THI HAN NI                           </t>
  </si>
  <si>
    <t xml:space="preserve">K' TRANG                                </t>
  </si>
  <si>
    <t xml:space="preserve">LE NGOC BAO KHUYEN                      </t>
  </si>
  <si>
    <t xml:space="preserve">NGUYEN NGOC THANH LOAN                  </t>
  </si>
  <si>
    <t xml:space="preserve">LANH HAI LONG                           </t>
  </si>
  <si>
    <t xml:space="preserve">PHAM LE CONG TRUNG                      </t>
  </si>
  <si>
    <t xml:space="preserve">NGO MINH CANH                           </t>
  </si>
  <si>
    <t xml:space="preserve">CU THI THU HA                           </t>
  </si>
  <si>
    <t xml:space="preserve">VU DINH THAI                            </t>
  </si>
  <si>
    <t xml:space="preserve">LE HUY TRAN                             </t>
  </si>
  <si>
    <t xml:space="preserve">HUA HONG HIEP                           </t>
  </si>
  <si>
    <t xml:space="preserve">PHAM NANG LUC                           </t>
  </si>
  <si>
    <t xml:space="preserve">CAO NGOC PHUONG UYEN                    </t>
  </si>
  <si>
    <t xml:space="preserve">PHAN MINH CHINH                         </t>
  </si>
  <si>
    <t xml:space="preserve">PHAM PHU HUAN                           </t>
  </si>
  <si>
    <t xml:space="preserve">HUYNH THI DAN TAM                       </t>
  </si>
  <si>
    <t xml:space="preserve">HA THU HANH                             </t>
  </si>
  <si>
    <t xml:space="preserve">NGUYEN NGOC BAO LONG                    </t>
  </si>
  <si>
    <t xml:space="preserve">NGO HOAI SINH                           </t>
  </si>
  <si>
    <t xml:space="preserve">NGO THANH SAN                           </t>
  </si>
  <si>
    <t xml:space="preserve">DAM THI BICH NGOC                       </t>
  </si>
  <si>
    <t xml:space="preserve">BUI HAI ANH                             </t>
  </si>
  <si>
    <t xml:space="preserve">VU YEN LINH                             </t>
  </si>
  <si>
    <t xml:space="preserve">CHU QUY HOANG                           </t>
  </si>
  <si>
    <t xml:space="preserve">DUONG LE NGOC                           </t>
  </si>
  <si>
    <t xml:space="preserve">TON VIET VUONG                          </t>
  </si>
  <si>
    <t xml:space="preserve">VUONG VAN THAO                          </t>
  </si>
  <si>
    <t xml:space="preserve">TRAN QUOC SANG                          </t>
  </si>
  <si>
    <t xml:space="preserve">TO THU HA                               </t>
  </si>
  <si>
    <t xml:space="preserve">PHAN CAM HANG                           </t>
  </si>
  <si>
    <t xml:space="preserve">TRAN NGOC THIEN NGA                     </t>
  </si>
  <si>
    <t xml:space="preserve">TRAN SON TRANG                          </t>
  </si>
  <si>
    <t xml:space="preserve">VUONG DUC TRUNG                         </t>
  </si>
  <si>
    <t xml:space="preserve">NGUYEN HUU BON                          </t>
  </si>
  <si>
    <t xml:space="preserve">DO THI THU ANH                          </t>
  </si>
  <si>
    <t xml:space="preserve">NGUYEN PHI KHOI                         </t>
  </si>
  <si>
    <t xml:space="preserve">LE DONG LAM                             </t>
  </si>
  <si>
    <t xml:space="preserve">NGUYEN HOANG KHANH TRAM                 </t>
  </si>
  <si>
    <t xml:space="preserve">VU THI ANH HONG                         </t>
  </si>
  <si>
    <t xml:space="preserve">TRUONG DUC MANH                         </t>
  </si>
  <si>
    <t xml:space="preserve">DINH THI THU CUC                        </t>
  </si>
  <si>
    <t xml:space="preserve">KIM THI KHUYEN                          </t>
  </si>
  <si>
    <t xml:space="preserve">DUONG DUC TINH                          </t>
  </si>
  <si>
    <t xml:space="preserve">KIM THI VIEN                            </t>
  </si>
  <si>
    <t xml:space="preserve">TRINH THI HUONG THUY                    </t>
  </si>
  <si>
    <t xml:space="preserve">NGUYEN GIANG DAO                        </t>
  </si>
  <si>
    <t xml:space="preserve">TRAN THI NGOC HOAN                      </t>
  </si>
  <si>
    <t xml:space="preserve">LE DOAN HOANG NAM                       </t>
  </si>
  <si>
    <t xml:space="preserve">THACH LAN DUYEN                         </t>
  </si>
  <si>
    <t xml:space="preserve">PHAN NGOC TUE                           </t>
  </si>
  <si>
    <t xml:space="preserve">PHAM QUOC TRAN                          </t>
  </si>
  <si>
    <t xml:space="preserve">NGUYEN XUAN NAM THAI                    </t>
  </si>
  <si>
    <t xml:space="preserve">MAC DANG KHOA                           </t>
  </si>
  <si>
    <t xml:space="preserve">NGUYEN PHUOC BAO DUNG                   </t>
  </si>
  <si>
    <t xml:space="preserve">NGUYEN LUONG NGHIA                      </t>
  </si>
  <si>
    <t xml:space="preserve">NGUYEN CANH VINH                        </t>
  </si>
  <si>
    <t xml:space="preserve">NGUYEN GIA-THI                          </t>
  </si>
  <si>
    <t xml:space="preserve">HUYNH DUC CHINH                         </t>
  </si>
  <si>
    <t xml:space="preserve">NGUYEN THI MAI TAM                      </t>
  </si>
  <si>
    <t xml:space="preserve">DOAN THUY NGOAN                         </t>
  </si>
  <si>
    <t xml:space="preserve">DINH TUAN GIANG                         </t>
  </si>
  <si>
    <t xml:space="preserve">LE PHAM THANH BINH                      </t>
  </si>
  <si>
    <t xml:space="preserve">NGUYEN NHAT SANG                        </t>
  </si>
  <si>
    <t xml:space="preserve">TONG TRUONG LOC                         </t>
  </si>
  <si>
    <t xml:space="preserve">HOANG THI ANH TAM                       </t>
  </si>
  <si>
    <t xml:space="preserve">LY THI MINH HAU                         </t>
  </si>
  <si>
    <t xml:space="preserve">TRAN DUYEN TUYEN                        </t>
  </si>
  <si>
    <t xml:space="preserve">DANG HUY VU                             </t>
  </si>
  <si>
    <t xml:space="preserve">TO THI TRANG                            </t>
  </si>
  <si>
    <t xml:space="preserve">DINH LE VU                              </t>
  </si>
  <si>
    <t xml:space="preserve">LUONG THUC NHAN                         </t>
  </si>
  <si>
    <t xml:space="preserve">NGUYEN DANG THAO MINH                   </t>
  </si>
  <si>
    <t xml:space="preserve">DONG THI UT THU                         </t>
  </si>
  <si>
    <t xml:space="preserve">NGUYEN THI THIEN PHUONG                 </t>
  </si>
  <si>
    <t xml:space="preserve">TRAN THANG LOI                          </t>
  </si>
  <si>
    <t xml:space="preserve">NGUYEN SI DUC                           </t>
  </si>
  <si>
    <t xml:space="preserve">KIEU TRAC HAI DANG                      </t>
  </si>
  <si>
    <t xml:space="preserve">LUU VAN DANG                            </t>
  </si>
  <si>
    <t xml:space="preserve">LY XUAN KHANH                           </t>
  </si>
  <si>
    <t xml:space="preserve">KHONG TRUNG VUONG                       </t>
  </si>
  <si>
    <t xml:space="preserve">TA GIA LINH                             </t>
  </si>
  <si>
    <t xml:space="preserve">TRAN HO TRAM UYEN                       </t>
  </si>
  <si>
    <t xml:space="preserve">VO THI TUYEN CHINH                      </t>
  </si>
  <si>
    <t xml:space="preserve">CT TNHH PHAT TRIEN KCN LONG BINH        </t>
  </si>
  <si>
    <t xml:space="preserve">PHAN THI THANH HAU                      </t>
  </si>
  <si>
    <t xml:space="preserve">VO DANG DOAN TRANG                      </t>
  </si>
  <si>
    <t xml:space="preserve">MAI CHI LINH                            </t>
  </si>
  <si>
    <t xml:space="preserve">DOAN HONG DUNG                          </t>
  </si>
  <si>
    <t xml:space="preserve">DANG THANH DIEM                         </t>
  </si>
  <si>
    <t xml:space="preserve">DAO THI BAO TRAN                        </t>
  </si>
  <si>
    <t xml:space="preserve">LY HAN VAN                              </t>
  </si>
  <si>
    <t xml:space="preserve">MAI THE VIET                            </t>
  </si>
  <si>
    <t xml:space="preserve">CAO MINH SANG                           </t>
  </si>
  <si>
    <t xml:space="preserve">CONG TY CO PHAN XNK CA PHE AMAZING      </t>
  </si>
  <si>
    <t xml:space="preserve">TRAN THI XUAN NHAN                      </t>
  </si>
  <si>
    <t xml:space="preserve">NGUYEN NGO THI THANH TRUC               </t>
  </si>
  <si>
    <t xml:space="preserve">DONG CONG BANG                          </t>
  </si>
  <si>
    <t xml:space="preserve">BUI TRAN ANH TRI                        </t>
  </si>
  <si>
    <t xml:space="preserve">CHE THI BICH THUY                       </t>
  </si>
  <si>
    <t xml:space="preserve">HUYNH THI HONG BICH                     </t>
  </si>
  <si>
    <t xml:space="preserve">LE DINH THI                             </t>
  </si>
  <si>
    <t xml:space="preserve">LE THI THU NHA                          </t>
  </si>
  <si>
    <t xml:space="preserve">HOA TRUNG TUYEN                         </t>
  </si>
  <si>
    <t xml:space="preserve">NGUYEN THI DONG HOANG                   </t>
  </si>
  <si>
    <t xml:space="preserve">TONG THI LAN ANH                        </t>
  </si>
  <si>
    <t xml:space="preserve">PHAM TRAN DUYEN HUONG                   </t>
  </si>
  <si>
    <t xml:space="preserve">HOA NGOC HOANG ANH                      </t>
  </si>
  <si>
    <t xml:space="preserve">LE DUONG TUONG VY                       </t>
  </si>
  <si>
    <t xml:space="preserve">LAM MY GINH                             </t>
  </si>
  <si>
    <t xml:space="preserve">PHAN DUY BANG                           </t>
  </si>
  <si>
    <t xml:space="preserve">YAMAUCHI KOTARO                         </t>
  </si>
  <si>
    <t xml:space="preserve">VANG HOANG NGUYEN                       </t>
  </si>
  <si>
    <t xml:space="preserve">PHAM CAO PHU                            </t>
  </si>
  <si>
    <t xml:space="preserve">PHAN TRIEU MY LINH                      </t>
  </si>
  <si>
    <t xml:space="preserve">QUAN LE MAI                             </t>
  </si>
  <si>
    <t xml:space="preserve">LE QUANG KIEM                           </t>
  </si>
  <si>
    <t xml:space="preserve">PHAN THANH KHUONG                       </t>
  </si>
  <si>
    <t xml:space="preserve">DUY VAN THUA                            </t>
  </si>
  <si>
    <t xml:space="preserve">CHAU PHOI NGUYET                        </t>
  </si>
  <si>
    <t xml:space="preserve">NGUYEN SONG ANH                         </t>
  </si>
  <si>
    <t xml:space="preserve">CAM CHI HUNG                            </t>
  </si>
  <si>
    <t xml:space="preserve">VAN THI NGOC HOA                        </t>
  </si>
  <si>
    <t xml:space="preserve">NHU THE DUYET                           </t>
  </si>
  <si>
    <t xml:space="preserve">O HAI DUONG                             </t>
  </si>
  <si>
    <t xml:space="preserve">TON THI HOA                             </t>
  </si>
  <si>
    <t xml:space="preserve">CONG TY TNHH YUSHIN TECH VIET NAM       </t>
  </si>
  <si>
    <t xml:space="preserve">LE THI THE HOANG                        </t>
  </si>
  <si>
    <t xml:space="preserve">DONG VAN ICH                            </t>
  </si>
  <si>
    <t xml:space="preserve">DANG ANH TAM                            </t>
  </si>
  <si>
    <t xml:space="preserve">HOANG VAN VE                            </t>
  </si>
  <si>
    <t xml:space="preserve">THACH PHUONG GIANG                      </t>
  </si>
  <si>
    <t xml:space="preserve">DOAN VU PHUONG                          </t>
  </si>
  <si>
    <t xml:space="preserve">CONG TY CP GREEN CONNECT                </t>
  </si>
  <si>
    <t xml:space="preserve">CHAU CHI CUONG                          </t>
  </si>
  <si>
    <t xml:space="preserve">HO KE PHAT THINH                        </t>
  </si>
  <si>
    <t xml:space="preserve">NGUYEN DOAN QUYEN                       </t>
  </si>
  <si>
    <t xml:space="preserve">LA THI THU SANG                         </t>
  </si>
  <si>
    <t xml:space="preserve">NGUYEN THI TRUC VAN                     </t>
  </si>
  <si>
    <t xml:space="preserve">PHAN HUU HEN                            </t>
  </si>
  <si>
    <t xml:space="preserve">BUI THE DUY                             </t>
  </si>
  <si>
    <t xml:space="preserve">LY THI NGOI                             </t>
  </si>
  <si>
    <t xml:space="preserve">PHAM HUYNH HOA DANG                     </t>
  </si>
  <si>
    <t xml:space="preserve">DAO NGUYEN ANH                          </t>
  </si>
  <si>
    <t xml:space="preserve">HUYNH THI CAM DUY                       </t>
  </si>
  <si>
    <t xml:space="preserve">LAM XUAN NGAN                           </t>
  </si>
  <si>
    <t xml:space="preserve">NGUYEN VIET TUONG VU                    </t>
  </si>
  <si>
    <t xml:space="preserve">PHAN HOAI THU                           </t>
  </si>
  <si>
    <t xml:space="preserve">TRAN NGOC KHANH QUYNH                   </t>
  </si>
  <si>
    <t xml:space="preserve">HUYNH NHAT HA                           </t>
  </si>
  <si>
    <t xml:space="preserve">KHAU THI THANH TAM                      </t>
  </si>
  <si>
    <t xml:space="preserve">NGUYEN HAI KY THANH                     </t>
  </si>
  <si>
    <t xml:space="preserve">HA KIEU TRINH                           </t>
  </si>
  <si>
    <t xml:space="preserve">BUI CONG VIET                           </t>
  </si>
  <si>
    <t xml:space="preserve">CHAU QUOC DUNG                          </t>
  </si>
  <si>
    <t xml:space="preserve">TRINH THI KIM YEN                       </t>
  </si>
  <si>
    <t xml:space="preserve">NGUYEN DANG BAO                         </t>
  </si>
  <si>
    <t xml:space="preserve">KHUC THI VAN ANH                        </t>
  </si>
  <si>
    <t xml:space="preserve">TRAN UYEN DUNG                          </t>
  </si>
  <si>
    <t xml:space="preserve">HUYNH THI KIM KHANH                     </t>
  </si>
  <si>
    <t xml:space="preserve">LE THI CUC PHUONG                       </t>
  </si>
  <si>
    <t>TT DICH VU DOI NGOAI VA HOI NGHI QUOC TE</t>
  </si>
  <si>
    <t xml:space="preserve">CONG TY TNHH P&amp;M                        </t>
  </si>
  <si>
    <t xml:space="preserve">NGUYEN HUYNH KIM CHI                    </t>
  </si>
  <si>
    <t xml:space="preserve">HUYNH KE TRI                            </t>
  </si>
  <si>
    <t xml:space="preserve">GIANG TIEN CHINH                        </t>
  </si>
  <si>
    <t xml:space="preserve">BUI THAI HA                             </t>
  </si>
  <si>
    <t xml:space="preserve">TRAN NGOC BICH LOAN                     </t>
  </si>
  <si>
    <t xml:space="preserve">SHITARA NORIO                           </t>
  </si>
  <si>
    <t xml:space="preserve">URA HIROSHI                             </t>
  </si>
  <si>
    <t xml:space="preserve">PHAM THI MY TAI                         </t>
  </si>
  <si>
    <t xml:space="preserve">DINH NHAT KHANH NGUYEN                  </t>
  </si>
  <si>
    <t xml:space="preserve">HUYNH THI LUU XUAN                      </t>
  </si>
  <si>
    <t xml:space="preserve">VU BAO LAN                              </t>
  </si>
  <si>
    <t xml:space="preserve">QUACH HONG HIEN                         </t>
  </si>
  <si>
    <t xml:space="preserve">NGO THI NGOC THANG                      </t>
  </si>
  <si>
    <t xml:space="preserve">LE THI ANH VAN                          </t>
  </si>
  <si>
    <t xml:space="preserve">DIEN THI THUY LINH                      </t>
  </si>
  <si>
    <t xml:space="preserve">DO TUAN VIET                            </t>
  </si>
  <si>
    <t xml:space="preserve">TRAN HAU DUC                            </t>
  </si>
  <si>
    <t xml:space="preserve">NGUYEN THUY THUC DOAN                   </t>
  </si>
  <si>
    <t xml:space="preserve">CONG TY CO PHAN VIFOTEC                 </t>
  </si>
  <si>
    <t xml:space="preserve">DAO NGOC THINH                          </t>
  </si>
  <si>
    <t xml:space="preserve">NGUYEN HO PHUONG TRANG                  </t>
  </si>
  <si>
    <t xml:space="preserve">NGUYEN MAI CHI TIN                      </t>
  </si>
  <si>
    <t xml:space="preserve">MAI TIEN THANH                          </t>
  </si>
  <si>
    <t xml:space="preserve">PHAN THIEN PHU                          </t>
  </si>
  <si>
    <t xml:space="preserve">BE VAN HONG KHANG                       </t>
  </si>
  <si>
    <t xml:space="preserve">TRANG CHI CONG                          </t>
  </si>
  <si>
    <t xml:space="preserve">TRUONG MINH THOAI                       </t>
  </si>
  <si>
    <t xml:space="preserve">LE THANH LICH                           </t>
  </si>
  <si>
    <t xml:space="preserve">LUU DINH AI                             </t>
  </si>
  <si>
    <t xml:space="preserve">LUONG THI NGUYEN BINH                   </t>
  </si>
  <si>
    <t xml:space="preserve">UNG A LAY                               </t>
  </si>
  <si>
    <t xml:space="preserve">CHAU VAN NHUT                           </t>
  </si>
  <si>
    <t xml:space="preserve">NGUYEN HOANG DONG HAI                   </t>
  </si>
  <si>
    <t xml:space="preserve">TRUONG THI THANH HANG                   </t>
  </si>
  <si>
    <t xml:space="preserve">TAO TU UYEN                             </t>
  </si>
  <si>
    <t>CT TNHH MAESTRO EQUITY PARTNERS VIET NAM</t>
  </si>
  <si>
    <t xml:space="preserve">PHAN THI HUYEN THUONG                   </t>
  </si>
  <si>
    <t xml:space="preserve">DO DINH DONG                            </t>
  </si>
  <si>
    <t xml:space="preserve">IWAMASA TAKASHI                         </t>
  </si>
  <si>
    <t xml:space="preserve">NONG VAN THU                            </t>
  </si>
  <si>
    <t xml:space="preserve">PHAM DO CHUNG THUY                      </t>
  </si>
  <si>
    <t xml:space="preserve">TRAN TUAN THONG                         </t>
  </si>
  <si>
    <t xml:space="preserve">NGUYEN THI TU NHI                       </t>
  </si>
  <si>
    <t xml:space="preserve">VO DUY HAO                              </t>
  </si>
  <si>
    <t xml:space="preserve">CT DOOSAN HEAVY INDUSTRIES&amp;CONSTRUCTION </t>
  </si>
  <si>
    <t xml:space="preserve">NGUYEN HUU NHAT LUU                     </t>
  </si>
  <si>
    <t xml:space="preserve">MAI THI NGOC MAI                        </t>
  </si>
  <si>
    <t xml:space="preserve">TONG THI CAM HANG                       </t>
  </si>
  <si>
    <t xml:space="preserve">LE THI HIEP THUONG                      </t>
  </si>
  <si>
    <t xml:space="preserve">NGUYEN TRUONG MY ANH                    </t>
  </si>
  <si>
    <t xml:space="preserve">VU THI BICH NGUYET                      </t>
  </si>
  <si>
    <t xml:space="preserve">TRAN THI MY TUYET                       </t>
  </si>
  <si>
    <t xml:space="preserve">TRUONG THI NGOC MUNG                    </t>
  </si>
  <si>
    <t xml:space="preserve">HUYNH PHUNG NHI                         </t>
  </si>
  <si>
    <t>LE VAN PHU</t>
  </si>
  <si>
    <t xml:space="preserve">LEE KANGCHUL                            </t>
  </si>
  <si>
    <t xml:space="preserve">HO VIET QUOC                            </t>
  </si>
  <si>
    <t xml:space="preserve">NHIN THAI HOANG                         </t>
  </si>
  <si>
    <t xml:space="preserve">BUI THI THAO LY                         </t>
  </si>
  <si>
    <t xml:space="preserve">TRAN TRONG THUAN                        </t>
  </si>
  <si>
    <t xml:space="preserve">KEE SEOK IMM                            </t>
  </si>
  <si>
    <t xml:space="preserve">NGO NGOC THANH HUONG                    </t>
  </si>
  <si>
    <t xml:space="preserve">DUONG NGUYEN THUY DUONG                 </t>
  </si>
  <si>
    <t xml:space="preserve">DAO DIEU THO                            </t>
  </si>
  <si>
    <t xml:space="preserve">TRAN KHANH CUONG                        </t>
  </si>
  <si>
    <t xml:space="preserve">QUAN BICH THUY                          </t>
  </si>
  <si>
    <t xml:space="preserve">TRUONG QUE ANH                          </t>
  </si>
  <si>
    <t xml:space="preserve">TRAN TUNG PHONG                         </t>
  </si>
  <si>
    <t xml:space="preserve">QUACH VAN LOI                           </t>
  </si>
  <si>
    <t xml:space="preserve">DUONG THI MONG HONG                     </t>
  </si>
  <si>
    <t xml:space="preserve">VO THI HONG NHUY                        </t>
  </si>
  <si>
    <t xml:space="preserve">NGUYEN TANG CHINH                       </t>
  </si>
  <si>
    <t xml:space="preserve">TA QUOC VU                              </t>
  </si>
  <si>
    <t xml:space="preserve">BUI THI CAM TU                          </t>
  </si>
  <si>
    <t xml:space="preserve">PHAN SY TUAN                            </t>
  </si>
  <si>
    <t xml:space="preserve">CT BAO MINH BEN NGHE                    </t>
  </si>
  <si>
    <t xml:space="preserve">DINH VAN DIEC                           </t>
  </si>
  <si>
    <t xml:space="preserve">HA THI MAN                              </t>
  </si>
  <si>
    <t xml:space="preserve">PHAN DON HAU                            </t>
  </si>
  <si>
    <t xml:space="preserve">CAO THE VINH                            </t>
  </si>
  <si>
    <t xml:space="preserve">PHAM HUU DAC                            </t>
  </si>
  <si>
    <t xml:space="preserve">PHAM THI HA TIEN                        </t>
  </si>
  <si>
    <t xml:space="preserve">NGUYEN LE THUY VY                       </t>
  </si>
  <si>
    <t xml:space="preserve">NINH THUY LAN ANH                       </t>
  </si>
  <si>
    <t xml:space="preserve">HUYNH THI BAO NGAN                      </t>
  </si>
  <si>
    <t xml:space="preserve">VO THANH PHU                            </t>
  </si>
  <si>
    <t xml:space="preserve">NGUYEN THUY UYEN THY                    </t>
  </si>
  <si>
    <t xml:space="preserve">HUYNH PHAN NGOC TAM                     </t>
  </si>
  <si>
    <t xml:space="preserve">PHAM THI NHAT SINH                      </t>
  </si>
  <si>
    <t xml:space="preserve">TRUONG VAN MAY                          </t>
  </si>
  <si>
    <t xml:space="preserve">NGUYEN NGOC LINH DA                     </t>
  </si>
  <si>
    <t xml:space="preserve">NGUYEN HOANG KIEM                       </t>
  </si>
  <si>
    <t xml:space="preserve">TRAN QUANG QUYNH                        </t>
  </si>
  <si>
    <t xml:space="preserve">HA KHAC QUY                             </t>
  </si>
  <si>
    <t xml:space="preserve">LE DINH BUU TRI                         </t>
  </si>
  <si>
    <t xml:space="preserve">DUONG HAU                               </t>
  </si>
  <si>
    <t xml:space="preserve">TRAN THAO MY                            </t>
  </si>
  <si>
    <t xml:space="preserve">TA MINH KIEN                            </t>
  </si>
  <si>
    <t xml:space="preserve">HUYNH DIEU TAM                          </t>
  </si>
  <si>
    <t xml:space="preserve">NGUYEN NGOC HUYEN TRAM                  </t>
  </si>
  <si>
    <t xml:space="preserve">PHAM THE KIET                           </t>
  </si>
  <si>
    <t xml:space="preserve">DIEP THANH TEO                          </t>
  </si>
  <si>
    <t xml:space="preserve">SON THI THU HANG                        </t>
  </si>
  <si>
    <t xml:space="preserve">NGO VAN CUU                             </t>
  </si>
  <si>
    <t xml:space="preserve">LUU GIA AN                              </t>
  </si>
  <si>
    <t xml:space="preserve">TRAN HO KIM PHUONG                      </t>
  </si>
  <si>
    <t xml:space="preserve">BUI QUANG LAM                           </t>
  </si>
  <si>
    <t xml:space="preserve">BUI THI KIM PHUNG                       </t>
  </si>
  <si>
    <t xml:space="preserve">HO MINH BANG                            </t>
  </si>
  <si>
    <t xml:space="preserve">NGUYEN HOANG TRUONG PHUC                </t>
  </si>
  <si>
    <t xml:space="preserve">LUONG QUOC ANH KHOI                     </t>
  </si>
  <si>
    <t xml:space="preserve">PHAN THUY THUY TRAN                     </t>
  </si>
  <si>
    <t xml:space="preserve">O SULLIVAN XUAN MAI                     </t>
  </si>
  <si>
    <t xml:space="preserve">HOANG THI PHUONG OANH                   </t>
  </si>
  <si>
    <t xml:space="preserve">DO NGOC DU                              </t>
  </si>
  <si>
    <t xml:space="preserve">HUYNH THI BIEM                          </t>
  </si>
  <si>
    <t xml:space="preserve">NGUYEN NGOC PHUONG HUYEN                </t>
  </si>
  <si>
    <t xml:space="preserve">NGUYEN THUONG HA                        </t>
  </si>
  <si>
    <t xml:space="preserve">TRAN HUYEN THANH                        </t>
  </si>
  <si>
    <t xml:space="preserve">DOAN TRAN DUY                           </t>
  </si>
  <si>
    <t xml:space="preserve">LAM HOAI SON THANH                      </t>
  </si>
  <si>
    <t xml:space="preserve">TO VAN SI                               </t>
  </si>
  <si>
    <t xml:space="preserve">TRAN DANG DUYEN TRINH                   </t>
  </si>
  <si>
    <t xml:space="preserve">LANH THI QUYEN                          </t>
  </si>
  <si>
    <t xml:space="preserve">LE MONG NGOC THACH                      </t>
  </si>
  <si>
    <t xml:space="preserve">HO LIEN NAM                             </t>
  </si>
  <si>
    <t xml:space="preserve">AN THI CAM TIEN                         </t>
  </si>
  <si>
    <t xml:space="preserve">HOANG KIEN DU                           </t>
  </si>
  <si>
    <t xml:space="preserve">CTY TNHH THE MARRIED BEANS              </t>
  </si>
  <si>
    <t xml:space="preserve">HUYNH NGOC XUAN ANH                     </t>
  </si>
  <si>
    <t xml:space="preserve">PHUNG THI Y LINH                        </t>
  </si>
  <si>
    <t xml:space="preserve">DAO THANH TRUONG                        </t>
  </si>
  <si>
    <t xml:space="preserve">LUU MINH KHOA                           </t>
  </si>
  <si>
    <t xml:space="preserve">LY THUY PHUONG TRANG                    </t>
  </si>
  <si>
    <t xml:space="preserve">NGUYEN LE QUOC VU                       </t>
  </si>
  <si>
    <t xml:space="preserve">LY TU HAI                               </t>
  </si>
  <si>
    <t xml:space="preserve">NGUYEN THI KIM NHAI(870522)             </t>
  </si>
  <si>
    <t xml:space="preserve">NGUYEN TRINH MINH TRIET                 </t>
  </si>
  <si>
    <t xml:space="preserve">CT TNHH THEP SAKAI VIET NAM             </t>
  </si>
  <si>
    <t xml:space="preserve">PHAM HIEN VY                            </t>
  </si>
  <si>
    <t xml:space="preserve">LE NGUYEN HUY LINH                      </t>
  </si>
  <si>
    <t xml:space="preserve">CT TNHH SAIGON LUMIERE                  </t>
  </si>
  <si>
    <t xml:space="preserve">LE KIEU DIEM MY                         </t>
  </si>
  <si>
    <t xml:space="preserve">PHAM TUONG MINH                         </t>
  </si>
  <si>
    <t xml:space="preserve">PHAN NGUYEN TRANG                       </t>
  </si>
  <si>
    <t xml:space="preserve">NHAN XUAN NHAT                          </t>
  </si>
  <si>
    <t xml:space="preserve">DO TAN TINH                             </t>
  </si>
  <si>
    <t xml:space="preserve">DO CHI TOAN                             </t>
  </si>
  <si>
    <t xml:space="preserve">TRAN MAI VAN                            </t>
  </si>
  <si>
    <t xml:space="preserve">TRINH QUANG VU                          </t>
  </si>
  <si>
    <t xml:space="preserve">VO LE LINH LAN                          </t>
  </si>
  <si>
    <t xml:space="preserve">KIEU ANH VU                             </t>
  </si>
  <si>
    <t xml:space="preserve">HUYNH THI HOA PHUONG                    </t>
  </si>
  <si>
    <t xml:space="preserve">TRAN DUY HOAI AN                        </t>
  </si>
  <si>
    <t xml:space="preserve">PHAM THUY THANH                         </t>
  </si>
  <si>
    <t xml:space="preserve">NGUYEN HUYNH NGOC TRINH                 </t>
  </si>
  <si>
    <t xml:space="preserve">HUYNH THI VIET THUY                     </t>
  </si>
  <si>
    <t xml:space="preserve">PHUNG BUI HOAI CHUNG                    </t>
  </si>
  <si>
    <t xml:space="preserve">DINH VAN TRANG                          </t>
  </si>
  <si>
    <t xml:space="preserve">TRUONG HUYNH QUANG HUY                  </t>
  </si>
  <si>
    <t xml:space="preserve">NGO LE BAO                              </t>
  </si>
  <si>
    <t xml:space="preserve">LE QUANG VE                             </t>
  </si>
  <si>
    <t xml:space="preserve">LE XUAN SINH                            </t>
  </si>
  <si>
    <t xml:space="preserve">VO HIEU NGOC                            </t>
  </si>
  <si>
    <t xml:space="preserve">LAI TRONG HIEU                          </t>
  </si>
  <si>
    <t xml:space="preserve">JACKIE GONZAGA ALBINO                   </t>
  </si>
  <si>
    <t xml:space="preserve">BUI THAI HUYEN                          </t>
  </si>
  <si>
    <t xml:space="preserve">TA MINH THANH                           </t>
  </si>
  <si>
    <t xml:space="preserve">NGUYEN SON BINH                         </t>
  </si>
  <si>
    <t xml:space="preserve">TRAN NGOC HOAI THUONG                   </t>
  </si>
  <si>
    <t xml:space="preserve">MORITA SOTARO                           </t>
  </si>
  <si>
    <t xml:space="preserve">PHAM XUAN NHAN                          </t>
  </si>
  <si>
    <t xml:space="preserve">BIEN THI NGOC                           </t>
  </si>
  <si>
    <t xml:space="preserve">TRINH MINH VUONG                        </t>
  </si>
  <si>
    <t xml:space="preserve">NGUYEN THI NGOC NA                      </t>
  </si>
  <si>
    <t xml:space="preserve">TRAN HUYEN NHUNG                        </t>
  </si>
  <si>
    <t xml:space="preserve">TRAN TRONG TU                           </t>
  </si>
  <si>
    <t xml:space="preserve">NGUYEN KHANH SA                         </t>
  </si>
  <si>
    <t xml:space="preserve">LE HOANG HOAN                           </t>
  </si>
  <si>
    <t xml:space="preserve">BUI THI BACH                            </t>
  </si>
  <si>
    <t xml:space="preserve">NGUYEN NGOC GIOI                        </t>
  </si>
  <si>
    <t xml:space="preserve">UNG HO SIN                              </t>
  </si>
  <si>
    <t xml:space="preserve">MAI DIEU PHUONG                         </t>
  </si>
  <si>
    <t xml:space="preserve">HUYNH THANH KY DUYEN                    </t>
  </si>
  <si>
    <t xml:space="preserve">LUONG CAO TUAN                          </t>
  </si>
  <si>
    <t xml:space="preserve">O NGOC HIEN                             </t>
  </si>
  <si>
    <t xml:space="preserve">HA VO TO TRINH                          </t>
  </si>
  <si>
    <t xml:space="preserve">NGUYEN HUU HUYNH THI                    </t>
  </si>
  <si>
    <t xml:space="preserve">NGUYEN QUANG PHO                        </t>
  </si>
  <si>
    <t xml:space="preserve">LE HUY TRUC                             </t>
  </si>
  <si>
    <t xml:space="preserve">TU THI XUAN MAI                         </t>
  </si>
  <si>
    <t xml:space="preserve">TRAN NGOC THANH THAO                    </t>
  </si>
  <si>
    <t xml:space="preserve">DO ANH DUC                              </t>
  </si>
  <si>
    <t xml:space="preserve">DAO THI BICH THUAN                      </t>
  </si>
  <si>
    <t xml:space="preserve">LE TRAN TRINH                           </t>
  </si>
  <si>
    <t xml:space="preserve">HUYNH PHUONG DAI                        </t>
  </si>
  <si>
    <t xml:space="preserve">BUI THI CAM GIANG                       </t>
  </si>
  <si>
    <t xml:space="preserve">LAM BACH HOANG ANH                      </t>
  </si>
  <si>
    <t xml:space="preserve">CT TNHH RICHARD MOORE ASSOCIATES        </t>
  </si>
  <si>
    <t xml:space="preserve">KHUAT MANH THUYET                       </t>
  </si>
  <si>
    <t xml:space="preserve">DO THI HIEN LUONG                       </t>
  </si>
  <si>
    <t xml:space="preserve">DANG GIA DUONG                          </t>
  </si>
  <si>
    <t xml:space="preserve">PHAM CHUONG DUONG                       </t>
  </si>
  <si>
    <t xml:space="preserve">NGUYEN TRUONG CHI DAI                   </t>
  </si>
  <si>
    <t xml:space="preserve">DANG THAI PHONG                         </t>
  </si>
  <si>
    <t xml:space="preserve">bui phuong anh                          </t>
  </si>
  <si>
    <t xml:space="preserve">LE PHAN QUANG ANH                       </t>
  </si>
  <si>
    <t xml:space="preserve">THUAN KHANH NGUYEN                      </t>
  </si>
  <si>
    <t xml:space="preserve">DAO THI HUYEN TRAM                      </t>
  </si>
  <si>
    <t xml:space="preserve">PHAN QUANG TUAN ANH                     </t>
  </si>
  <si>
    <t xml:space="preserve">BUI THU HUE                             </t>
  </si>
  <si>
    <t xml:space="preserve">DO CONG DUC                             </t>
  </si>
  <si>
    <t xml:space="preserve">LY DOAN HUNG                            </t>
  </si>
  <si>
    <t xml:space="preserve">PHAM HOAI THANH VAN                     </t>
  </si>
  <si>
    <t xml:space="preserve">VU THI HONG NGAN                        </t>
  </si>
  <si>
    <t xml:space="preserve">DANG CHAU THANG                         </t>
  </si>
  <si>
    <t xml:space="preserve">LE MY TRAN                              </t>
  </si>
  <si>
    <t xml:space="preserve">NGUYEN DAI LUAN                         </t>
  </si>
  <si>
    <t xml:space="preserve">PHAM THI BAO UYEN                       </t>
  </si>
  <si>
    <t xml:space="preserve">TAI THI NGUYET TRINH                    </t>
  </si>
  <si>
    <t xml:space="preserve">CHAU DINH TRUNG                         </t>
  </si>
  <si>
    <t xml:space="preserve">TRUONG TU GIA                           </t>
  </si>
  <si>
    <t xml:space="preserve">CT TNHH TM VA DV THU HOACH              </t>
  </si>
  <si>
    <t xml:space="preserve">LE DO CUONG                             </t>
  </si>
  <si>
    <t xml:space="preserve">LE DANG XU                              </t>
  </si>
  <si>
    <t xml:space="preserve">CHAU QUOC TAM                           </t>
  </si>
  <si>
    <t xml:space="preserve">NHAN NHU NGOC                           </t>
  </si>
  <si>
    <t xml:space="preserve">DAO MANH HOAN                           </t>
  </si>
  <si>
    <t xml:space="preserve">NGUYEN CONG TRAN                        </t>
  </si>
  <si>
    <t xml:space="preserve">DAU MINH THANH                          </t>
  </si>
  <si>
    <t xml:space="preserve">PHAM DANG MAI TRAM                      </t>
  </si>
  <si>
    <t xml:space="preserve">LE DAI HOA                              </t>
  </si>
  <si>
    <t xml:space="preserve">NGUYEN LAM ANH                          </t>
  </si>
  <si>
    <t xml:space="preserve">DANG KIEN THANH                         </t>
  </si>
  <si>
    <t xml:space="preserve">PHAN THAI LAM                           </t>
  </si>
  <si>
    <t xml:space="preserve">TRAN NGOC DAN THAO                      </t>
  </si>
  <si>
    <t xml:space="preserve">TRUONG HOANG TIN                        </t>
  </si>
  <si>
    <t xml:space="preserve">LY NGOC CONG                            </t>
  </si>
  <si>
    <t xml:space="preserve">OKASAKO TAKUMI                          </t>
  </si>
  <si>
    <t xml:space="preserve">BUI TRUONG THANG                        </t>
  </si>
  <si>
    <t xml:space="preserve">CAO TRONG THANG                         </t>
  </si>
  <si>
    <t xml:space="preserve">THAI NGUYEN ANH KHOA                    </t>
  </si>
  <si>
    <t xml:space="preserve">DANG LE THANH THIEN                     </t>
  </si>
  <si>
    <t xml:space="preserve">HUYNH BA TRONG                          </t>
  </si>
  <si>
    <t xml:space="preserve">PHUNG TRINH A CHAU                      </t>
  </si>
  <si>
    <t xml:space="preserve">LE THI BICH THANH                       </t>
  </si>
  <si>
    <t xml:space="preserve">TRAN VU NGUYET ANH                      </t>
  </si>
  <si>
    <t xml:space="preserve">TA NGUYEN PHUONG UYEN                   </t>
  </si>
  <si>
    <t xml:space="preserve">BUI VAN TUA                             </t>
  </si>
  <si>
    <t xml:space="preserve">CHU VAN CHUYEN                          </t>
  </si>
  <si>
    <t xml:space="preserve">MARIA TERESA ICAMEN LACSON              </t>
  </si>
  <si>
    <t xml:space="preserve">CT TNHH BEAUTYHOT                       </t>
  </si>
  <si>
    <t xml:space="preserve">NHAM NGOC TUYEN                         </t>
  </si>
  <si>
    <t xml:space="preserve">TRAN THI ANH NGUYEN                     </t>
  </si>
  <si>
    <t xml:space="preserve">PHUNG VIET QUANG                        </t>
  </si>
  <si>
    <t xml:space="preserve">VO DINH NAM TRUNG                       </t>
  </si>
  <si>
    <t xml:space="preserve">DO THI TU ANH                           </t>
  </si>
  <si>
    <t xml:space="preserve">HOANG DIEU THU                          </t>
  </si>
  <si>
    <t xml:space="preserve">NGO NGAN HA                             </t>
  </si>
  <si>
    <t xml:space="preserve">LE HOAI NAM PHUONG                      </t>
  </si>
  <si>
    <t xml:space="preserve">TU BO DUY                               </t>
  </si>
  <si>
    <t xml:space="preserve">DOAN TRAN DUY KHUONG                    </t>
  </si>
  <si>
    <t xml:space="preserve">NGUYEN THUY PHUONG THUY                 </t>
  </si>
  <si>
    <t xml:space="preserve">BANH HAI NINH                           </t>
  </si>
  <si>
    <t xml:space="preserve">VI DANG ANH KHOA                        </t>
  </si>
  <si>
    <t xml:space="preserve">DANG TUNG QUAN                          </t>
  </si>
  <si>
    <t xml:space="preserve">PHAN THI ANH SANG                       </t>
  </si>
  <si>
    <t xml:space="preserve">LE ANH MAI HONG                         </t>
  </si>
  <si>
    <t xml:space="preserve">NGO NGOC TRA MY                         </t>
  </si>
  <si>
    <t xml:space="preserve">LE THI HOAI CHUC                        </t>
  </si>
  <si>
    <t xml:space="preserve">DAO THI THUY CHINH                      </t>
  </si>
  <si>
    <t xml:space="preserve">TRUONG XUAN DIEP                        </t>
  </si>
  <si>
    <t xml:space="preserve">TRUONG TRUNG HAU                        </t>
  </si>
  <si>
    <t xml:space="preserve">VO HAI BANG                             </t>
  </si>
  <si>
    <t xml:space="preserve">VO XUAN TAN                             </t>
  </si>
  <si>
    <t xml:space="preserve">TUONG THI XUAN THU                      </t>
  </si>
  <si>
    <t xml:space="preserve">TA AN KHANH                             </t>
  </si>
  <si>
    <t xml:space="preserve">NGUYEN HOANG SANH                       </t>
  </si>
  <si>
    <t xml:space="preserve">HA TU NAM                               </t>
  </si>
  <si>
    <t xml:space="preserve">NGUYEN VAN HUY THANG                    </t>
  </si>
  <si>
    <t xml:space="preserve">PHAM THI TI TI                          </t>
  </si>
  <si>
    <t xml:space="preserve">HA VU HIEP                              </t>
  </si>
  <si>
    <t xml:space="preserve">LE KE THO                               </t>
  </si>
  <si>
    <t xml:space="preserve">HOANG VU HOAI PHUONG                    </t>
  </si>
  <si>
    <t xml:space="preserve">HOANG GIA BAO                           </t>
  </si>
  <si>
    <t xml:space="preserve">NGO TRUNG AN                            </t>
  </si>
  <si>
    <t xml:space="preserve">PHAM TRAN QUOC NGHIA                    </t>
  </si>
  <si>
    <t xml:space="preserve">NGUYEN ANH HUYEN NGOC                   </t>
  </si>
  <si>
    <t xml:space="preserve">TRAN NGOC BAO TUNG                      </t>
  </si>
  <si>
    <t xml:space="preserve">PHAM DUC NHA                            </t>
  </si>
  <si>
    <t xml:space="preserve">LOC MY LAN                              </t>
  </si>
  <si>
    <t xml:space="preserve">NGUYEN HA NGOC BICH                     </t>
  </si>
  <si>
    <t xml:space="preserve">PHAN PHUONG CHI                         </t>
  </si>
  <si>
    <t xml:space="preserve">HUYNH THI TO UYEN                       </t>
  </si>
  <si>
    <t xml:space="preserve">THAI THI TRINH HA                       </t>
  </si>
  <si>
    <t xml:space="preserve">NGUYEN SY LOC                           </t>
  </si>
  <si>
    <t xml:space="preserve">TO VAN DINH                             </t>
  </si>
  <si>
    <t xml:space="preserve">DANG DIEP LINH                          </t>
  </si>
  <si>
    <t xml:space="preserve">HOANG TRAN THANH TAM                    </t>
  </si>
  <si>
    <t xml:space="preserve">LUU THI DIEM SUONG                      </t>
  </si>
  <si>
    <t xml:space="preserve">CTY CP GIAI PHAP MINH PHUC              </t>
  </si>
  <si>
    <t xml:space="preserve">DOAN SY LOI                             </t>
  </si>
  <si>
    <t xml:space="preserve">MAI THAO PHUONG                         </t>
  </si>
  <si>
    <t xml:space="preserve">LAI MANH CUONG                          </t>
  </si>
  <si>
    <t xml:space="preserve">DUONG DINH DUY                          </t>
  </si>
  <si>
    <t xml:space="preserve">DUONG THI CHUONG DUNG                   </t>
  </si>
  <si>
    <t xml:space="preserve">LAM PHAT THUAN                          </t>
  </si>
  <si>
    <t xml:space="preserve">MAI LY SA                               </t>
  </si>
  <si>
    <t xml:space="preserve">NGUYEN TRIEU MINH KHOA                  </t>
  </si>
  <si>
    <t xml:space="preserve">HOANG NGOC CHIEN                        </t>
  </si>
  <si>
    <t xml:space="preserve">NGUYEN THIEN VINH HIEN                  </t>
  </si>
  <si>
    <t xml:space="preserve">DO DUY MINH DUC                         </t>
  </si>
  <si>
    <t xml:space="preserve">LIN MEI LI                              </t>
  </si>
  <si>
    <t xml:space="preserve">DAO THI DIEM MY                         </t>
  </si>
  <si>
    <t xml:space="preserve">DANG TUAN PHAT                          </t>
  </si>
  <si>
    <t xml:space="preserve">DO DINH LAN                             </t>
  </si>
  <si>
    <t xml:space="preserve">LUU DANH BINH                           </t>
  </si>
  <si>
    <t xml:space="preserve">TRAN THI PHI LA                         </t>
  </si>
  <si>
    <t xml:space="preserve">NINH THI THANH NGA                      </t>
  </si>
  <si>
    <t xml:space="preserve">TANG TUAN PHONG                         </t>
  </si>
  <si>
    <t xml:space="preserve">NGUYEN BUI TU TRAM                      </t>
  </si>
  <si>
    <t xml:space="preserve">TRAN THI NHU VA                         </t>
  </si>
  <si>
    <t xml:space="preserve">CONG HUYEN TON NU THUY BOI              </t>
  </si>
  <si>
    <t xml:space="preserve">LE BAO QUYNH                            </t>
  </si>
  <si>
    <t xml:space="preserve">NGUYEN THI ANH CHI                      </t>
  </si>
  <si>
    <t xml:space="preserve">PHAN DINH NGOC THU                      </t>
  </si>
  <si>
    <t xml:space="preserve">NGUYEN THI THANH THUYEN                 </t>
  </si>
  <si>
    <t xml:space="preserve">TRAN NGOC QUOC TRUNG                    </t>
  </si>
  <si>
    <t xml:space="preserve">LE THI ANH PHUOC                        </t>
  </si>
  <si>
    <t xml:space="preserve">LUONG DINH CHINH                        </t>
  </si>
  <si>
    <t xml:space="preserve">LE NGHIEM THAO                          </t>
  </si>
  <si>
    <t xml:space="preserve">DANG THI HIEN HOA                       </t>
  </si>
  <si>
    <t xml:space="preserve">NONG TRI LIEN                           </t>
  </si>
  <si>
    <t xml:space="preserve">NGUYEN THI KIM HON                      </t>
  </si>
  <si>
    <t xml:space="preserve">DANG THUY BINH                          </t>
  </si>
  <si>
    <t xml:space="preserve">NINH THI KIM NGAN                       </t>
  </si>
  <si>
    <t xml:space="preserve">LY THI MINH PHUONG                      </t>
  </si>
  <si>
    <t xml:space="preserve">PHAM DINH NGUYEN AN                     </t>
  </si>
  <si>
    <t xml:space="preserve">BUI THI HA MY                           </t>
  </si>
  <si>
    <t xml:space="preserve">PHUNG DINH TRUONG                       </t>
  </si>
  <si>
    <t xml:space="preserve">MAC DINH MINH                           </t>
  </si>
  <si>
    <t xml:space="preserve">THAI MINH TE                            </t>
  </si>
  <si>
    <t xml:space="preserve">NGUYEN HOANG NGOC ANH                   </t>
  </si>
  <si>
    <t xml:space="preserve">BE ANH TUYET                            </t>
  </si>
  <si>
    <t xml:space="preserve">CTY CP TRUYEN THONG VNNPLUS             </t>
  </si>
  <si>
    <t xml:space="preserve">PHAM THI HANH UYEN                      </t>
  </si>
  <si>
    <t xml:space="preserve">HENG WEI CHAUR                          </t>
  </si>
  <si>
    <t xml:space="preserve">LUONG TUYET TRAM                        </t>
  </si>
  <si>
    <t xml:space="preserve">NGUYEN LE UYEN VY                       </t>
  </si>
  <si>
    <t xml:space="preserve">TRAN VU SONG DOAN                       </t>
  </si>
  <si>
    <t xml:space="preserve">LAI THI KIM HONG                        </t>
  </si>
  <si>
    <t xml:space="preserve">BANH DANH TOAI                          </t>
  </si>
  <si>
    <t xml:space="preserve">THAI DIEM PHUONG                        </t>
  </si>
  <si>
    <t xml:space="preserve">DO TRAN KHANH THAO                      </t>
  </si>
  <si>
    <t xml:space="preserve">NGUYEN THANH HA THUY DUONG              </t>
  </si>
  <si>
    <t xml:space="preserve">LE HOANG NGUYEN PHUONG                  </t>
  </si>
  <si>
    <t xml:space="preserve">TRAN BAO LINH                           </t>
  </si>
  <si>
    <t xml:space="preserve">TRAN THI KIM GIANG                      </t>
  </si>
  <si>
    <t xml:space="preserve">DINH VINH THIEN KIM                     </t>
  </si>
  <si>
    <t xml:space="preserve">NGUYEN DOAN DIEP                        </t>
  </si>
  <si>
    <t xml:space="preserve">DANG SINH HUY                           </t>
  </si>
  <si>
    <t xml:space="preserve">NGO VO THUY HAN                         </t>
  </si>
  <si>
    <t xml:space="preserve">VAN THI NGOC                            </t>
  </si>
  <si>
    <t xml:space="preserve">NHAM PHUOC DAT                          </t>
  </si>
  <si>
    <t xml:space="preserve">VANG THE KIET                           </t>
  </si>
  <si>
    <t xml:space="preserve">LY LE ANH                               </t>
  </si>
  <si>
    <t xml:space="preserve">PHAM ANH KY                             </t>
  </si>
  <si>
    <t xml:space="preserve">HUYNH THI TUYET ANH                     </t>
  </si>
  <si>
    <t xml:space="preserve">HUYNH THI BICH CHAM                     </t>
  </si>
  <si>
    <t xml:space="preserve">MAC THI NGOC                            </t>
  </si>
  <si>
    <t xml:space="preserve">MAI HUYNH NHU TRAM                      </t>
  </si>
  <si>
    <t xml:space="preserve">NGUYEN THI LUONG NGUYET                 </t>
  </si>
  <si>
    <t xml:space="preserve">DUONG THAI SANG                         </t>
  </si>
  <si>
    <t xml:space="preserve">UNG HOANG YEN OANH                      </t>
  </si>
  <si>
    <t xml:space="preserve">DANG HAI NAM                            </t>
  </si>
  <si>
    <t xml:space="preserve">HO SU QUANG                             </t>
  </si>
  <si>
    <t xml:space="preserve">TRUONG THI THUONG THUONG                </t>
  </si>
  <si>
    <t xml:space="preserve">NGUYEN NGOC CHIEU                       </t>
  </si>
  <si>
    <t xml:space="preserve">NGUYEN DOAN THUY LINH                   </t>
  </si>
  <si>
    <t xml:space="preserve">DOAN HUU PHO                            </t>
  </si>
  <si>
    <t xml:space="preserve">NGUYEN MINH TRI DUNG                    </t>
  </si>
  <si>
    <t xml:space="preserve">SAITO MASANORI                          </t>
  </si>
  <si>
    <t xml:space="preserve">NGUYEN DUC QUANG BAO                    </t>
  </si>
  <si>
    <t xml:space="preserve">PHAM DINH HOAT                          </t>
  </si>
  <si>
    <t xml:space="preserve">YAMAGUCHI MASAHIRO                      </t>
  </si>
  <si>
    <t xml:space="preserve">THAN NGUYEN HUONG BINH                  </t>
  </si>
  <si>
    <t xml:space="preserve">DINH TIEN DINH                          </t>
  </si>
  <si>
    <t xml:space="preserve">MAI QUANG NGUYEN BA DUY                 </t>
  </si>
  <si>
    <t xml:space="preserve">VUONG THI PHUC                          </t>
  </si>
  <si>
    <t xml:space="preserve">DO TINH                                 </t>
  </si>
  <si>
    <t xml:space="preserve">MAI THUY DUNG                           </t>
  </si>
  <si>
    <t xml:space="preserve">NGO VU THUY BANG CHAU                   </t>
  </si>
  <si>
    <t xml:space="preserve">LE THI HOANG NGHIA                      </t>
  </si>
  <si>
    <t xml:space="preserve">CHU ANH HOA                             </t>
  </si>
  <si>
    <t xml:space="preserve">BUI THI PHUONG LAM                      </t>
  </si>
  <si>
    <t xml:space="preserve">QUAN DUC DUY                            </t>
  </si>
  <si>
    <t xml:space="preserve">QUACH THI THANH LAM                     </t>
  </si>
  <si>
    <t xml:space="preserve">NGUYEN QUY TRAM                         </t>
  </si>
  <si>
    <t xml:space="preserve">PHAM CAO BANG                           </t>
  </si>
  <si>
    <t xml:space="preserve">HA THUY PHUONG THAO                     </t>
  </si>
  <si>
    <t xml:space="preserve">TRAN PHU HUNG                           </t>
  </si>
  <si>
    <t xml:space="preserve">BUI DINH LAP                            </t>
  </si>
  <si>
    <t xml:space="preserve">DO NGOC THIEN HUONG                     </t>
  </si>
  <si>
    <t xml:space="preserve">TRAN HUONG TRAM                         </t>
  </si>
  <si>
    <t xml:space="preserve">DUONG THAI THANG                        </t>
  </si>
  <si>
    <t xml:space="preserve">NGUYEN TRAN KHANH THU                   </t>
  </si>
  <si>
    <t xml:space="preserve">HOANG BA THINH                          </t>
  </si>
  <si>
    <t xml:space="preserve">KIEU DINH NAM                           </t>
  </si>
  <si>
    <t xml:space="preserve">NGUYEN BA THO                           </t>
  </si>
  <si>
    <t xml:space="preserve">LAM THI TU NGHI                         </t>
  </si>
  <si>
    <t xml:space="preserve">PHAN CHAU MINH TRUONG                   </t>
  </si>
  <si>
    <t xml:space="preserve">MAI MINH TRANG                          </t>
  </si>
  <si>
    <t xml:space="preserve">HA THI XUAN QUE                         </t>
  </si>
  <si>
    <t xml:space="preserve">VO THAO ANH                             </t>
  </si>
  <si>
    <t xml:space="preserve">TRINH BICH HANG                         </t>
  </si>
  <si>
    <t xml:space="preserve">DUONG QUYNH DUNG                        </t>
  </si>
  <si>
    <t xml:space="preserve">LU MINH PHONG                           </t>
  </si>
  <si>
    <t xml:space="preserve">LAM DUC THANG                           </t>
  </si>
  <si>
    <t xml:space="preserve">NGUYEN KHUONG THINH                     </t>
  </si>
  <si>
    <t xml:space="preserve">NGUYEN THI HOANG HAO                    </t>
  </si>
  <si>
    <t xml:space="preserve">NGO THI QUYNH TRANG                     </t>
  </si>
  <si>
    <t xml:space="preserve">LUONG THAI HA                           </t>
  </si>
  <si>
    <t xml:space="preserve">NGUYEN DONG NHUT                        </t>
  </si>
  <si>
    <t xml:space="preserve">DOAN VAN                                </t>
  </si>
  <si>
    <t xml:space="preserve">BUI VIET NGA                            </t>
  </si>
  <si>
    <t xml:space="preserve">PHAM VIET LINH                          </t>
  </si>
  <si>
    <t xml:space="preserve">VO THI CAM ANH                          </t>
  </si>
  <si>
    <t xml:space="preserve">TRI MINH AI                             </t>
  </si>
  <si>
    <t xml:space="preserve">DAO KIM TRUNG                           </t>
  </si>
  <si>
    <t xml:space="preserve">LONG AI MY                              </t>
  </si>
  <si>
    <t xml:space="preserve">VU HOANG MONG NAM                       </t>
  </si>
  <si>
    <t xml:space="preserve">VU NGOC HUU                             </t>
  </si>
  <si>
    <t xml:space="preserve">NGUYEN VO PHUONG TRINH                  </t>
  </si>
  <si>
    <t xml:space="preserve">HUYNH THI THUY TU                       </t>
  </si>
  <si>
    <t xml:space="preserve">PHAN KIM KHAI                           </t>
  </si>
  <si>
    <t xml:space="preserve">TRAN CHANH DUY TAM                      </t>
  </si>
  <si>
    <t xml:space="preserve">LE THI MONG BINH                        </t>
  </si>
  <si>
    <t xml:space="preserve">VU BAO LAM                              </t>
  </si>
  <si>
    <t xml:space="preserve">CONG TY TNHH PLANTEC ARCHITECTS         </t>
  </si>
  <si>
    <t xml:space="preserve">HOANG THUC HAO                          </t>
  </si>
  <si>
    <t xml:space="preserve">VO HOANG NHU HAN                        </t>
  </si>
  <si>
    <t xml:space="preserve">LY BAO YEN                              </t>
  </si>
  <si>
    <t xml:space="preserve">DOAN THI CHIN                           </t>
  </si>
  <si>
    <t xml:space="preserve">CONG TY CP SANG TAO TRUYEN THONG VN     </t>
  </si>
  <si>
    <t xml:space="preserve">DO VAN THICH                            </t>
  </si>
  <si>
    <t xml:space="preserve">LE MINH HUYNH NHU                       </t>
  </si>
  <si>
    <t xml:space="preserve">PHAN DUY THANG                          </t>
  </si>
  <si>
    <t xml:space="preserve">NGUYEN THI HUYNH LOAN                   </t>
  </si>
  <si>
    <t xml:space="preserve">NGHE QUYNH HUONG                        </t>
  </si>
  <si>
    <t xml:space="preserve">TRAN TRUNG LUU                          </t>
  </si>
  <si>
    <t xml:space="preserve">TRAN NGUYEN THANH LAN                   </t>
  </si>
  <si>
    <t xml:space="preserve">TRINH TU TUNG                           </t>
  </si>
  <si>
    <t xml:space="preserve">NGUYEN LE TRA                           </t>
  </si>
  <si>
    <t xml:space="preserve">VU THI KIM LAN                          </t>
  </si>
  <si>
    <t xml:space="preserve">LAM HUU TAN                             </t>
  </si>
  <si>
    <t xml:space="preserve">VO THI MINH THIEU                       </t>
  </si>
  <si>
    <t xml:space="preserve">AN THI THU HANG                         </t>
  </si>
  <si>
    <t xml:space="preserve">DOAN HONG AN                            </t>
  </si>
  <si>
    <t xml:space="preserve">DUONG THI HONG MIEN                     </t>
  </si>
  <si>
    <t xml:space="preserve">HO TRAN DOAN CHAU                       </t>
  </si>
  <si>
    <t xml:space="preserve">FUJIMOTO TAISHI                         </t>
  </si>
  <si>
    <t xml:space="preserve">NGUYEN NGOC RIN                         </t>
  </si>
  <si>
    <t xml:space="preserve">CT TNHH VINABT                          </t>
  </si>
  <si>
    <t xml:space="preserve">PHAN Y TUONG                            </t>
  </si>
  <si>
    <t xml:space="preserve">NGUYEN THI NGOC DINH                    </t>
  </si>
  <si>
    <t xml:space="preserve">DOAN NGAN CHI                           </t>
  </si>
  <si>
    <t xml:space="preserve">TON NU NGOC DIEP                        </t>
  </si>
  <si>
    <t xml:space="preserve">CONG TY TNHH CHUO VIET NAM              </t>
  </si>
  <si>
    <t xml:space="preserve">NGUYEN GIA NGHIA DONG                   </t>
  </si>
  <si>
    <t xml:space="preserve">VAN THI KHANH VAN                       </t>
  </si>
  <si>
    <t xml:space="preserve">VO TA HAI DAI                           </t>
  </si>
  <si>
    <t xml:space="preserve">HO DAC VINH HOANG                       </t>
  </si>
  <si>
    <t xml:space="preserve">NGUYEN NGOC HONG QUYNH                  </t>
  </si>
  <si>
    <t xml:space="preserve">TA QUYNH TU                             </t>
  </si>
  <si>
    <t xml:space="preserve">CU KIM LONG                             </t>
  </si>
  <si>
    <t xml:space="preserve">TRAN NU HOANG ANH                       </t>
  </si>
  <si>
    <t xml:space="preserve">PHAM NGHIEM THI MY HANH                 </t>
  </si>
  <si>
    <t xml:space="preserve">PHAN THI KIEU DUYEN                     </t>
  </si>
  <si>
    <t xml:space="preserve">HUA VIET HA                             </t>
  </si>
  <si>
    <t xml:space="preserve">MAI HOANG NGOC BANG CHAU                </t>
  </si>
  <si>
    <t xml:space="preserve">DANG THI MAI CHI                        </t>
  </si>
  <si>
    <t xml:space="preserve">DOAN THI TUYET LOAN                     </t>
  </si>
  <si>
    <t xml:space="preserve">HOANG DUY LINH                          </t>
  </si>
  <si>
    <t xml:space="preserve">LE HOA THANG                            </t>
  </si>
  <si>
    <t xml:space="preserve">CT TNHH PASCALIA ASIA VIET NAM          </t>
  </si>
  <si>
    <t xml:space="preserve">TRAN DUC NGUYET                         </t>
  </si>
  <si>
    <t xml:space="preserve">DANG HO KIM HUE                         </t>
  </si>
  <si>
    <t xml:space="preserve">BACH VU MINH DUC                        </t>
  </si>
  <si>
    <t xml:space="preserve">NGO MINH KY                             </t>
  </si>
  <si>
    <t xml:space="preserve">PHAN ANH TRANG                          </t>
  </si>
  <si>
    <t xml:space="preserve">TRAN THI HIEN ANH                       </t>
  </si>
  <si>
    <t xml:space="preserve">NGU MANH HUY                            </t>
  </si>
  <si>
    <t xml:space="preserve">LUONG HAI NAM                           </t>
  </si>
  <si>
    <t xml:space="preserve">TRAN QUANG THE                          </t>
  </si>
  <si>
    <t xml:space="preserve">LE HUYNH KHAI                           </t>
  </si>
  <si>
    <t xml:space="preserve">THAI NGUYET HOA                         </t>
  </si>
  <si>
    <t xml:space="preserve">NGUYEN MINH NHAT CHIEU                  </t>
  </si>
  <si>
    <t xml:space="preserve">LUONG THI DIEM THUY                     </t>
  </si>
  <si>
    <t xml:space="preserve">PHUONG NGOC PHUONG                      </t>
  </si>
  <si>
    <t xml:space="preserve">PHAN NGUYEN QUANG HAI                   </t>
  </si>
  <si>
    <t xml:space="preserve">LU HUE TAM                              </t>
  </si>
  <si>
    <t xml:space="preserve">LAI THUY TRUONG THUY                    </t>
  </si>
  <si>
    <t xml:space="preserve">THAI THU THUY                           </t>
  </si>
  <si>
    <t xml:space="preserve">NGUYEN HOAI DONG                        </t>
  </si>
  <si>
    <t xml:space="preserve">VU THI THU LY                           </t>
  </si>
  <si>
    <t xml:space="preserve">CT TNHH TRANSPO VIET NAM                </t>
  </si>
  <si>
    <t xml:space="preserve">NGUY TAN LOC                            </t>
  </si>
  <si>
    <t xml:space="preserve">TRUONG LE TIEN DUNG                     </t>
  </si>
  <si>
    <t xml:space="preserve">DANG VAN BAO PHUOC                      </t>
  </si>
  <si>
    <t xml:space="preserve">DAO DIEM QUYEN                          </t>
  </si>
  <si>
    <t xml:space="preserve">PHO HUONG QUYNH                         </t>
  </si>
  <si>
    <t xml:space="preserve">HUYNH TAN DANH                          </t>
  </si>
  <si>
    <t xml:space="preserve">CHUNG KIM NGOC                          </t>
  </si>
  <si>
    <t xml:space="preserve">CAO NHAT AN                             </t>
  </si>
  <si>
    <t xml:space="preserve">CONG TON NU BICH KIEU                   </t>
  </si>
  <si>
    <t xml:space="preserve">DANG LE THU THAO                        </t>
  </si>
  <si>
    <t xml:space="preserve">DO HUY                                  </t>
  </si>
  <si>
    <t xml:space="preserve">NGUYEN KHIEU NAM VU                     </t>
  </si>
  <si>
    <t xml:space="preserve">CHU THI THUY LUA                        </t>
  </si>
  <si>
    <t xml:space="preserve">NHU NGOC YEN                            </t>
  </si>
  <si>
    <t xml:space="preserve">HOANG THI NGOC MINH                     </t>
  </si>
  <si>
    <t xml:space="preserve">MAI HO THANH TAM                        </t>
  </si>
  <si>
    <t xml:space="preserve">NGUYEN LINH THUY TRANG                  </t>
  </si>
  <si>
    <t xml:space="preserve">BUI LE THU NGAN                         </t>
  </si>
  <si>
    <t xml:space="preserve">TRAN TRONG NHON HOA                     </t>
  </si>
  <si>
    <t xml:space="preserve">CTCP WHA INDUSTRIAL ZONE NGHE AN        </t>
  </si>
  <si>
    <t xml:space="preserve">VO CAO TUNG                             </t>
  </si>
  <si>
    <t xml:space="preserve">DANG PHI ANH                            </t>
  </si>
  <si>
    <t xml:space="preserve">NGUYEN THAI VUONG                       </t>
  </si>
  <si>
    <t xml:space="preserve">GIAO TUAN CUONG                         </t>
  </si>
  <si>
    <t xml:space="preserve">TRAN TRA LY                             </t>
  </si>
  <si>
    <t xml:space="preserve">BUI DE KIEN                             </t>
  </si>
  <si>
    <t xml:space="preserve">LE NGUYEN HUYEN TRANG                   </t>
  </si>
  <si>
    <t xml:space="preserve">PHAN THUC TRINH                         </t>
  </si>
  <si>
    <t xml:space="preserve">TRAN THI MINH QUY                       </t>
  </si>
  <si>
    <t xml:space="preserve">LE NGOC MINH TUAN                       </t>
  </si>
  <si>
    <t xml:space="preserve">LUONG THI TRUC MAI                      </t>
  </si>
  <si>
    <t xml:space="preserve">LE NHAT XUAN TRANG                      </t>
  </si>
  <si>
    <t xml:space="preserve">TU LE NHAT KHUYEN                       </t>
  </si>
  <si>
    <t xml:space="preserve">LONG KHENG                              </t>
  </si>
  <si>
    <t xml:space="preserve">HOANG CONG MINH DUC                     </t>
  </si>
  <si>
    <t xml:space="preserve">NGUYEN HO QUYNH NHU                     </t>
  </si>
  <si>
    <t xml:space="preserve">PHAN QUANG PHU                          </t>
  </si>
  <si>
    <t xml:space="preserve">HOANG THI PHUONG CUC                    </t>
  </si>
  <si>
    <t xml:space="preserve">DANG THI MY NGOC                        </t>
  </si>
  <si>
    <t xml:space="preserve">LE GIA HIEU                             </t>
  </si>
  <si>
    <t xml:space="preserve">LUU HUE PHUONG                          </t>
  </si>
  <si>
    <t xml:space="preserve">DO THI NGOC NHI                         </t>
  </si>
  <si>
    <t xml:space="preserve">CONG TY TNHH DREAM PLASTIC NAM DINH     </t>
  </si>
  <si>
    <t xml:space="preserve">TRAN NGOC PHAL                          </t>
  </si>
  <si>
    <t xml:space="preserve">HUYNH NAM PHUONG                        </t>
  </si>
  <si>
    <t xml:space="preserve">NGUYEN THI NHU HUU                      </t>
  </si>
  <si>
    <t xml:space="preserve">SON THI HIEN TRIET                      </t>
  </si>
  <si>
    <t xml:space="preserve">HOANG QUANG HAO                         </t>
  </si>
  <si>
    <t xml:space="preserve">TRAN THI NGOC BANG                      </t>
  </si>
  <si>
    <t xml:space="preserve">HONG NGOC VIEN DONG                     </t>
  </si>
  <si>
    <t xml:space="preserve">LAI KIM TOAN                            </t>
  </si>
  <si>
    <t xml:space="preserve">DAO KHA PHONG                           </t>
  </si>
  <si>
    <t xml:space="preserve">HUYNH THANH KIM TUOC                    </t>
  </si>
  <si>
    <t xml:space="preserve">LUONG TRUNG                             </t>
  </si>
  <si>
    <t xml:space="preserve">PHI VAN TUNG                            </t>
  </si>
  <si>
    <t xml:space="preserve">HOANG NGOC DAT                          </t>
  </si>
  <si>
    <t xml:space="preserve">LUU KY NAM                              </t>
  </si>
  <si>
    <t xml:space="preserve">CAO THI MINH VAN                        </t>
  </si>
  <si>
    <t xml:space="preserve">LE MY TAN                               </t>
  </si>
  <si>
    <t xml:space="preserve">VAN PHUOC TIEN                          </t>
  </si>
  <si>
    <t xml:space="preserve">NGUYEN CAO TUYEN                        </t>
  </si>
  <si>
    <t xml:space="preserve">LE KHOI                                 </t>
  </si>
  <si>
    <t xml:space="preserve">HO NHA THANH                            </t>
  </si>
  <si>
    <t xml:space="preserve">TONG VAN DIEN                           </t>
  </si>
  <si>
    <t xml:space="preserve">TRAN HUNG THINH                         </t>
  </si>
  <si>
    <t xml:space="preserve">HUA MINH SANG                           </t>
  </si>
  <si>
    <t xml:space="preserve">NGUYEN THI QUYNH AN                     </t>
  </si>
  <si>
    <t xml:space="preserve">VU THUY CHUNG                           </t>
  </si>
  <si>
    <t xml:space="preserve">NGUYEN HAI TU                           </t>
  </si>
  <si>
    <t xml:space="preserve">HO MINH THE                             </t>
  </si>
  <si>
    <t xml:space="preserve">VUONG THI CAM VAN                       </t>
  </si>
  <si>
    <t xml:space="preserve">NGO VAN XUA                             </t>
  </si>
  <si>
    <t xml:space="preserve">VU CONG SANG                            </t>
  </si>
  <si>
    <t xml:space="preserve">CTY TNHH CB THUY HAI SAN TRANS PACIFIC  </t>
  </si>
  <si>
    <t xml:space="preserve">CHEUNG WAI KIT TOMMY                    </t>
  </si>
  <si>
    <t xml:space="preserve">PHAN THI BAO PHI                        </t>
  </si>
  <si>
    <t xml:space="preserve">NGUYEN THUY HUONG QUYNH                 </t>
  </si>
  <si>
    <t xml:space="preserve">VO CONG THUY                            </t>
  </si>
  <si>
    <t xml:space="preserve">HA NGOC HUYEN TRAN                      </t>
  </si>
  <si>
    <t xml:space="preserve">CAO THI NHI                             </t>
  </si>
  <si>
    <t xml:space="preserve">THAI LAM HUONG                          </t>
  </si>
  <si>
    <t xml:space="preserve">HUYNH TAN DOAN                          </t>
  </si>
  <si>
    <t xml:space="preserve">LE NHO VINH                             </t>
  </si>
  <si>
    <t xml:space="preserve">TRAN THUC BAO TRAN                      </t>
  </si>
  <si>
    <t xml:space="preserve">PHAN TOAN BAO TRAM                      </t>
  </si>
  <si>
    <t xml:space="preserve">UONG THI THIEN KIM                      </t>
  </si>
  <si>
    <t xml:space="preserve">TA NGOC LONG                            </t>
  </si>
  <si>
    <t xml:space="preserve">NGUYEN TAN THANH BINH                   </t>
  </si>
  <si>
    <t xml:space="preserve">LAM QUOC CHIEU                          </t>
  </si>
  <si>
    <t xml:space="preserve">CT CP DUONG SONG ME KONG                </t>
  </si>
  <si>
    <t xml:space="preserve">LAI THI YEN CHAU                        </t>
  </si>
  <si>
    <t xml:space="preserve">LY GIA HAN                              </t>
  </si>
  <si>
    <t xml:space="preserve">VU HUNG NGHI                            </t>
  </si>
  <si>
    <t xml:space="preserve">TO KIM HOC                              </t>
  </si>
  <si>
    <t xml:space="preserve">DO KHOA VAN                             </t>
  </si>
  <si>
    <t xml:space="preserve">TRAN QUANG NHI                          </t>
  </si>
  <si>
    <t xml:space="preserve">LE NGUYEN TRONG NGHIA                   </t>
  </si>
  <si>
    <t xml:space="preserve">TONG QUYNH TRANG                        </t>
  </si>
  <si>
    <t xml:space="preserve">LU THI HONG NGOC                        </t>
  </si>
  <si>
    <t xml:space="preserve">DO HONG CONG                            </t>
  </si>
  <si>
    <t xml:space="preserve">DAO THI NGAT                            </t>
  </si>
  <si>
    <t xml:space="preserve">VI THI MONG TUYEN                       </t>
  </si>
  <si>
    <t xml:space="preserve">NGUYEN THI PHUONG NHA                   </t>
  </si>
  <si>
    <t xml:space="preserve">BUI THUC HIEU                           </t>
  </si>
  <si>
    <t xml:space="preserve">TIEN KIEN LUONG                         </t>
  </si>
  <si>
    <t xml:space="preserve">BUI BA UY                               </t>
  </si>
  <si>
    <t xml:space="preserve">LAI THI THANH HUYEN                     </t>
  </si>
  <si>
    <t xml:space="preserve">NGO THI BE LOC                          </t>
  </si>
  <si>
    <t xml:space="preserve">VUONG QUYNH NHU                         </t>
  </si>
  <si>
    <t xml:space="preserve">NGUYEN BOI KY KHOI                      </t>
  </si>
  <si>
    <t xml:space="preserve">PHAM TRAN DOAN TRANG                    </t>
  </si>
  <si>
    <t xml:space="preserve">PHAM THANH NIEN                         </t>
  </si>
  <si>
    <t xml:space="preserve">NGUYEN THI VINH THUAN                   </t>
  </si>
  <si>
    <t xml:space="preserve">PHUNG THI MAI TRANG                     </t>
  </si>
  <si>
    <t xml:space="preserve">TRAN KIM BAO                            </t>
  </si>
  <si>
    <t xml:space="preserve">LE VO DAI THANH                         </t>
  </si>
  <si>
    <t xml:space="preserve">LE THI THANH NHI                        </t>
  </si>
  <si>
    <t xml:space="preserve">CONG TY TNHH TRI DUC                    </t>
  </si>
  <si>
    <t xml:space="preserve">HOANG DA THU                            </t>
  </si>
  <si>
    <t xml:space="preserve">CT TNHH DOWELL VI NA                    </t>
  </si>
  <si>
    <t xml:space="preserve">VU THI NAM PHUONG                       </t>
  </si>
  <si>
    <t xml:space="preserve">ON NGOC MINH TRI                        </t>
  </si>
  <si>
    <t xml:space="preserve">PHAM QUANG MINH TRIET                   </t>
  </si>
  <si>
    <t xml:space="preserve">NGUYEN QUY HONG                         </t>
  </si>
  <si>
    <t xml:space="preserve">PHAN THI XUAN LIEU                      </t>
  </si>
  <si>
    <t xml:space="preserve">HUYNH BACH TUYET                        </t>
  </si>
  <si>
    <t xml:space="preserve">NGUYEN MANH THAN                        </t>
  </si>
  <si>
    <t xml:space="preserve">PHUNG THI XUAN HANH                     </t>
  </si>
  <si>
    <t xml:space="preserve">KIEU SON TUNG                           </t>
  </si>
  <si>
    <t xml:space="preserve">NGO NAM CUONG                           </t>
  </si>
  <si>
    <t xml:space="preserve">NGUYEN NGOC NA                          </t>
  </si>
  <si>
    <t xml:space="preserve">HUYNH DANG NGOC THUY                    </t>
  </si>
  <si>
    <t xml:space="preserve">LE VU THANH DAT                         </t>
  </si>
  <si>
    <t xml:space="preserve">CAO DAC DUY LINH                        </t>
  </si>
  <si>
    <t xml:space="preserve">NGUYEN VU THAI ANH                      </t>
  </si>
  <si>
    <t xml:space="preserve">DANG MY TRINH                           </t>
  </si>
  <si>
    <t xml:space="preserve">DO VIET TRUNG                           </t>
  </si>
  <si>
    <t xml:space="preserve">MAI THI CHO                             </t>
  </si>
  <si>
    <t xml:space="preserve">LE TUAN THIEN                           </t>
  </si>
  <si>
    <t xml:space="preserve">LEE JINWOO                              </t>
  </si>
  <si>
    <t xml:space="preserve">NGUYEN LE THAO NGAN                     </t>
  </si>
  <si>
    <t xml:space="preserve">NGUYEN VU THAO NGUYEN                   </t>
  </si>
  <si>
    <t xml:space="preserve">PHAM TRUNG THINH                        </t>
  </si>
  <si>
    <t xml:space="preserve">LE NGUYEN NHAT HUY                      </t>
  </si>
  <si>
    <t xml:space="preserve">TRAN PHU SANG                           </t>
  </si>
  <si>
    <t xml:space="preserve">NGO THI NHA TRANG                       </t>
  </si>
  <si>
    <t xml:space="preserve">NGUYEN TIEU BINH                        </t>
  </si>
  <si>
    <t xml:space="preserve">DO LE TUAN                              </t>
  </si>
  <si>
    <t xml:space="preserve">VU HUU TOAN                             </t>
  </si>
  <si>
    <t xml:space="preserve">LE KHANH HA                             </t>
  </si>
  <si>
    <t xml:space="preserve">DAM BACH DUONG                          </t>
  </si>
  <si>
    <t xml:space="preserve">VO THU NGAN                             </t>
  </si>
  <si>
    <t xml:space="preserve">VU CAO KHANH HANG                       </t>
  </si>
  <si>
    <t xml:space="preserve">PHAM THI QUYNH PHUONG                   </t>
  </si>
  <si>
    <t xml:space="preserve">DU THI MINH HIEU                        </t>
  </si>
  <si>
    <t xml:space="preserve">CT TNHH TODAAM VI NA ENGINEERING        </t>
  </si>
  <si>
    <t xml:space="preserve">HOANG TUAN LIEM                         </t>
  </si>
  <si>
    <t xml:space="preserve">LE UY PHONG                             </t>
  </si>
  <si>
    <t xml:space="preserve">PHAN LE CHI MAI                         </t>
  </si>
  <si>
    <t xml:space="preserve">TRAN THIEN QUOC ANH                     </t>
  </si>
  <si>
    <t xml:space="preserve">VU LE HOANG YEN                         </t>
  </si>
  <si>
    <t xml:space="preserve">NGHIEM NGOC NHI                         </t>
  </si>
  <si>
    <t xml:space="preserve">MAI THIEN Y                             </t>
  </si>
  <si>
    <t xml:space="preserve">TO KIM NHAN                             </t>
  </si>
  <si>
    <t xml:space="preserve">TRAN LA DUY KHUONG                      </t>
  </si>
  <si>
    <t xml:space="preserve">PHAM THI BICH NGAN                      </t>
  </si>
  <si>
    <t xml:space="preserve">PHAN TIENG MANH                         </t>
  </si>
  <si>
    <t xml:space="preserve">NGUYEN THI HOANG HOANH                  </t>
  </si>
  <si>
    <t xml:space="preserve">NGUYEN DAO QUOC TUAN                    </t>
  </si>
  <si>
    <t xml:space="preserve">NGUYEN TRIEU THE HAI                    </t>
  </si>
  <si>
    <t xml:space="preserve">NGUYEN SAMSON                           </t>
  </si>
  <si>
    <t xml:space="preserve">HUYNH VAN DUY                           </t>
  </si>
  <si>
    <t xml:space="preserve">DO THI MINH NHUE                        </t>
  </si>
  <si>
    <t xml:space="preserve">LUONG HUYEN PHUONG                      </t>
  </si>
  <si>
    <t xml:space="preserve">LE THI PHUONG LONG                      </t>
  </si>
  <si>
    <t xml:space="preserve">DOAN DINH HIEP                          </t>
  </si>
  <si>
    <t xml:space="preserve">DANG NGUYEN NGOC THAO                   </t>
  </si>
  <si>
    <t xml:space="preserve">TRAN VIET TRI                           </t>
  </si>
  <si>
    <t xml:space="preserve">TRAN GIAO                               </t>
  </si>
  <si>
    <t xml:space="preserve">NGUYEN NGOC DO QUYEN                    </t>
  </si>
  <si>
    <t xml:space="preserve">HUYNH CONG DUC                          </t>
  </si>
  <si>
    <t xml:space="preserve">NGUYEN THI LOC NGA                      </t>
  </si>
  <si>
    <t xml:space="preserve">CHU DUY ANH DUNG                        </t>
  </si>
  <si>
    <t xml:space="preserve">CAO XUAN KHOA                           </t>
  </si>
  <si>
    <t xml:space="preserve">BUI NAM HAI                             </t>
  </si>
  <si>
    <t xml:space="preserve">VO ANH DAO                              </t>
  </si>
  <si>
    <t xml:space="preserve">LUONG BOI SUONG                         </t>
  </si>
  <si>
    <t xml:space="preserve">LE THUC OANH                            </t>
  </si>
  <si>
    <t xml:space="preserve">NGUYEN THUY BICH VAN                    </t>
  </si>
  <si>
    <t xml:space="preserve">DANG DUONG MINH HOANG                   </t>
  </si>
  <si>
    <t xml:space="preserve">NGUYEN MAI THU                          </t>
  </si>
  <si>
    <t xml:space="preserve">HO THI THAI NGOC                        </t>
  </si>
  <si>
    <t xml:space="preserve">DUONG HA NGAN                           </t>
  </si>
  <si>
    <t xml:space="preserve">MA THI THAO LINH                        </t>
  </si>
  <si>
    <t xml:space="preserve">MAI HUONG GIANG                         </t>
  </si>
  <si>
    <t xml:space="preserve">VU THI KIM NGA                          </t>
  </si>
  <si>
    <t xml:space="preserve">NGUYEN DON CONG UY                      </t>
  </si>
  <si>
    <t xml:space="preserve">TRAN DUC KHANH TUONG                    </t>
  </si>
  <si>
    <t xml:space="preserve">LE CONG VINH SON                        </t>
  </si>
  <si>
    <t xml:space="preserve">NGUYEN VU NGOC TRINH                    </t>
  </si>
  <si>
    <t xml:space="preserve">DAO TRONG TOAN                          </t>
  </si>
  <si>
    <t xml:space="preserve">BUI CONG KY                             </t>
  </si>
  <si>
    <t xml:space="preserve">LIANG CHUN HSING                        </t>
  </si>
  <si>
    <t xml:space="preserve">CAO TIEN HUNG                           </t>
  </si>
  <si>
    <t xml:space="preserve">NGUYEN THANH NGUU                       </t>
  </si>
  <si>
    <t xml:space="preserve">PHAM DIEM HUONG                         </t>
  </si>
  <si>
    <t xml:space="preserve">LE TRONG HOI                            </t>
  </si>
  <si>
    <t xml:space="preserve">NGUYEN HOANG CONG NGUYEN                </t>
  </si>
  <si>
    <t xml:space="preserve">TRAN THI XUAN HAU                       </t>
  </si>
  <si>
    <t xml:space="preserve">LE NGUYEN PHUONG TRINH                  </t>
  </si>
  <si>
    <t xml:space="preserve">TRAN TUNG DUONG                         </t>
  </si>
  <si>
    <t xml:space="preserve">NGUYEN PHAN NGOC                        </t>
  </si>
  <si>
    <t xml:space="preserve">CONG TY TNHH SANWA SEIKI VIET NAM       </t>
  </si>
  <si>
    <t xml:space="preserve">THACH THU HIEN                          </t>
  </si>
  <si>
    <t xml:space="preserve">CT BAO HIEM PVI VUNG TAU                </t>
  </si>
  <si>
    <t xml:space="preserve">VO PHAN THUY TRANG                      </t>
  </si>
  <si>
    <t xml:space="preserve">HOANG NGUYEN DUNG                       </t>
  </si>
  <si>
    <t xml:space="preserve">TRINH KIM DUNG                          </t>
  </si>
  <si>
    <t xml:space="preserve">BUI THI CAM CHAU                        </t>
  </si>
  <si>
    <t xml:space="preserve">DOAN THANH DO                           </t>
  </si>
  <si>
    <t xml:space="preserve">NGO HOA NHAN                            </t>
  </si>
  <si>
    <t xml:space="preserve">TRAN VONG PHUC                          </t>
  </si>
  <si>
    <t xml:space="preserve">SHINSUKE SUDO                           </t>
  </si>
  <si>
    <t xml:space="preserve">PHAM PHI CUONG                          </t>
  </si>
  <si>
    <t xml:space="preserve">BUI TUNG KHANH                          </t>
  </si>
  <si>
    <t xml:space="preserve">PHAM LUONG HOA                          </t>
  </si>
  <si>
    <t xml:space="preserve">THAI VAN CAM                            </t>
  </si>
  <si>
    <t xml:space="preserve">DANG ANH DAO                            </t>
  </si>
  <si>
    <t xml:space="preserve">HA DUC PHU                              </t>
  </si>
  <si>
    <t xml:space="preserve">PHAN THI UYEN TRANG                     </t>
  </si>
  <si>
    <t xml:space="preserve">PHAM TUONG VINH HOA                     </t>
  </si>
  <si>
    <t xml:space="preserve">TRUONG THI TRUONG VAN                   </t>
  </si>
  <si>
    <t xml:space="preserve">VO PHAM THANH                           </t>
  </si>
  <si>
    <t xml:space="preserve">NGUYEN BAC PHUONG                       </t>
  </si>
  <si>
    <t xml:space="preserve">TRINH DINH VUONG                        </t>
  </si>
  <si>
    <t xml:space="preserve">DAU THI KHANH HOAI                      </t>
  </si>
  <si>
    <t xml:space="preserve">VO VAN BUU                              </t>
  </si>
  <si>
    <t xml:space="preserve">NGUYEN QUI QUYNH HANH                   </t>
  </si>
  <si>
    <t xml:space="preserve">NGUYEN HO THANH TU                      </t>
  </si>
  <si>
    <t xml:space="preserve">CN TAI TP HCM-CT LUAT TNHH MTV DI LINH  </t>
  </si>
  <si>
    <t xml:space="preserve">NGUYEN NGOC QUE TRAN                    </t>
  </si>
  <si>
    <t xml:space="preserve">TA DINH QUANG                           </t>
  </si>
  <si>
    <t xml:space="preserve">NGUYEN TRUONG THU                       </t>
  </si>
  <si>
    <t xml:space="preserve">BUI THI HONG HAO                        </t>
  </si>
  <si>
    <t xml:space="preserve">TRAN THI HANG LY                        </t>
  </si>
  <si>
    <t xml:space="preserve">KHUU ANH TRINH                          </t>
  </si>
  <si>
    <t xml:space="preserve">NGO XUAN TINH                           </t>
  </si>
  <si>
    <t xml:space="preserve">HOANG TRONG GIANG                       </t>
  </si>
  <si>
    <t xml:space="preserve">PHAM THI NHINH                          </t>
  </si>
  <si>
    <t xml:space="preserve">PHAM THANH UYEN CHI                     </t>
  </si>
  <si>
    <t xml:space="preserve">TRAN PHU LOC THANH                      </t>
  </si>
  <si>
    <t xml:space="preserve">KIM LENG                                </t>
  </si>
  <si>
    <t xml:space="preserve">PHAN BA THUAN                           </t>
  </si>
  <si>
    <t xml:space="preserve">TRAN THI TUONG NI                       </t>
  </si>
  <si>
    <t xml:space="preserve">DO AN KHANG                             </t>
  </si>
  <si>
    <t xml:space="preserve">PHAN HONG PHAN                          </t>
  </si>
  <si>
    <t xml:space="preserve">BUI DUC BA                              </t>
  </si>
  <si>
    <t xml:space="preserve">LE THI BANG TRINH                       </t>
  </si>
  <si>
    <t xml:space="preserve">NGUYEN HOA CUI                          </t>
  </si>
  <si>
    <t xml:space="preserve">DUONG PHUONG NHUNG                      </t>
  </si>
  <si>
    <t xml:space="preserve">CHAU THI LE DUYEN                       </t>
  </si>
  <si>
    <t xml:space="preserve">NAO THIEN NGAN HA                       </t>
  </si>
  <si>
    <t xml:space="preserve">BUI HONG QUY                            </t>
  </si>
  <si>
    <t xml:space="preserve">HO THE KIEN                             </t>
  </si>
  <si>
    <t xml:space="preserve">VU NGUYEN                               </t>
  </si>
  <si>
    <t xml:space="preserve">TRAN MAI VY                             </t>
  </si>
  <si>
    <t xml:space="preserve">NGUYEN HUYNH THANH NHA                  </t>
  </si>
  <si>
    <t xml:space="preserve">NGUYEN TAN LE TRUNG                     </t>
  </si>
  <si>
    <t xml:space="preserve">LE THUAN THANH                          </t>
  </si>
  <si>
    <t xml:space="preserve">MAI THUY HANH                           </t>
  </si>
  <si>
    <t xml:space="preserve">HA TUYET DAO                            </t>
  </si>
  <si>
    <t xml:space="preserve">LE THANH KINH                           </t>
  </si>
  <si>
    <t xml:space="preserve">LUU THI NGOC VINH                       </t>
  </si>
  <si>
    <t xml:space="preserve">NGO THUC ANH                            </t>
  </si>
  <si>
    <t xml:space="preserve">HO THAI UYEN NHI                        </t>
  </si>
  <si>
    <t xml:space="preserve">HO THI LE DUNG                          </t>
  </si>
  <si>
    <t xml:space="preserve">HANG MY LINH                            </t>
  </si>
  <si>
    <t xml:space="preserve">HUA PHUNG THI                           </t>
  </si>
  <si>
    <t xml:space="preserve">HUA XUAN LOC                            </t>
  </si>
  <si>
    <t xml:space="preserve">BUI MINH DIEN                           </t>
  </si>
  <si>
    <t xml:space="preserve">DOAN NGUYEN HOA NAM                     </t>
  </si>
  <si>
    <t xml:space="preserve">NGUYEN DAO PHUONG                       </t>
  </si>
  <si>
    <t xml:space="preserve">HIROSHI KANAYAMA                        </t>
  </si>
  <si>
    <t xml:space="preserve">NGUYEN HOANG KE TO                      </t>
  </si>
  <si>
    <t xml:space="preserve">LOC CA PHONG                            </t>
  </si>
  <si>
    <t xml:space="preserve">GIANG XUAN VINH                         </t>
  </si>
  <si>
    <t xml:space="preserve">CT CP XD&amp;PT CO SO HA TANG SO 9          </t>
  </si>
  <si>
    <t xml:space="preserve">HARUMI SAKAIDE                          </t>
  </si>
  <si>
    <t xml:space="preserve">PHAN TRAN KIEU LOAN                     </t>
  </si>
  <si>
    <t xml:space="preserve">HUA DIEU THUY DUNG                      </t>
  </si>
  <si>
    <t xml:space="preserve">NGO THI MINH HANG                       </t>
  </si>
  <si>
    <t xml:space="preserve">VUONG THANH TIN                         </t>
  </si>
  <si>
    <t xml:space="preserve">HO LE QUOC DUNG                         </t>
  </si>
  <si>
    <t xml:space="preserve">PHAM NGOC TUYET ANH                     </t>
  </si>
  <si>
    <t xml:space="preserve">HOANG DONG GIANG                        </t>
  </si>
  <si>
    <t xml:space="preserve">DONG THI TUONG VI                       </t>
  </si>
  <si>
    <t xml:space="preserve">NGO VINH HUNG                           </t>
  </si>
  <si>
    <t xml:space="preserve">NGUYEN THAO QUYNH CHAU                  </t>
  </si>
  <si>
    <t xml:space="preserve">LAM VIET SON                            </t>
  </si>
  <si>
    <t xml:space="preserve">NGUYEN THE DE                           </t>
  </si>
  <si>
    <t xml:space="preserve">TRINH THANH VAN                         </t>
  </si>
  <si>
    <t xml:space="preserve">CT TNHH SANYO VIETNAM                   </t>
  </si>
  <si>
    <t xml:space="preserve">LE XUAN CANH                            </t>
  </si>
  <si>
    <t xml:space="preserve">DANG THI CHAU HA                        </t>
  </si>
  <si>
    <t xml:space="preserve">CAO HOANG CAN                           </t>
  </si>
  <si>
    <t xml:space="preserve">LE KIM VUI                              </t>
  </si>
  <si>
    <t xml:space="preserve">SIU THI LE THU                          </t>
  </si>
  <si>
    <t>LE DUC VUONG</t>
  </si>
  <si>
    <t xml:space="preserve">TRAN THI HOANH                          </t>
  </si>
  <si>
    <t xml:space="preserve">CHAU NHU PHONG                          </t>
  </si>
  <si>
    <t xml:space="preserve">NGUYEN NGOC PHUONG QUYNH                </t>
  </si>
  <si>
    <t xml:space="preserve">CT TNHH MANDOM VIET NAM                 </t>
  </si>
  <si>
    <t xml:space="preserve">THAI THI KIM NGAN                       </t>
  </si>
  <si>
    <t xml:space="preserve">PHAM HOAI LE                            </t>
  </si>
  <si>
    <t xml:space="preserve">DUONG TA PHUONG QUYEN                   </t>
  </si>
  <si>
    <t xml:space="preserve">MAI THI HIEU NHI                        </t>
  </si>
  <si>
    <t xml:space="preserve">TRAN DOAN CUONG                         </t>
  </si>
  <si>
    <t xml:space="preserve">LE PHAM THANH THANH HOA                 </t>
  </si>
  <si>
    <t xml:space="preserve">LOI AI HOA                              </t>
  </si>
  <si>
    <t xml:space="preserve">PHAM VAN TOA                            </t>
  </si>
  <si>
    <t xml:space="preserve">LY THIEN TRUC                           </t>
  </si>
  <si>
    <t xml:space="preserve">CT TNHH TAKASHIMAYA VIET NAM            </t>
  </si>
  <si>
    <t xml:space="preserve">NGUYEN VAN XUNG                         </t>
  </si>
  <si>
    <t xml:space="preserve">TUNG MINH TUAN                          </t>
  </si>
  <si>
    <t xml:space="preserve">HUYNH NGOC DIEN                         </t>
  </si>
  <si>
    <t xml:space="preserve">TRINH MINH CHIEN                        </t>
  </si>
  <si>
    <t xml:space="preserve">LUONG TUYET LINH                        </t>
  </si>
  <si>
    <t xml:space="preserve">NGHIEN THI LE                           </t>
  </si>
  <si>
    <t xml:space="preserve">CHUNG THANH PHONG                       </t>
  </si>
  <si>
    <t xml:space="preserve">TRINH SON TRONG                         </t>
  </si>
  <si>
    <t xml:space="preserve">LY XUAN MAI                             </t>
  </si>
  <si>
    <t xml:space="preserve">LU TRUONG THOAI                         </t>
  </si>
  <si>
    <t xml:space="preserve">TRAN THANH TIEP                         </t>
  </si>
  <si>
    <t xml:space="preserve">LE NGUYEN NGUYET MINH                   </t>
  </si>
  <si>
    <t xml:space="preserve">HO THI THUC VY                          </t>
  </si>
  <si>
    <t xml:space="preserve">DIEP THUY SANG                          </t>
  </si>
  <si>
    <t xml:space="preserve">CHAU BOI NGOC                           </t>
  </si>
  <si>
    <t xml:space="preserve">PHAM THI TO UYEN                        </t>
  </si>
  <si>
    <t xml:space="preserve">HUYNH THI THANH CHI                     </t>
  </si>
  <si>
    <t xml:space="preserve">TRINH XUAN HA                           </t>
  </si>
  <si>
    <t xml:space="preserve">KHUU THANH HIEN                         </t>
  </si>
  <si>
    <t xml:space="preserve">LE TRAN DANG                            </t>
  </si>
  <si>
    <t xml:space="preserve">NGHIEM THO HIEU                         </t>
  </si>
  <si>
    <t xml:space="preserve">BUI VU THANH PHUONG                     </t>
  </si>
  <si>
    <t xml:space="preserve">DANG VO HOANG MY                        </t>
  </si>
  <si>
    <t xml:space="preserve">TRINH LE PHONG                          </t>
  </si>
  <si>
    <t xml:space="preserve">NGO VAN BACH                            </t>
  </si>
  <si>
    <t xml:space="preserve">CT CP TAP DOAN DAU TU AN DONG           </t>
  </si>
  <si>
    <t xml:space="preserve">CHU VIET HIEU                           </t>
  </si>
  <si>
    <t xml:space="preserve">HO THANH MY                             </t>
  </si>
  <si>
    <t xml:space="preserve">DOAN THE NAM                            </t>
  </si>
  <si>
    <t xml:space="preserve">HOANG THI KIEN HAU                      </t>
  </si>
  <si>
    <t xml:space="preserve">TRAN DAT                                </t>
  </si>
  <si>
    <t xml:space="preserve">NONG THI HA                             </t>
  </si>
  <si>
    <t xml:space="preserve">NGUYEN TRAN QUOC THI CAM CAT            </t>
  </si>
  <si>
    <t>NGUYEN VAN SUONG</t>
  </si>
  <si>
    <t xml:space="preserve">HUYNH XUAN LOC                          </t>
  </si>
  <si>
    <t xml:space="preserve">LU LUC                                  </t>
  </si>
  <si>
    <t xml:space="preserve">VOONG THUC YEN                          </t>
  </si>
  <si>
    <t xml:space="preserve">NGO THANH LINH                          </t>
  </si>
  <si>
    <t xml:space="preserve">MAI MINH DAO                            </t>
  </si>
  <si>
    <t xml:space="preserve">DUONG CHI                               </t>
  </si>
  <si>
    <t xml:space="preserve">NGUYEN DAC THOI                         </t>
  </si>
  <si>
    <t xml:space="preserve">KONAKA MASAKI                           </t>
  </si>
  <si>
    <t xml:space="preserve">BUI NGUYEN KHANH TRINH                  </t>
  </si>
  <si>
    <t>CTY TNHH DICH VU VAN PHONG DESIGNERS HUB</t>
  </si>
  <si>
    <t xml:space="preserve">BO CAM TINH                             </t>
  </si>
  <si>
    <t xml:space="preserve">NGUYEN HA NGAN                          </t>
  </si>
  <si>
    <t xml:space="preserve">NGUYEN THI HINH                         </t>
  </si>
  <si>
    <t xml:space="preserve">CHU CAM UYEN                            </t>
  </si>
  <si>
    <t xml:space="preserve">THAI THI VINH                           </t>
  </si>
  <si>
    <t xml:space="preserve">NGUYEN BUI KIM NGOC                     </t>
  </si>
  <si>
    <t xml:space="preserve">BUI MINH TRONG                          </t>
  </si>
  <si>
    <t xml:space="preserve">BUI TRONG DUC                           </t>
  </si>
  <si>
    <t xml:space="preserve">DO PHO THUNG                            </t>
  </si>
  <si>
    <t xml:space="preserve">VO THE LONG                             </t>
  </si>
  <si>
    <t xml:space="preserve">NGUYEN KIM HUAN                         </t>
  </si>
  <si>
    <t xml:space="preserve">TRINH NGOC LAM ANH                      </t>
  </si>
  <si>
    <t xml:space="preserve">CT TNHH CREVO VIET NAM                  </t>
  </si>
  <si>
    <t xml:space="preserve">LE THI PHUONG LY                        </t>
  </si>
  <si>
    <t xml:space="preserve">NGUYEN NGO DINH PHI PHUONG              </t>
  </si>
  <si>
    <t xml:space="preserve">DAM THI NGOC                            </t>
  </si>
  <si>
    <t xml:space="preserve">PHAM THI LY LY                          </t>
  </si>
  <si>
    <t xml:space="preserve">HO NGOC SAU                             </t>
  </si>
  <si>
    <t xml:space="preserve">TRIEU MY LINH                           </t>
  </si>
  <si>
    <t xml:space="preserve">NGO HOANG LAN PHUONG                    </t>
  </si>
  <si>
    <t xml:space="preserve">TRINH THANH NHON                        </t>
  </si>
  <si>
    <t xml:space="preserve">LAM VAN LAM                             </t>
  </si>
  <si>
    <t xml:space="preserve">NGUYEN DUY DA                           </t>
  </si>
  <si>
    <t xml:space="preserve">PHAM THUY VY                            </t>
  </si>
  <si>
    <t xml:space="preserve">DO CAM NHUNG                            </t>
  </si>
  <si>
    <t xml:space="preserve">DONG THI KIM LIEN                       </t>
  </si>
  <si>
    <t xml:space="preserve">TRUONG NHAT THY                         </t>
  </si>
  <si>
    <t xml:space="preserve">TRUONG QUOC THICH                       </t>
  </si>
  <si>
    <t>TRUONG THI QUYNH NGA</t>
  </si>
  <si>
    <t xml:space="preserve">HA VU KHANH HUNG                        </t>
  </si>
  <si>
    <t xml:space="preserve">NGO THI MI SAN                          </t>
  </si>
  <si>
    <t xml:space="preserve">CT TNHH TO SOLUTIONS VIET NAM           </t>
  </si>
  <si>
    <t xml:space="preserve">PHAN NHAT THU                           </t>
  </si>
  <si>
    <t xml:space="preserve">DUONG THE CONG                          </t>
  </si>
  <si>
    <t xml:space="preserve">TRAN HUYEN LIET                         </t>
  </si>
  <si>
    <t xml:space="preserve">MITSUO KOJI                             </t>
  </si>
  <si>
    <t xml:space="preserve">LE THI QUE AN                           </t>
  </si>
  <si>
    <t xml:space="preserve">DO DUC CONG                             </t>
  </si>
  <si>
    <t xml:space="preserve">LANG BICH THU                           </t>
  </si>
  <si>
    <t xml:space="preserve">HUYNH THUC THANH                        </t>
  </si>
  <si>
    <t xml:space="preserve">NGUYEN THAI THUY DUONG                  </t>
  </si>
  <si>
    <t xml:space="preserve">NGUYEN KHANH DIEP                       </t>
  </si>
  <si>
    <t xml:space="preserve">NGUYEN HUYNH THI MINH THUAN             </t>
  </si>
  <si>
    <t xml:space="preserve">VU TIEN LAM                             </t>
  </si>
  <si>
    <t xml:space="preserve">MANG NHU HUYNH                          </t>
  </si>
  <si>
    <t xml:space="preserve">PHAN QUANG CHINH                        </t>
  </si>
  <si>
    <t xml:space="preserve">NGO VU QUANG                            </t>
  </si>
  <si>
    <t xml:space="preserve">DINH TRAN TICH HUONG                    </t>
  </si>
  <si>
    <t xml:space="preserve">QUACH THI MINH NGUYET                   </t>
  </si>
  <si>
    <t xml:space="preserve">LE PHUOC TRANG SINH                     </t>
  </si>
  <si>
    <t xml:space="preserve">VU NHAT TRUONG LONG                     </t>
  </si>
  <si>
    <t xml:space="preserve">DANG VAN BAC                            </t>
  </si>
  <si>
    <t xml:space="preserve">HUYNH THI MY THOA                       </t>
  </si>
  <si>
    <t xml:space="preserve">NGUYEN LUC MINH TRI                     </t>
  </si>
  <si>
    <t xml:space="preserve">NGUYEN NHAT LONG                        </t>
  </si>
  <si>
    <t xml:space="preserve">LUAN MINH QUY                           </t>
  </si>
  <si>
    <t xml:space="preserve">LE VINH SY                              </t>
  </si>
  <si>
    <t xml:space="preserve">VO TRUONG PHUONG DUC                    </t>
  </si>
  <si>
    <t xml:space="preserve">CN CT TNHH DU LICH DV DONG DUONG        </t>
  </si>
  <si>
    <t xml:space="preserve">NGUYEN TAI BIEN                         </t>
  </si>
  <si>
    <t xml:space="preserve">NGUYEN NGOC TIEP                        </t>
  </si>
  <si>
    <t xml:space="preserve">HO THANH TRI                            </t>
  </si>
  <si>
    <t xml:space="preserve">PHAM TRIEU BAO QUYEN                    </t>
  </si>
  <si>
    <t xml:space="preserve">TRAM THI NGA                            </t>
  </si>
  <si>
    <t xml:space="preserve">PHUNG THI THANH HIEN                    </t>
  </si>
  <si>
    <t xml:space="preserve">PHO THI NGA                             </t>
  </si>
  <si>
    <t xml:space="preserve">KIEU VAN DUC                            </t>
  </si>
  <si>
    <t xml:space="preserve">H MRI ADRONG                            </t>
  </si>
  <si>
    <t xml:space="preserve">CAO PHUC DAI                            </t>
  </si>
  <si>
    <t xml:space="preserve">JOHN DUC TON HA                         </t>
  </si>
  <si>
    <t xml:space="preserve">VU DANG TUAN                            </t>
  </si>
  <si>
    <t xml:space="preserve">LE BICH VAN                             </t>
  </si>
  <si>
    <t xml:space="preserve">PHAN NGOC TUYET                         </t>
  </si>
  <si>
    <t xml:space="preserve">NGUYEN TIENG ANH                        </t>
  </si>
  <si>
    <t xml:space="preserve">BUI DANG HONG PHUC                      </t>
  </si>
  <si>
    <t xml:space="preserve">TRAN TRANG BINH                         </t>
  </si>
  <si>
    <t xml:space="preserve">NGO THI LE THANH                        </t>
  </si>
  <si>
    <t xml:space="preserve">DAM TRUC QUYNH                          </t>
  </si>
  <si>
    <t xml:space="preserve">TRUONG THUY DIEM UYEN                   </t>
  </si>
  <si>
    <t xml:space="preserve">LUONG NU THU HUONG                      </t>
  </si>
  <si>
    <t xml:space="preserve">JANG JI WOONG                           </t>
  </si>
  <si>
    <t>CONG TY TNHH SETA INTERNATIONAL VIET NAM</t>
  </si>
  <si>
    <t xml:space="preserve">LE KIM CHUNG                            </t>
  </si>
  <si>
    <t xml:space="preserve">QUACH THI MINH THAO                     </t>
  </si>
  <si>
    <t xml:space="preserve">PHAN DUY KHAI                           </t>
  </si>
  <si>
    <t xml:space="preserve">NGUYEN HAI BAC                          </t>
  </si>
  <si>
    <t xml:space="preserve">NGUYEN THUY TU                          </t>
  </si>
  <si>
    <t xml:space="preserve">TRAN TUYET DUNG                         </t>
  </si>
  <si>
    <t xml:space="preserve">MA NGOC CHAU                            </t>
  </si>
  <si>
    <t xml:space="preserve">HOANG VAN LUYEN                         </t>
  </si>
  <si>
    <t xml:space="preserve">BUI THI MY ANH                          </t>
  </si>
  <si>
    <t xml:space="preserve">HUYNH CANH THANH LAM                    </t>
  </si>
  <si>
    <t xml:space="preserve">PHAM TRAN HUU PHUC                      </t>
  </si>
  <si>
    <t xml:space="preserve">NGUYEN THI HOAN PHUONG                  </t>
  </si>
  <si>
    <t xml:space="preserve">NGUYEN THI VAN VAN                      </t>
  </si>
  <si>
    <t xml:space="preserve">LE DINH YEN                             </t>
  </si>
  <si>
    <t xml:space="preserve">LUU NGOC NHAT VY                        </t>
  </si>
  <si>
    <t xml:space="preserve">KHUONG KHAC MANH                        </t>
  </si>
  <si>
    <t xml:space="preserve">DO DANG TUAN                            </t>
  </si>
  <si>
    <t xml:space="preserve">DO VAN SU                               </t>
  </si>
  <si>
    <t xml:space="preserve">PHAM THI H'LY                           </t>
  </si>
  <si>
    <t xml:space="preserve">LE DAC THANH                            </t>
  </si>
  <si>
    <t xml:space="preserve">NGUYEN VIET CHUYEN CAN                  </t>
  </si>
  <si>
    <t xml:space="preserve">DUONG MINH HUE                          </t>
  </si>
  <si>
    <t xml:space="preserve">TRINH DOAN TUAN                         </t>
  </si>
  <si>
    <t xml:space="preserve">HOANG AN NGOC                           </t>
  </si>
  <si>
    <t xml:space="preserve">PHAN VAN TICH                           </t>
  </si>
  <si>
    <t xml:space="preserve">LE MANH CHINH                           </t>
  </si>
  <si>
    <t xml:space="preserve">PHAN THI QUYNH TRAN                     </t>
  </si>
  <si>
    <t xml:space="preserve">PHAN NGOC DAT                           </t>
  </si>
  <si>
    <t xml:space="preserve">LE DINH KIEM                            </t>
  </si>
  <si>
    <t xml:space="preserve">CAO NGUYET CAM                          </t>
  </si>
  <si>
    <t xml:space="preserve">PHAN HAN MY QUY                         </t>
  </si>
  <si>
    <t xml:space="preserve">CA HUU TAI                              </t>
  </si>
  <si>
    <t xml:space="preserve">MAI LUU PHUONG                          </t>
  </si>
  <si>
    <t xml:space="preserve">VUONG NHAT NGUYEN                       </t>
  </si>
  <si>
    <t xml:space="preserve">LUU THI MINH TRANG                      </t>
  </si>
  <si>
    <t xml:space="preserve">MAI THI MINH PHUONG                     </t>
  </si>
  <si>
    <t xml:space="preserve">NGUYEN THUY KIM VY                      </t>
  </si>
  <si>
    <t xml:space="preserve">LE HO MY THUY                           </t>
  </si>
  <si>
    <t xml:space="preserve">TRINH QUANG KHANH                       </t>
  </si>
  <si>
    <t xml:space="preserve">NGUYEN THI DIEU TRINH                   </t>
  </si>
  <si>
    <t xml:space="preserve">LE HONG BAC                             </t>
  </si>
  <si>
    <t xml:space="preserve">TRAN THI HOA VI                         </t>
  </si>
  <si>
    <t xml:space="preserve">CT TNHH HELMUT FISCHER VIET NAM         </t>
  </si>
  <si>
    <t xml:space="preserve">TRUONG HO TAN DAT                       </t>
  </si>
  <si>
    <t xml:space="preserve">LY DAI LOAN                             </t>
  </si>
  <si>
    <t xml:space="preserve">DAO LE MINH QUAN                        </t>
  </si>
  <si>
    <t xml:space="preserve">HO DUC TINH                             </t>
  </si>
  <si>
    <t xml:space="preserve">BUI THI LON                             </t>
  </si>
  <si>
    <t xml:space="preserve">BUI KHAC THOAI                          </t>
  </si>
  <si>
    <t xml:space="preserve">LY THIN TAC                             </t>
  </si>
  <si>
    <t>LE THANH PHUC</t>
  </si>
  <si>
    <t>HONG TIEN LAM</t>
  </si>
  <si>
    <t xml:space="preserve">NGO VAN MINH HIEU                       </t>
  </si>
  <si>
    <t xml:space="preserve">PHAM VO YEN ANH                         </t>
  </si>
  <si>
    <t xml:space="preserve">TRINH QUOC DOANH                        </t>
  </si>
  <si>
    <t xml:space="preserve">TRUONG MINH DUNG                        </t>
  </si>
  <si>
    <t xml:space="preserve">NGUYEN THUY BINH                        </t>
  </si>
  <si>
    <t xml:space="preserve">TRAN VAN Y                              </t>
  </si>
  <si>
    <t xml:space="preserve">DAO PHUOC                               </t>
  </si>
  <si>
    <t xml:space="preserve">NGO TAN HAU                             </t>
  </si>
  <si>
    <t xml:space="preserve">PHAN NGUYEN THAO TIEN                   </t>
  </si>
  <si>
    <t xml:space="preserve">LIN CHIN YUAN                           </t>
  </si>
  <si>
    <t xml:space="preserve">DUONG THI KIM HANH                      </t>
  </si>
  <si>
    <t xml:space="preserve">DAO MAI SON TUNG                        </t>
  </si>
  <si>
    <t xml:space="preserve">TRAN THI BICH HAU                       </t>
  </si>
  <si>
    <t xml:space="preserve">BUI TIEN TIN                            </t>
  </si>
  <si>
    <t xml:space="preserve">HOANG UY BINH                           </t>
  </si>
  <si>
    <t xml:space="preserve">BUI THI MY HIEP                         </t>
  </si>
  <si>
    <t xml:space="preserve">LE PHUONG LAM                           </t>
  </si>
  <si>
    <t xml:space="preserve">NGUYEN THI TU TRAM                      </t>
  </si>
  <si>
    <t xml:space="preserve">LY NGOC THUY TIEN                       </t>
  </si>
  <si>
    <t xml:space="preserve">PHAN TRAN NHU QUYNH                     </t>
  </si>
  <si>
    <t xml:space="preserve">PHAN CONG HOA                           </t>
  </si>
  <si>
    <t xml:space="preserve">NGUYEN SON PHAT                         </t>
  </si>
  <si>
    <t xml:space="preserve">PHAM TRAN PHUONG THAO                   </t>
  </si>
  <si>
    <t xml:space="preserve">NGUYEN LE DIEM                          </t>
  </si>
  <si>
    <t xml:space="preserve">MAI NGOC XUAN NGUYEN                    </t>
  </si>
  <si>
    <t xml:space="preserve">PHAN THANH THAO NGUYEN                  </t>
  </si>
  <si>
    <t xml:space="preserve">HONG LE HANG                            </t>
  </si>
  <si>
    <t xml:space="preserve">NGUYEN QUANG DUONG NGUYEN               </t>
  </si>
  <si>
    <t xml:space="preserve">TRAN PHUC THANH                         </t>
  </si>
  <si>
    <t xml:space="preserve">DUONG THI HUYEN LINH                    </t>
  </si>
  <si>
    <t xml:space="preserve">PHAN THI BICH NY                        </t>
  </si>
  <si>
    <t xml:space="preserve">NGUYEN DANG HOANG HAI                   </t>
  </si>
  <si>
    <t xml:space="preserve">TRUONG TUAN DONG                        </t>
  </si>
  <si>
    <t xml:space="preserve">MAI THI BICH DIEU                       </t>
  </si>
  <si>
    <t xml:space="preserve">PHAM DUONG LINH                         </t>
  </si>
  <si>
    <t xml:space="preserve">HA VIET NAM                             </t>
  </si>
  <si>
    <t xml:space="preserve">LE THI MAI KHANH                        </t>
  </si>
  <si>
    <t xml:space="preserve">NGUYEN DOAN HONG DIEM                   </t>
  </si>
  <si>
    <t xml:space="preserve">TRAN CAO NHAT                           </t>
  </si>
  <si>
    <t xml:space="preserve">HOANG THI NGOC YEN                      </t>
  </si>
  <si>
    <t xml:space="preserve">DUONG HOANG THI                         </t>
  </si>
  <si>
    <t xml:space="preserve">VU QUOC NHAT HOANG                      </t>
  </si>
  <si>
    <t xml:space="preserve">MAI THI QUYNH TU                        </t>
  </si>
  <si>
    <t xml:space="preserve">NGUYEN VU HOANG LONG                    </t>
  </si>
  <si>
    <t xml:space="preserve">CONG THI HONG HANH                      </t>
  </si>
  <si>
    <t xml:space="preserve">KHUC THI MINH TAN                       </t>
  </si>
  <si>
    <t xml:space="preserve">LUU TIEN NGOC                           </t>
  </si>
  <si>
    <t xml:space="preserve">TRAN QUANG CHIEN                        </t>
  </si>
  <si>
    <t xml:space="preserve">KANG GI BONG                            </t>
  </si>
  <si>
    <t xml:space="preserve">LE QUANG MINH TUAN                      </t>
  </si>
  <si>
    <t xml:space="preserve">DUONG KIM THUONG                        </t>
  </si>
  <si>
    <t xml:space="preserve">HOANG BA LUAT                           </t>
  </si>
  <si>
    <t xml:space="preserve">TRAN THIEN CHUONG                       </t>
  </si>
  <si>
    <t xml:space="preserve">CAO THI THU VAN                         </t>
  </si>
  <si>
    <t xml:space="preserve">NGUYEN THI DIEM DAN                     </t>
  </si>
  <si>
    <t xml:space="preserve">LE DANH TOAN                            </t>
  </si>
  <si>
    <t xml:space="preserve">THAI GIA HY                             </t>
  </si>
  <si>
    <t xml:space="preserve">VU NGOC VAN KHANH                       </t>
  </si>
  <si>
    <t xml:space="preserve">DIEP BINH DAT                           </t>
  </si>
  <si>
    <t xml:space="preserve">PHAN HOANG KIM                          </t>
  </si>
  <si>
    <t xml:space="preserve">ky hoang nhu van                        </t>
  </si>
  <si>
    <t xml:space="preserve">TRAN NGOC QUYNH CHI                     </t>
  </si>
  <si>
    <t xml:space="preserve">NGUYEN HA HUYEN LINH                    </t>
  </si>
  <si>
    <t xml:space="preserve">NGUYEN THI ANH PHUC                     </t>
  </si>
  <si>
    <t xml:space="preserve">TO VINH PHONG                           </t>
  </si>
  <si>
    <t xml:space="preserve">VU THI DIEM                             </t>
  </si>
  <si>
    <t xml:space="preserve">HA THI HUONG LAN                        </t>
  </si>
  <si>
    <t xml:space="preserve">TA DUONG THAO LY                        </t>
  </si>
  <si>
    <t xml:space="preserve">CTY TNHH PHAN PHOI SO TRUONG PHUONG NAM </t>
  </si>
  <si>
    <t xml:space="preserve">LE NGUYEN THOAI VY                      </t>
  </si>
  <si>
    <t xml:space="preserve">DUONG THAI HOC                          </t>
  </si>
  <si>
    <t xml:space="preserve">LE THI MINH HAI                         </t>
  </si>
  <si>
    <t xml:space="preserve">LE HUNG QUANG                           </t>
  </si>
  <si>
    <t xml:space="preserve">BUI THI TAM HIEN                        </t>
  </si>
  <si>
    <t xml:space="preserve">NGUYEN PHAN NHU QUANG                   </t>
  </si>
  <si>
    <t xml:space="preserve">NGO THI BAO                             </t>
  </si>
  <si>
    <t xml:space="preserve">KHONG THI MY PHUONG                     </t>
  </si>
  <si>
    <t xml:space="preserve">NGUYEN NGOC HA THANH                    </t>
  </si>
  <si>
    <t xml:space="preserve">VU NGOC KIET                            </t>
  </si>
  <si>
    <t xml:space="preserve">VO THI XUAN LINH                        </t>
  </si>
  <si>
    <t xml:space="preserve">NGUYEN THUY THANH TUYEN                 </t>
  </si>
  <si>
    <t xml:space="preserve">CTY TRACH NHIEM HUU HAN T-FRAME         </t>
  </si>
  <si>
    <t xml:space="preserve">CT TNHH OUT-2 DESIGN VIETNAM            </t>
  </si>
  <si>
    <t xml:space="preserve">HIDEKI NAKATA                           </t>
  </si>
  <si>
    <t xml:space="preserve">LE HOANG TUYET OANH                     </t>
  </si>
  <si>
    <t xml:space="preserve">BUI THUC HUNG                           </t>
  </si>
  <si>
    <t xml:space="preserve">NGUYEN THUY TRAN                        </t>
  </si>
  <si>
    <t xml:space="preserve">TRUONG QUANG KIET                       </t>
  </si>
  <si>
    <t xml:space="preserve">PHAN TRAN NGOC HA                       </t>
  </si>
  <si>
    <t xml:space="preserve">NGUYEN LE PHUONG ANH                    </t>
  </si>
  <si>
    <t xml:space="preserve">LE QUANG DIEM                           </t>
  </si>
  <si>
    <t xml:space="preserve">DAO THI THAO TIEN                       </t>
  </si>
  <si>
    <t xml:space="preserve">TRUONG TRONG TUAN DAT                   </t>
  </si>
  <si>
    <t xml:space="preserve">VUONG THI DIEM MY                       </t>
  </si>
  <si>
    <t xml:space="preserve">NGUYEN VO HOANG VY                      </t>
  </si>
  <si>
    <t xml:space="preserve">TRAN HOANG NGOC THUONG                  </t>
  </si>
  <si>
    <t xml:space="preserve">NGO VIET TIEP                           </t>
  </si>
  <si>
    <t xml:space="preserve">VO HO BICH THUY                         </t>
  </si>
  <si>
    <t xml:space="preserve">HANG THI KIM NGAN                       </t>
  </si>
  <si>
    <t xml:space="preserve">DAM HUU TUNG                            </t>
  </si>
  <si>
    <t xml:space="preserve">CU LE NGOC TRAN                         </t>
  </si>
  <si>
    <t xml:space="preserve">LIN YING SHENG                          </t>
  </si>
  <si>
    <t xml:space="preserve">HUYNH THI PHUONG VI                     </t>
  </si>
  <si>
    <t xml:space="preserve">TRUONG THI LE HUE                       </t>
  </si>
  <si>
    <t xml:space="preserve">NGUYEN NHUT KHANH                       </t>
  </si>
  <si>
    <t xml:space="preserve">HO DUONG KHANH TRIET                    </t>
  </si>
  <si>
    <t xml:space="preserve">DOAN THU VAN                            </t>
  </si>
  <si>
    <t xml:space="preserve">DAM THI MAN                             </t>
  </si>
  <si>
    <t xml:space="preserve">HOANG THI PHUONG HANH                   </t>
  </si>
  <si>
    <t xml:space="preserve">VO TUAN ANH VU                          </t>
  </si>
  <si>
    <t xml:space="preserve">PHAN LUONG MINH AN                      </t>
  </si>
  <si>
    <t xml:space="preserve">NGUYEN VIET HOANG LUAN                  </t>
  </si>
  <si>
    <t xml:space="preserve">CAO KIEU TRANG                          </t>
  </si>
  <si>
    <t xml:space="preserve">DUONG QUANG TUNG                        </t>
  </si>
  <si>
    <t xml:space="preserve">LE DO MINH TRANG                        </t>
  </si>
  <si>
    <t xml:space="preserve">HA THI KIM NGOC                         </t>
  </si>
  <si>
    <t xml:space="preserve">HO VIET THINH                           </t>
  </si>
  <si>
    <t xml:space="preserve">HAN DUY THAI                            </t>
  </si>
  <si>
    <t xml:space="preserve">DUONG VIET TIEN                         </t>
  </si>
  <si>
    <t xml:space="preserve">LAM THI THU MAI                         </t>
  </si>
  <si>
    <t xml:space="preserve">TRAN NGOC HY                            </t>
  </si>
  <si>
    <t xml:space="preserve">LE UU TU                                </t>
  </si>
  <si>
    <t xml:space="preserve">HO THUY MY                              </t>
  </si>
  <si>
    <t xml:space="preserve">TON THI NHU NGA                         </t>
  </si>
  <si>
    <t xml:space="preserve">DANG THI KIEU CHINH                     </t>
  </si>
  <si>
    <t xml:space="preserve">BUI LE MINH DIEM                        </t>
  </si>
  <si>
    <t xml:space="preserve">LE NGUYEN PHUONG OANH                   </t>
  </si>
  <si>
    <t xml:space="preserve">HUYNH THUY NGHIEM                       </t>
  </si>
  <si>
    <t xml:space="preserve">VU TIEN HOAI BAC                        </t>
  </si>
  <si>
    <t xml:space="preserve">LE THE VI                               </t>
  </si>
  <si>
    <t xml:space="preserve">NGUYEN MAI LIEN                         </t>
  </si>
  <si>
    <t xml:space="preserve">PHAN CHI TRUNG                          </t>
  </si>
  <si>
    <t xml:space="preserve">TRAN HUONG THO                          </t>
  </si>
  <si>
    <t xml:space="preserve">NINH THI THUONG                         </t>
  </si>
  <si>
    <t xml:space="preserve">QUACH PHU QUI                           </t>
  </si>
  <si>
    <t xml:space="preserve">LE DINH CAT UYEN                        </t>
  </si>
  <si>
    <t xml:space="preserve">LE AN KHANG                             </t>
  </si>
  <si>
    <t xml:space="preserve">TRAN THI MAI DUNG                       </t>
  </si>
  <si>
    <t xml:space="preserve">CT TNHH DIGI-TEXX                       </t>
  </si>
  <si>
    <t xml:space="preserve">LE BA KHOA                              </t>
  </si>
  <si>
    <t xml:space="preserve">THAI THI MAI HOA                        </t>
  </si>
  <si>
    <t xml:space="preserve">PHAN MINH VIET                          </t>
  </si>
  <si>
    <t xml:space="preserve">TRAN DINH NAM TRAN                      </t>
  </si>
  <si>
    <t xml:space="preserve">DOAN TRONG NAM                          </t>
  </si>
  <si>
    <t xml:space="preserve">HOANG KHAC LOC                          </t>
  </si>
  <si>
    <t xml:space="preserve">TRAN THI HA THUONG                      </t>
  </si>
  <si>
    <t xml:space="preserve">PHAM THUY THANH PHUONG                  </t>
  </si>
  <si>
    <t xml:space="preserve">DO DUC HA                               </t>
  </si>
  <si>
    <t xml:space="preserve">HOANG MAI MONG HANH                     </t>
  </si>
  <si>
    <t xml:space="preserve">MAC TU BA NIEN                          </t>
  </si>
  <si>
    <t xml:space="preserve">CU THU ANH                              </t>
  </si>
  <si>
    <t xml:space="preserve">VUONG XUAN NGHIA                        </t>
  </si>
  <si>
    <t xml:space="preserve">HOANG NHU PHONG                         </t>
  </si>
  <si>
    <t xml:space="preserve">NGUYEN NGOC BAO KHANH                   </t>
  </si>
  <si>
    <t xml:space="preserve">NGO PHU SON                             </t>
  </si>
  <si>
    <t xml:space="preserve">NGUYEN VO DAN THANH                     </t>
  </si>
  <si>
    <t xml:space="preserve">LUU BAO KIEN                            </t>
  </si>
  <si>
    <t xml:space="preserve">VU THI MINH HUYEN                       </t>
  </si>
  <si>
    <t xml:space="preserve">DINH THUY PHUONG LIEN                   </t>
  </si>
  <si>
    <t xml:space="preserve">BUI LE DOAN TRANG                       </t>
  </si>
  <si>
    <t xml:space="preserve">VO VIET TUAN                            </t>
  </si>
  <si>
    <t xml:space="preserve">VU DONG DUY                             </t>
  </si>
  <si>
    <t xml:space="preserve">DINH HUU ANH KHOA                       </t>
  </si>
  <si>
    <t xml:space="preserve">STEVEN JAY HAPPEL                       </t>
  </si>
  <si>
    <t xml:space="preserve">DO DAC CHUNG                            </t>
  </si>
  <si>
    <t xml:space="preserve">BUI THI QUYNH ANH                       </t>
  </si>
  <si>
    <t xml:space="preserve">VU PHAM DUY HUNG                        </t>
  </si>
  <si>
    <t xml:space="preserve">PHAM TU XUYEN                           </t>
  </si>
  <si>
    <t xml:space="preserve">TO PHUC THINH                           </t>
  </si>
  <si>
    <t xml:space="preserve">CT TNHH TM DV PHAT VIET                 </t>
  </si>
  <si>
    <t xml:space="preserve">HUYNH THOAI PHUONG                      </t>
  </si>
  <si>
    <t xml:space="preserve">VU DOAN                                 </t>
  </si>
  <si>
    <t xml:space="preserve">DANG THI KIM HAN                        </t>
  </si>
  <si>
    <t xml:space="preserve">THACH VEN                               </t>
  </si>
  <si>
    <t xml:space="preserve">TU THI PHUONG ANH                       </t>
  </si>
  <si>
    <t xml:space="preserve">NGUYEN THI TRUC NHU                     </t>
  </si>
  <si>
    <t xml:space="preserve">DO TRONG HAU                            </t>
  </si>
  <si>
    <t xml:space="preserve">KIM THI ANH NGOC                        </t>
  </si>
  <si>
    <t xml:space="preserve">VO THI CAM HANG                         </t>
  </si>
  <si>
    <t xml:space="preserve">TRUONG NGUON HAU                        </t>
  </si>
  <si>
    <t xml:space="preserve">NGUYEN HUYNH HAI ANH                    </t>
  </si>
  <si>
    <t xml:space="preserve">PHAM BUI MINH NHAT                      </t>
  </si>
  <si>
    <t xml:space="preserve">GIANG THANH TUAN                        </t>
  </si>
  <si>
    <t xml:space="preserve">TON DUC TRUNG DUONG                     </t>
  </si>
  <si>
    <t xml:space="preserve">VU THI THUY HOAN                        </t>
  </si>
  <si>
    <t xml:space="preserve">HO TRONG                                </t>
  </si>
  <si>
    <t xml:space="preserve">CT CP LU HANH FIDITOUR                  </t>
  </si>
  <si>
    <t xml:space="preserve">NGUYEN VU XUAN NHI                      </t>
  </si>
  <si>
    <t xml:space="preserve">NGUYEN DAI HUNG LINH                    </t>
  </si>
  <si>
    <t xml:space="preserve">HO HOAI THANH                           </t>
  </si>
  <si>
    <t xml:space="preserve">HOANG NGUYEN NGOC THI                   </t>
  </si>
  <si>
    <t xml:space="preserve">VO THI HUYEN TRINH                      </t>
  </si>
  <si>
    <t xml:space="preserve">NIM NHAT LE                             </t>
  </si>
  <si>
    <t xml:space="preserve">TO VIET CUONG                           </t>
  </si>
  <si>
    <t xml:space="preserve">THAI THUY TUYET NGAN                    </t>
  </si>
  <si>
    <t xml:space="preserve">LE NU KHANH TRAN                        </t>
  </si>
  <si>
    <t xml:space="preserve">LUONG HA BINH                           </t>
  </si>
  <si>
    <t xml:space="preserve">VU CAO NGUYEN                           </t>
  </si>
  <si>
    <t xml:space="preserve">TRAN CHI NHA                            </t>
  </si>
  <si>
    <t xml:space="preserve">TRAN CONG HUAN                          </t>
  </si>
  <si>
    <t xml:space="preserve">DUONG THIEP HONG PHUOC                  </t>
  </si>
  <si>
    <t xml:space="preserve">LEE SUNG BAG                            </t>
  </si>
  <si>
    <t xml:space="preserve">BUI TRI DAM                             </t>
  </si>
  <si>
    <t xml:space="preserve">LY TRI TAI                              </t>
  </si>
  <si>
    <t xml:space="preserve">DAM VAN GIA BAO                         </t>
  </si>
  <si>
    <t xml:space="preserve">DAO TO UYEN THY                         </t>
  </si>
  <si>
    <t xml:space="preserve">LE QUANG LUAT                           </t>
  </si>
  <si>
    <t xml:space="preserve">PHAN CANH TUYEN                         </t>
  </si>
  <si>
    <t xml:space="preserve">NGUYEN HUYNH NGOC MAI                   </t>
  </si>
  <si>
    <t xml:space="preserve">LY QUOC VINH                            </t>
  </si>
  <si>
    <t xml:space="preserve">TRAN VAN LANH EM                        </t>
  </si>
  <si>
    <t xml:space="preserve">PHAM THIEU LINH                         </t>
  </si>
  <si>
    <t xml:space="preserve">PHAM THI HOANG PHUC                     </t>
  </si>
  <si>
    <t xml:space="preserve">VO MY LINH                              </t>
  </si>
  <si>
    <t xml:space="preserve">PHAM THI NGOC NU                        </t>
  </si>
  <si>
    <t xml:space="preserve">NGUYEN LE VIET HUNG                     </t>
  </si>
  <si>
    <t xml:space="preserve">LAM TRUC SON                            </t>
  </si>
  <si>
    <t xml:space="preserve">NGUYEN VI TUAN                          </t>
  </si>
  <si>
    <t xml:space="preserve">PHAN CANH CHAU                          </t>
  </si>
  <si>
    <t xml:space="preserve">NGUYEN DANG LOI                         </t>
  </si>
  <si>
    <t xml:space="preserve">PHAM QUOC NHI                           </t>
  </si>
  <si>
    <t xml:space="preserve">DAO HIEN MAI                            </t>
  </si>
  <si>
    <t xml:space="preserve">VONG CONG TAC                           </t>
  </si>
  <si>
    <t xml:space="preserve">PHAM HO DA THAO                         </t>
  </si>
  <si>
    <t xml:space="preserve">NGUYEN VO THI QUY TINH                  </t>
  </si>
  <si>
    <t xml:space="preserve">TRAN THI TUYET HUE                      </t>
  </si>
  <si>
    <t xml:space="preserve">LUU TU AN                               </t>
  </si>
  <si>
    <t xml:space="preserve">CHAU THI LAN LINH                       </t>
  </si>
  <si>
    <t xml:space="preserve">DO DINH HONG                            </t>
  </si>
  <si>
    <t xml:space="preserve">HO TRONG KHAI                           </t>
  </si>
  <si>
    <t xml:space="preserve">SEKINE RYOTA                            </t>
  </si>
  <si>
    <t xml:space="preserve">TRUONG CONG TIEN DAT                    </t>
  </si>
  <si>
    <t xml:space="preserve">NGUYEN THI HUYNH CUC                    </t>
  </si>
  <si>
    <t xml:space="preserve">LIEU MINH THUY                          </t>
  </si>
  <si>
    <t xml:space="preserve">NGUYEN SONG NINH                        </t>
  </si>
  <si>
    <t xml:space="preserve">DO QUANG THIEU                          </t>
  </si>
  <si>
    <t xml:space="preserve">NGUYEN HUYNH MY PHUONG                  </t>
  </si>
  <si>
    <t xml:space="preserve">LE UYEN BAO TRAM                        </t>
  </si>
  <si>
    <t xml:space="preserve">DANG THANH THUONG                       </t>
  </si>
  <si>
    <t xml:space="preserve">BACH THI PHUONG THUY                    </t>
  </si>
  <si>
    <t xml:space="preserve">PHUNG THI DIEU THU                      </t>
  </si>
  <si>
    <t xml:space="preserve">NGUYEN QUOC THIEU                       </t>
  </si>
  <si>
    <t xml:space="preserve">LE THI BICH HUE                         </t>
  </si>
  <si>
    <t xml:space="preserve">CT TNHH EIGHT FOUR CONCEPT ONE VIET NAM </t>
  </si>
  <si>
    <t xml:space="preserve">CONG TY TNHH SPAC VIET NAM              </t>
  </si>
  <si>
    <t xml:space="preserve">NGUYEN THI THUY LOC                     </t>
  </si>
  <si>
    <t xml:space="preserve">BUI THI THUY VUONG                      </t>
  </si>
  <si>
    <t xml:space="preserve">DINH THI HIEN LINH                      </t>
  </si>
  <si>
    <t xml:space="preserve">HO THI TUONG VAN                        </t>
  </si>
  <si>
    <t xml:space="preserve">NGUYEN THE LUU                          </t>
  </si>
  <si>
    <t xml:space="preserve">NGUYEN THI MONG TRIEU                   </t>
  </si>
  <si>
    <t xml:space="preserve">LUONG THI VU BAO                        </t>
  </si>
  <si>
    <t xml:space="preserve">HOANG BAC                               </t>
  </si>
  <si>
    <t xml:space="preserve">KIEU LAN HUONG                          </t>
  </si>
  <si>
    <t xml:space="preserve">LO VAN CHUYEN                           </t>
  </si>
  <si>
    <t xml:space="preserve">TRAM THI HONG PHUONG                    </t>
  </si>
  <si>
    <t xml:space="preserve">HANG HUU LE                             </t>
  </si>
  <si>
    <t xml:space="preserve">PHAM VIET HUE                           </t>
  </si>
  <si>
    <t xml:space="preserve">DUONG THI TUNG                          </t>
  </si>
  <si>
    <t xml:space="preserve">BUI THI MAI TRANG                       </t>
  </si>
  <si>
    <t xml:space="preserve">LE HUYNH TRUC                           </t>
  </si>
  <si>
    <t xml:space="preserve">BUI THI PHUONG NHU                      </t>
  </si>
  <si>
    <t xml:space="preserve">DOAN NGOC HOI                           </t>
  </si>
  <si>
    <t xml:space="preserve">MAI THI THUONG HUYEN                    </t>
  </si>
  <si>
    <t xml:space="preserve">VU HONG BIEN                            </t>
  </si>
  <si>
    <t xml:space="preserve">NGUYEN TRONG HOANG HUNG                 </t>
  </si>
  <si>
    <t xml:space="preserve">CT CP CONG NGHIEP THUC PHAM THABICO     </t>
  </si>
  <si>
    <t xml:space="preserve">HO THI AI LOAN                          </t>
  </si>
  <si>
    <t xml:space="preserve">TRUONG TRAN KHANH VAN                   </t>
  </si>
  <si>
    <t xml:space="preserve">HUYNH HUNG MEN                          </t>
  </si>
  <si>
    <t xml:space="preserve">KUROSE YASUO                            </t>
  </si>
  <si>
    <t xml:space="preserve">BUI CONG HAO                            </t>
  </si>
  <si>
    <t xml:space="preserve">LE DOAN PHUOC                           </t>
  </si>
  <si>
    <t xml:space="preserve">VU DAN TAM                              </t>
  </si>
  <si>
    <t xml:space="preserve">TRAN THI PHUONG HANH                    </t>
  </si>
  <si>
    <t xml:space="preserve">HA THI THANH HA                         </t>
  </si>
  <si>
    <t xml:space="preserve">NGUYEN THE HAN                          </t>
  </si>
  <si>
    <t xml:space="preserve">HUYNH THI XUAN DUNG                     </t>
  </si>
  <si>
    <t xml:space="preserve">BUI THI KIM GIAO                        </t>
  </si>
  <si>
    <t xml:space="preserve">VO PHI DIEN                             </t>
  </si>
  <si>
    <t xml:space="preserve">TO DUC NHUAN                            </t>
  </si>
  <si>
    <t xml:space="preserve">HO DUONG THANH HOANG                    </t>
  </si>
  <si>
    <t xml:space="preserve">CTY TNHH HUNG WAY                       </t>
  </si>
  <si>
    <t xml:space="preserve">TRAN NGOC TRAN TRONG                    </t>
  </si>
  <si>
    <t xml:space="preserve">TRAN THANH KHUE                         </t>
  </si>
  <si>
    <t xml:space="preserve">DINH DAI THANG                          </t>
  </si>
  <si>
    <t xml:space="preserve">LE DANG NGOC DIEP                       </t>
  </si>
  <si>
    <t xml:space="preserve">HA DUY SINH                             </t>
  </si>
  <si>
    <t xml:space="preserve">HUYNH DE THU                            </t>
  </si>
  <si>
    <t xml:space="preserve">PHAN MINH TONG                          </t>
  </si>
  <si>
    <t xml:space="preserve">NGUYEN DINH NHAT NAM                    </t>
  </si>
  <si>
    <t xml:space="preserve">CT CO PHAN THUONG MAI VA DICH VU BDOOP  </t>
  </si>
  <si>
    <t xml:space="preserve">LUONG DUC CHINH                         </t>
  </si>
  <si>
    <t xml:space="preserve">LIEU THANH XUAN                         </t>
  </si>
  <si>
    <t xml:space="preserve">PHAM THI NGOC SINH                      </t>
  </si>
  <si>
    <t xml:space="preserve">HO HOANG MINH TRI                       </t>
  </si>
  <si>
    <t xml:space="preserve">NGUYEN HOAI LE                          </t>
  </si>
  <si>
    <t xml:space="preserve">DO THI NHU HOANG KIM                    </t>
  </si>
  <si>
    <t xml:space="preserve">TRAN NGUYEN NHAT THIEN                  </t>
  </si>
  <si>
    <t xml:space="preserve">NGUYEN HO THAT                          </t>
  </si>
  <si>
    <t xml:space="preserve">DO HUY TUNG                             </t>
  </si>
  <si>
    <t xml:space="preserve">DO NHAT CAN                             </t>
  </si>
  <si>
    <t xml:space="preserve">NGO TRUNG HAU                           </t>
  </si>
  <si>
    <t xml:space="preserve">HO HUYNH LONG                           </t>
  </si>
  <si>
    <t xml:space="preserve">NGUYEN PHUC QUY                         </t>
  </si>
  <si>
    <t xml:space="preserve">HOANG TUNG VU                           </t>
  </si>
  <si>
    <t xml:space="preserve">DAO CONG DUY                            </t>
  </si>
  <si>
    <t xml:space="preserve">TA HUY CUONG                            </t>
  </si>
  <si>
    <t xml:space="preserve">PHAM NGUYEN QUOC DUY                    </t>
  </si>
  <si>
    <t xml:space="preserve">DOAN THUY AN                            </t>
  </si>
  <si>
    <t xml:space="preserve">KHONG THI PHUONG                        </t>
  </si>
  <si>
    <t xml:space="preserve">LOAN TRUNG THANH                        </t>
  </si>
  <si>
    <t xml:space="preserve">LAM THI NHA KHANH                       </t>
  </si>
  <si>
    <t xml:space="preserve">LUU TRONG NHA                           </t>
  </si>
  <si>
    <t xml:space="preserve">CN CT TNHH KOTRANS TAI HA NOI           </t>
  </si>
  <si>
    <t xml:space="preserve">TIEU HONG SANG                          </t>
  </si>
  <si>
    <t xml:space="preserve">voong duc denh                          </t>
  </si>
  <si>
    <t xml:space="preserve">VAN DINH NGHI                           </t>
  </si>
  <si>
    <t xml:space="preserve">LUC VAN VINH                            </t>
  </si>
  <si>
    <t xml:space="preserve">LE VAN QUOC NAM                         </t>
  </si>
  <si>
    <t xml:space="preserve">LE HUYEN NGOC                           </t>
  </si>
  <si>
    <t xml:space="preserve">HOANG DINH NHO                          </t>
  </si>
  <si>
    <t xml:space="preserve">LAM HUYNH KIM YEN                       </t>
  </si>
  <si>
    <t xml:space="preserve">DO THE PHUONG VU                        </t>
  </si>
  <si>
    <t xml:space="preserve">TRAN THI NHU HIEP                       </t>
  </si>
  <si>
    <t xml:space="preserve">LE AN KHAM                              </t>
  </si>
  <si>
    <t xml:space="preserve">LO VAN THUONG                           </t>
  </si>
  <si>
    <t xml:space="preserve">NGO LUU HOAI MY                         </t>
  </si>
  <si>
    <t xml:space="preserve">TRUONG NGOC KHUE                        </t>
  </si>
  <si>
    <t xml:space="preserve">UNG THI DAN                             </t>
  </si>
  <si>
    <t xml:space="preserve">VU VIET DUY                             </t>
  </si>
  <si>
    <t xml:space="preserve">HUYNH THI HONG KHANH                    </t>
  </si>
  <si>
    <t xml:space="preserve">LE QUE LY                               </t>
  </si>
  <si>
    <t xml:space="preserve">KIEU LAN ANH                            </t>
  </si>
  <si>
    <t xml:space="preserve">LE BA HOANH                             </t>
  </si>
  <si>
    <t xml:space="preserve">TRAN THU TAM                            </t>
  </si>
  <si>
    <t xml:space="preserve">DOAN VAN KHANG                          </t>
  </si>
  <si>
    <t xml:space="preserve">CAO VIET PHUC                           </t>
  </si>
  <si>
    <t xml:space="preserve">HO NGUYEN HANH NGUYEN                   </t>
  </si>
  <si>
    <t xml:space="preserve">TRAN THI HUONG BINH                     </t>
  </si>
  <si>
    <t xml:space="preserve">TRUONG KHANH HOANG                      </t>
  </si>
  <si>
    <t xml:space="preserve">NGUYEN BANG NAM                         </t>
  </si>
  <si>
    <t xml:space="preserve">VU THI PHUONG DAI                       </t>
  </si>
  <si>
    <t xml:space="preserve">LA HOANG LAN                            </t>
  </si>
  <si>
    <t xml:space="preserve">TO TAN LINH                             </t>
  </si>
  <si>
    <t xml:space="preserve">VU ANH TAI                              </t>
  </si>
  <si>
    <t xml:space="preserve">HOANG HA LINH                           </t>
  </si>
  <si>
    <t xml:space="preserve">LA THI LAN HUONG                        </t>
  </si>
  <si>
    <t xml:space="preserve">CHAU THANH LAM                          </t>
  </si>
  <si>
    <t xml:space="preserve">QUAN GIA AN                             </t>
  </si>
  <si>
    <t xml:space="preserve">TRINH TUAN LOC                          </t>
  </si>
  <si>
    <t xml:space="preserve">LAM THUY DUONG                          </t>
  </si>
  <si>
    <t xml:space="preserve">TRAN VU QUYET                           </t>
  </si>
  <si>
    <t xml:space="preserve">TRUONG VU HUY                           </t>
  </si>
  <si>
    <t xml:space="preserve">LUONG THE KHANH                         </t>
  </si>
  <si>
    <t xml:space="preserve">HUYNH VAN PHA                           </t>
  </si>
  <si>
    <t xml:space="preserve">HUYNH ANH SON                           </t>
  </si>
  <si>
    <t xml:space="preserve">LE XUAN HO                              </t>
  </si>
  <si>
    <t xml:space="preserve">LY LAM THUY LIEU                        </t>
  </si>
  <si>
    <t xml:space="preserve">CHIM BACH DUNG                          </t>
  </si>
  <si>
    <t xml:space="preserve">LE VIET NGUYEN                          </t>
  </si>
  <si>
    <t xml:space="preserve">DUONG CAO THAI DUONG                    </t>
  </si>
  <si>
    <t xml:space="preserve">HUYNH MINH QUYEN                        </t>
  </si>
  <si>
    <t xml:space="preserve">HOANG HUU MINH                          </t>
  </si>
  <si>
    <t xml:space="preserve">LE THI THANH KY                         </t>
  </si>
  <si>
    <t xml:space="preserve">HO TRUC PHUONG                          </t>
  </si>
  <si>
    <t xml:space="preserve">HUYNH TANG PHUC                         </t>
  </si>
  <si>
    <t xml:space="preserve">CTY TNHH SAN XUAT THE XIAT              </t>
  </si>
  <si>
    <t xml:space="preserve">DIEP HIEN DAT                           </t>
  </si>
  <si>
    <t xml:space="preserve">NGUYEN DUC MINH CHAU                    </t>
  </si>
  <si>
    <t xml:space="preserve">TRAN HUYNH BAO NHI                      </t>
  </si>
  <si>
    <t xml:space="preserve">HOANG THI TRANG NHUNG                   </t>
  </si>
  <si>
    <t xml:space="preserve">PHUNG THI LUONG HANG                    </t>
  </si>
  <si>
    <t xml:space="preserve">NGUYEN HUU XANG                         </t>
  </si>
  <si>
    <t xml:space="preserve">NGO QUYNH LIEN                          </t>
  </si>
  <si>
    <t xml:space="preserve">KIM NGOC ANH                            </t>
  </si>
  <si>
    <t xml:space="preserve">LY THUY LINH                            </t>
  </si>
  <si>
    <t xml:space="preserve">NGUYEN THI BICH TY                      </t>
  </si>
  <si>
    <t xml:space="preserve">LUONG HONG CHAU                         </t>
  </si>
  <si>
    <t xml:space="preserve">VU THAO HIEN                            </t>
  </si>
  <si>
    <t xml:space="preserve">NHAN MY QUAN                            </t>
  </si>
  <si>
    <t xml:space="preserve">NGUYEN HUONG TRANG                      </t>
  </si>
  <si>
    <t xml:space="preserve">NGUYEN DIEM TRAN                        </t>
  </si>
  <si>
    <t xml:space="preserve">DINH HOANG                              </t>
  </si>
  <si>
    <t xml:space="preserve">CHI NHANH CONG TY TNHH LONG HUEI        </t>
  </si>
  <si>
    <t xml:space="preserve">HUA THUY TRANG                          </t>
  </si>
  <si>
    <t xml:space="preserve">DO VU DANG QUAN                         </t>
  </si>
  <si>
    <t xml:space="preserve">BACH HAC LONG                           </t>
  </si>
  <si>
    <t xml:space="preserve">DO BAO QUOC                             </t>
  </si>
  <si>
    <t xml:space="preserve">VU DANG HUNG                            </t>
  </si>
  <si>
    <t xml:space="preserve">TRAN THI VAN THAO                       </t>
  </si>
  <si>
    <t xml:space="preserve">VU TIEN QUAN                            </t>
  </si>
  <si>
    <t xml:space="preserve">TRIEU TIN                               </t>
  </si>
  <si>
    <t xml:space="preserve">NGUYEN DAC DUY KHA                      </t>
  </si>
  <si>
    <t xml:space="preserve">HUYNH THI NHAT LE                       </t>
  </si>
  <si>
    <t xml:space="preserve">THAI NHU THAI                           </t>
  </si>
  <si>
    <t xml:space="preserve">CT CO PHAN TONG HOP VIET NHAT           </t>
  </si>
  <si>
    <t xml:space="preserve">HUYNH DANG TUYET NGA                    </t>
  </si>
  <si>
    <t xml:space="preserve">DONG THI QUYNH NGA                      </t>
  </si>
  <si>
    <t xml:space="preserve">KAZUYUKI OBARA                          </t>
  </si>
  <si>
    <t xml:space="preserve">NHAM MAI THUY AN                        </t>
  </si>
  <si>
    <t xml:space="preserve">LUONG VO QUANG DANG                     </t>
  </si>
  <si>
    <t xml:space="preserve">DONG MINH TUAN                          </t>
  </si>
  <si>
    <t xml:space="preserve">TRAN NHAT UYEN                          </t>
  </si>
  <si>
    <t xml:space="preserve">TRINH THANH TRUC                        </t>
  </si>
  <si>
    <t xml:space="preserve">HUYNH QUE LINH                          </t>
  </si>
  <si>
    <t xml:space="preserve">LAM VU THAO                             </t>
  </si>
  <si>
    <t xml:space="preserve">NGUYEN THI BACH TRANG                   </t>
  </si>
  <si>
    <t xml:space="preserve">NGUYEN THANH VAN THU                    </t>
  </si>
  <si>
    <t xml:space="preserve">LE THI GIAO KIEU                        </t>
  </si>
  <si>
    <t xml:space="preserve">NGUYEN CONG LINH                        </t>
  </si>
  <si>
    <t xml:space="preserve">NGUYEN NHUT LOP                         </t>
  </si>
  <si>
    <t xml:space="preserve">VO TRONG HOANG HIEP                     </t>
  </si>
  <si>
    <t xml:space="preserve">DANG KIEU PHUONG NGAN                   </t>
  </si>
  <si>
    <t xml:space="preserve">DONG THI HOA                            </t>
  </si>
  <si>
    <t xml:space="preserve">PHAN THI NGOC LOI                       </t>
  </si>
  <si>
    <t xml:space="preserve">TRAN NU THANH TRUC                      </t>
  </si>
  <si>
    <t xml:space="preserve">VI XUAN KHAI                            </t>
  </si>
  <si>
    <t xml:space="preserve">BE THI KIM THANH                        </t>
  </si>
  <si>
    <t xml:space="preserve">TRAN HAI PHI                            </t>
  </si>
  <si>
    <t xml:space="preserve">KAZUHIRO NAOI                           </t>
  </si>
  <si>
    <t xml:space="preserve">NGO BAO LOC                             </t>
  </si>
  <si>
    <t xml:space="preserve">LE VIET DUONG                           </t>
  </si>
  <si>
    <t xml:space="preserve">LAM THUY AN                             </t>
  </si>
  <si>
    <t xml:space="preserve">DAM THI HONG THOA                       </t>
  </si>
  <si>
    <t xml:space="preserve">LE NGUYEN TAN TINH                      </t>
  </si>
  <si>
    <t xml:space="preserve">FLORIAN KAI BENNIT                      </t>
  </si>
  <si>
    <t xml:space="preserve">LE HOANG TIN                            </t>
  </si>
  <si>
    <t xml:space="preserve">DANG VU LONG                            </t>
  </si>
  <si>
    <t xml:space="preserve">NGUYEN NGOC KIEU NGAN                   </t>
  </si>
  <si>
    <t xml:space="preserve">KHUC LINH CHI                           </t>
  </si>
  <si>
    <t xml:space="preserve">NGO THUY PHUONG THAO                    </t>
  </si>
  <si>
    <t xml:space="preserve">PHAM QUANG HUAN                         </t>
  </si>
  <si>
    <t xml:space="preserve">MAC THI TRANG NHUNG                     </t>
  </si>
  <si>
    <t xml:space="preserve">HO DUC TRONG                            </t>
  </si>
  <si>
    <t xml:space="preserve">CTY TNHH MOI GIOI BAO HIEM MARSH VN     </t>
  </si>
  <si>
    <t xml:space="preserve">LE KHAC THANH TRAN                      </t>
  </si>
  <si>
    <t xml:space="preserve">NGUYEN HUU ANH KHOA                     </t>
  </si>
  <si>
    <t xml:space="preserve">WAKAYAMA MASASHI                        </t>
  </si>
  <si>
    <t xml:space="preserve">PHAN QUANG LONG                         </t>
  </si>
  <si>
    <t xml:space="preserve">VINH HOANG PHUOC LAM                    </t>
  </si>
  <si>
    <t xml:space="preserve">NGUYEN LE THUY QUYNH                    </t>
  </si>
  <si>
    <t xml:space="preserve">CAM PHUONG NAM                          </t>
  </si>
  <si>
    <t xml:space="preserve">DOAN HONG HANH                          </t>
  </si>
  <si>
    <t xml:space="preserve">NGUYEN THI NHUNG AN                     </t>
  </si>
  <si>
    <t>DAM MY NA</t>
  </si>
  <si>
    <t xml:space="preserve">HOANG THUY OANH                         </t>
  </si>
  <si>
    <t xml:space="preserve">PHAN HONG CANH                          </t>
  </si>
  <si>
    <t xml:space="preserve">CHAU MINH KHANH                         </t>
  </si>
  <si>
    <t xml:space="preserve">DO VINH QUAN                            </t>
  </si>
  <si>
    <t xml:space="preserve">TRUONG THI TU HAO                       </t>
  </si>
  <si>
    <t xml:space="preserve">DOAN QUOC NAM                           </t>
  </si>
  <si>
    <t xml:space="preserve">KEE SEE WHON                            </t>
  </si>
  <si>
    <t xml:space="preserve">TRUONG HUY CUONG                        </t>
  </si>
  <si>
    <t xml:space="preserve">DO QUANG NGUYEN KHANG                   </t>
  </si>
  <si>
    <t xml:space="preserve">HUYNH NGOC DEN                          </t>
  </si>
  <si>
    <t xml:space="preserve">PHAM THUY DIEM LAN                      </t>
  </si>
  <si>
    <t xml:space="preserve">THOI DOAN TRINH                         </t>
  </si>
  <si>
    <t>MAI THI MINH HAO</t>
  </si>
  <si>
    <t xml:space="preserve">VUONG LE THU TRA                        </t>
  </si>
  <si>
    <t xml:space="preserve">OZAWA TOSHIHITO                         </t>
  </si>
  <si>
    <t xml:space="preserve">PHAN VAN KIM                            </t>
  </si>
  <si>
    <t xml:space="preserve">DINH HONG GIANG                         </t>
  </si>
  <si>
    <t xml:space="preserve">PHAM TIEN THINH                         </t>
  </si>
  <si>
    <t xml:space="preserve">HUYNH NGOC THANH BACH                   </t>
  </si>
  <si>
    <t xml:space="preserve">TRAN TRI VAN                            </t>
  </si>
  <si>
    <t xml:space="preserve">LE HONG                                 </t>
  </si>
  <si>
    <t xml:space="preserve">NGUYEN VU THANH VAN                     </t>
  </si>
  <si>
    <t xml:space="preserve">NGUYEN THI TRUC NGOC                    </t>
  </si>
  <si>
    <t xml:space="preserve">NGUYEN DONG THINH                       </t>
  </si>
  <si>
    <t xml:space="preserve">CONG TY TNHH QUOC TE OSAM               </t>
  </si>
  <si>
    <t xml:space="preserve">LAM THI HONG HOA                        </t>
  </si>
  <si>
    <t xml:space="preserve">DUONG THI KA LY                         </t>
  </si>
  <si>
    <t xml:space="preserve">CONG TY TNHH SHOWA SANGYO VIET NAM      </t>
  </si>
  <si>
    <t xml:space="preserve">NGO TRONG TOAN                          </t>
  </si>
  <si>
    <t xml:space="preserve">NONG KY SON                             </t>
  </si>
  <si>
    <t xml:space="preserve">THAI THANH QUANG                        </t>
  </si>
  <si>
    <t xml:space="preserve">BUI SY QUOC                             </t>
  </si>
  <si>
    <t xml:space="preserve">VO VUONG THE BAO                        </t>
  </si>
  <si>
    <t xml:space="preserve">TRANG VAN BA                            </t>
  </si>
  <si>
    <t xml:space="preserve">VAN THI THU TRA                         </t>
  </si>
  <si>
    <t xml:space="preserve">TRAN QUANG BO                           </t>
  </si>
  <si>
    <t xml:space="preserve">TRINH TRONG TIN                         </t>
  </si>
  <si>
    <t xml:space="preserve">CAN ANH TUAN                            </t>
  </si>
  <si>
    <t xml:space="preserve">DAO VAN NHI                             </t>
  </si>
  <si>
    <t xml:space="preserve">NGUYEN DUY NHAT LINH                    </t>
  </si>
  <si>
    <t xml:space="preserve">HOANG SON DONG                          </t>
  </si>
  <si>
    <t xml:space="preserve">TRAN ANH THINH                          </t>
  </si>
  <si>
    <t xml:space="preserve">DAM THI CAM NHUNG                       </t>
  </si>
  <si>
    <t xml:space="preserve">NGUYEN ANH THIEN VY                     </t>
  </si>
  <si>
    <t xml:space="preserve">TRAN BACH YEN                           </t>
  </si>
  <si>
    <t xml:space="preserve">MAI THUY HA                             </t>
  </si>
  <si>
    <t xml:space="preserve">LAM MINH KHANH HOANG                    </t>
  </si>
  <si>
    <t xml:space="preserve">DAM THANH TRANG                         </t>
  </si>
  <si>
    <t xml:space="preserve">LE THI VIET HOA                         </t>
  </si>
  <si>
    <t xml:space="preserve">DO THI Y                                </t>
  </si>
  <si>
    <t xml:space="preserve">LE VU PHUONG TRAM                       </t>
  </si>
  <si>
    <t xml:space="preserve">HUYNH LAM SUM                           </t>
  </si>
  <si>
    <t xml:space="preserve">MA TRAN HOANG PHUC                      </t>
  </si>
  <si>
    <t xml:space="preserve">DANG NGUYEN KIM CHAU                    </t>
  </si>
  <si>
    <t xml:space="preserve">VINH HUYEN TON NU TUYET NHUNG           </t>
  </si>
  <si>
    <t xml:space="preserve">LE THI BICH NGUYEN                      </t>
  </si>
  <si>
    <t xml:space="preserve">DOAN NGOC GIAU                          </t>
  </si>
  <si>
    <t xml:space="preserve">VO THANH LINH                           </t>
  </si>
  <si>
    <t xml:space="preserve">LAM LE AN                               </t>
  </si>
  <si>
    <t xml:space="preserve">DOAN VIET VY                            </t>
  </si>
  <si>
    <t xml:space="preserve">BIEN VAN HOAN                           </t>
  </si>
  <si>
    <t xml:space="preserve">TRAN THI HONG THANG LOI                 </t>
  </si>
  <si>
    <t xml:space="preserve">NGUYEN NHUT TRUNG                       </t>
  </si>
  <si>
    <t xml:space="preserve">CTCP QUAN LY TAI SAN SONG NHUE          </t>
  </si>
  <si>
    <t xml:space="preserve">HONG QUOC CUONG                         </t>
  </si>
  <si>
    <t xml:space="preserve">TANG NGOC PHUONG                        </t>
  </si>
  <si>
    <t xml:space="preserve">DANG KIM TUNG                           </t>
  </si>
  <si>
    <t xml:space="preserve">NGUYEN THAI KIM ANH                     </t>
  </si>
  <si>
    <t xml:space="preserve">CT TNHH JL VIET NAM                     </t>
  </si>
  <si>
    <t xml:space="preserve">CAO XUAN THUYEN                         </t>
  </si>
  <si>
    <t xml:space="preserve">BUI THI SAC                             </t>
  </si>
  <si>
    <t xml:space="preserve">TRINH THUC CHAU                         </t>
  </si>
  <si>
    <t xml:space="preserve">NGUYEN KHANH TRONG                      </t>
  </si>
  <si>
    <t xml:space="preserve">SUGIYAMA SUBARU                         </t>
  </si>
  <si>
    <t xml:space="preserve">BUI THI HOAI PHUONG                     </t>
  </si>
  <si>
    <t xml:space="preserve">BUI THI HUONG THAO                      </t>
  </si>
  <si>
    <t xml:space="preserve">HO NGOC HA                              </t>
  </si>
  <si>
    <t xml:space="preserve">LU HUNG                                 </t>
  </si>
  <si>
    <t xml:space="preserve">NGUYEN PHAM MINH HUYEN                  </t>
  </si>
  <si>
    <t xml:space="preserve">VONG MI VA                              </t>
  </si>
  <si>
    <t xml:space="preserve">PHAN THI TU MI                          </t>
  </si>
  <si>
    <t>NGUYEN NHAT TRI</t>
  </si>
  <si>
    <t xml:space="preserve">PHAM GIA NGAN                           </t>
  </si>
  <si>
    <t xml:space="preserve">LE QUAN CAN                             </t>
  </si>
  <si>
    <t xml:space="preserve">VO HAI MAN                              </t>
  </si>
  <si>
    <t xml:space="preserve">DAM TUAN TU                             </t>
  </si>
  <si>
    <t xml:space="preserve">PHAM HUU TAN                            </t>
  </si>
  <si>
    <t>HA DAC LOI</t>
  </si>
  <si>
    <t xml:space="preserve">DANG QUYNH DO UYEN                      </t>
  </si>
  <si>
    <t xml:space="preserve">PHAN PHUNG YEN                          </t>
  </si>
  <si>
    <t xml:space="preserve">VU THUC TRINH                           </t>
  </si>
  <si>
    <t xml:space="preserve">HO THI PHUOC                            </t>
  </si>
  <si>
    <t xml:space="preserve">DUONG DUY BACH                          </t>
  </si>
  <si>
    <t xml:space="preserve">BUI CAM ANH                             </t>
  </si>
  <si>
    <t xml:space="preserve">LEE SANGYOON                            </t>
  </si>
  <si>
    <t xml:space="preserve">NGUYEN THI TAM HIEN                     </t>
  </si>
  <si>
    <t xml:space="preserve">DO KIM VINH                             </t>
  </si>
  <si>
    <t xml:space="preserve">VO HO THI NGOC TRINH                    </t>
  </si>
  <si>
    <t xml:space="preserve">VO BANG THUONG                          </t>
  </si>
  <si>
    <t xml:space="preserve">PHAM LE THUYEN                          </t>
  </si>
  <si>
    <t xml:space="preserve">PHI NGOC LINH                           </t>
  </si>
  <si>
    <t xml:space="preserve">NGUYEN TRUONG TUYET NHUNG               </t>
  </si>
  <si>
    <t xml:space="preserve">VAN THI HONG HA                         </t>
  </si>
  <si>
    <t xml:space="preserve">TRINH TIEN DOAN TRANG                   </t>
  </si>
  <si>
    <t xml:space="preserve">LE NGOC CO                              </t>
  </si>
  <si>
    <t xml:space="preserve">NGUYEN HOAI THANH HA                    </t>
  </si>
  <si>
    <t xml:space="preserve">TA BA KIEN                              </t>
  </si>
  <si>
    <t xml:space="preserve">LE QUYET CHIEN                          </t>
  </si>
  <si>
    <t xml:space="preserve">TRAN DINH HUNG KHOA                     </t>
  </si>
  <si>
    <t xml:space="preserve">TA THI HONG NGOC                        </t>
  </si>
  <si>
    <t xml:space="preserve">DO THI HUONG CHI                        </t>
  </si>
  <si>
    <t xml:space="preserve">HOANG THUY UYEN KHANH                   </t>
  </si>
  <si>
    <t xml:space="preserve">DOAN THE HOANG                          </t>
  </si>
  <si>
    <t xml:space="preserve">DONG THI KIM XUYEN                      </t>
  </si>
  <si>
    <t xml:space="preserve">DIEN THI HOANG YEN                      </t>
  </si>
  <si>
    <t xml:space="preserve">TRAN GIA BINH                           </t>
  </si>
  <si>
    <t xml:space="preserve">LIN SHUI LI                             </t>
  </si>
  <si>
    <t xml:space="preserve">TRINH THUY TRUC                         </t>
  </si>
  <si>
    <t xml:space="preserve">NGUYEN TIEN TUY                         </t>
  </si>
  <si>
    <t xml:space="preserve">PHAN VINH QUANG                         </t>
  </si>
  <si>
    <t xml:space="preserve">MAI THI HOANG LAM                       </t>
  </si>
  <si>
    <t xml:space="preserve">NGO THI PHUNG                           </t>
  </si>
  <si>
    <t xml:space="preserve">THAI DUY UYEN                           </t>
  </si>
  <si>
    <t xml:space="preserve">VO NGUYEN LONG GIANG                    </t>
  </si>
  <si>
    <t xml:space="preserve">PHAM THU HONG                           </t>
  </si>
  <si>
    <t xml:space="preserve">NGUYEN DANG MINH TU                     </t>
  </si>
  <si>
    <t xml:space="preserve">NGUYEN LE VAN THI                       </t>
  </si>
  <si>
    <t xml:space="preserve">BUI TRANG THY                           </t>
  </si>
  <si>
    <t xml:space="preserve">TA HOAI PHUONG                          </t>
  </si>
  <si>
    <t xml:space="preserve">LY TRUONG NHUT MINH                     </t>
  </si>
  <si>
    <t xml:space="preserve">DANG NHAT QUAN                          </t>
  </si>
  <si>
    <t xml:space="preserve">THAI NGOC LAN                           </t>
  </si>
  <si>
    <t xml:space="preserve">PHAN DINH YEN NHI                       </t>
  </si>
  <si>
    <t xml:space="preserve">TA QUANG KINH                           </t>
  </si>
  <si>
    <t xml:space="preserve">TRAN VO BAO DUY                         </t>
  </si>
  <si>
    <t xml:space="preserve">TRAN MANH KHUONG                        </t>
  </si>
  <si>
    <t xml:space="preserve">BO THI MY HANH                          </t>
  </si>
  <si>
    <t xml:space="preserve">LE KIM NGA                              </t>
  </si>
  <si>
    <t xml:space="preserve">LE MANH NINH                            </t>
  </si>
  <si>
    <t xml:space="preserve">VAN HUYNH NHI                           </t>
  </si>
  <si>
    <t xml:space="preserve">VU LINH CHI                             </t>
  </si>
  <si>
    <t xml:space="preserve">TRUNG NGOC LINH                         </t>
  </si>
  <si>
    <t xml:space="preserve">NGUYEN HO LONG HAI                      </t>
  </si>
  <si>
    <t xml:space="preserve">DAO HIEN THANG                          </t>
  </si>
  <si>
    <t xml:space="preserve">NGUYEN LE TUAN BAO                      </t>
  </si>
  <si>
    <t xml:space="preserve">TA QUANG TUYEN                          </t>
  </si>
  <si>
    <t xml:space="preserve">NGO DANG TRUNG                          </t>
  </si>
  <si>
    <t xml:space="preserve">DAU VU QUYNH ANH                        </t>
  </si>
  <si>
    <t xml:space="preserve">PHUNG VAN LUOC                          </t>
  </si>
  <si>
    <t xml:space="preserve">DO THI AI MY                            </t>
  </si>
  <si>
    <t xml:space="preserve">DANG THI KIM XUYEN                      </t>
  </si>
  <si>
    <t xml:space="preserve">PHAM LE HAI DANG                        </t>
  </si>
  <si>
    <t xml:space="preserve">NGUYEN PHUNG DUYEN                      </t>
  </si>
  <si>
    <t xml:space="preserve">CT TNHH KTC (VIET NAM)                  </t>
  </si>
  <si>
    <t xml:space="preserve">PHAN KHAC TIEN                          </t>
  </si>
  <si>
    <t xml:space="preserve">QUACH VAN TUYEN                         </t>
  </si>
  <si>
    <t xml:space="preserve">NGUYEN BINH THIEN QUOC                  </t>
  </si>
  <si>
    <t xml:space="preserve">DINH TRAN THANH HANG                    </t>
  </si>
  <si>
    <t xml:space="preserve">HUYNH TRINH PHONG                       </t>
  </si>
  <si>
    <t xml:space="preserve">NGUYEN HOANG GIA MAN                    </t>
  </si>
  <si>
    <t xml:space="preserve">TRUONG KIEU VANG                        </t>
  </si>
  <si>
    <t xml:space="preserve">CHAU THI CAO TIEN                       </t>
  </si>
  <si>
    <t xml:space="preserve">LAM HONG NGUYEN                         </t>
  </si>
  <si>
    <t xml:space="preserve">CAO THI THANH DIEP                      </t>
  </si>
  <si>
    <t xml:space="preserve">DINH DANG TUAN                          </t>
  </si>
  <si>
    <t xml:space="preserve">HA THI HONG VUI                         </t>
  </si>
  <si>
    <t xml:space="preserve">BUI TRAN NHU PHUONG                     </t>
  </si>
  <si>
    <t xml:space="preserve">TRAN THI NAM TIEN                       </t>
  </si>
  <si>
    <t xml:space="preserve">TRUONG NGOC TUYEN                       </t>
  </si>
  <si>
    <t xml:space="preserve">TRAN CONG PHUNG                         </t>
  </si>
  <si>
    <t xml:space="preserve">THAI VIEN HOAI HUONG                    </t>
  </si>
  <si>
    <t xml:space="preserve">PHAM HAI LONG                           </t>
  </si>
  <si>
    <t xml:space="preserve">DANG VO NHUT BINH                       </t>
  </si>
  <si>
    <t xml:space="preserve">LE THI THAI YEN                         </t>
  </si>
  <si>
    <t xml:space="preserve">NGUYEN DANH AN THAO                     </t>
  </si>
  <si>
    <t xml:space="preserve">DO HA THANH TRANG                       </t>
  </si>
  <si>
    <t xml:space="preserve">CT TNHH YUSHIRO VIET NAM                </t>
  </si>
  <si>
    <t xml:space="preserve">TRAN VO DIEP                            </t>
  </si>
  <si>
    <t xml:space="preserve">DINH NHAT HOANG                         </t>
  </si>
  <si>
    <t xml:space="preserve">NGUYEN VIET NGHI                        </t>
  </si>
  <si>
    <t xml:space="preserve">LAM XUAN TRUONG                         </t>
  </si>
  <si>
    <t xml:space="preserve">TRAN TUYEN DUC                          </t>
  </si>
  <si>
    <t xml:space="preserve">HA HUY QUYEN                            </t>
  </si>
  <si>
    <t xml:space="preserve">TRAN THI HA MY                          </t>
  </si>
  <si>
    <t xml:space="preserve">LAM KIM XUYEN                           </t>
  </si>
  <si>
    <t xml:space="preserve">DUONG VAN CHI                           </t>
  </si>
  <si>
    <t xml:space="preserve">NGUYEN TRIEU TAN                        </t>
  </si>
  <si>
    <t xml:space="preserve">LAM THI NGOC THUYEN                     </t>
  </si>
  <si>
    <t xml:space="preserve">KIM NGOC TU                             </t>
  </si>
  <si>
    <t xml:space="preserve">DANG CHAN DANG                          </t>
  </si>
  <si>
    <t xml:space="preserve">BUI PHAM THAI HOA                       </t>
  </si>
  <si>
    <t xml:space="preserve">VU THI BICH THU                         </t>
  </si>
  <si>
    <t xml:space="preserve">CAM VI CHUNG                            </t>
  </si>
  <si>
    <t xml:space="preserve">LE XUAN THUYET                          </t>
  </si>
  <si>
    <t xml:space="preserve">LU HUU NGOC                             </t>
  </si>
  <si>
    <t xml:space="preserve">HO XUAN THAI                            </t>
  </si>
  <si>
    <t>CTTNHH DAU TU VA KINH DOANH DIEN NANG VN</t>
  </si>
  <si>
    <t xml:space="preserve">LAI PHUONG MAI                          </t>
  </si>
  <si>
    <t xml:space="preserve">LAM THI HIEN HAU                        </t>
  </si>
  <si>
    <t xml:space="preserve">NINH THI CHINH                          </t>
  </si>
  <si>
    <t xml:space="preserve">TAKAHASHI MASAYUKI                      </t>
  </si>
  <si>
    <t xml:space="preserve">LUU XUAN TIEU                           </t>
  </si>
  <si>
    <t xml:space="preserve">BUI MINH HAU                            </t>
  </si>
  <si>
    <t xml:space="preserve">CTY TNHH JFE MECHANICAL VIET NAM        </t>
  </si>
  <si>
    <t xml:space="preserve">THIEU QUANG HUNG                        </t>
  </si>
  <si>
    <t xml:space="preserve">VI THI LAM                              </t>
  </si>
  <si>
    <t xml:space="preserve">TRAN HUY DIEU LINH                      </t>
  </si>
  <si>
    <t xml:space="preserve">HOANG LE THUY                           </t>
  </si>
  <si>
    <t xml:space="preserve">NGUYEN KHOA DIEU THAI                   </t>
  </si>
  <si>
    <t xml:space="preserve">LE VAN HOE                              </t>
  </si>
  <si>
    <t xml:space="preserve">TRUONG VAN HAT                          </t>
  </si>
  <si>
    <t xml:space="preserve">DANG VO MINH HOANG                      </t>
  </si>
  <si>
    <t xml:space="preserve">HO PHUOC THINH                          </t>
  </si>
  <si>
    <t xml:space="preserve">LAM THI THUY LOAN                       </t>
  </si>
  <si>
    <t xml:space="preserve">DAM BAO NGOC                            </t>
  </si>
  <si>
    <t xml:space="preserve">TRAN HAI THE KY                         </t>
  </si>
  <si>
    <t xml:space="preserve">DOAN THE NHI                            </t>
  </si>
  <si>
    <t xml:space="preserve">CT TNHH MELLOWER COFFEE HCM             </t>
  </si>
  <si>
    <t xml:space="preserve">TRIEU DUC TRINH                         </t>
  </si>
  <si>
    <t xml:space="preserve">CU THANH LONG                           </t>
  </si>
  <si>
    <t xml:space="preserve">DO THI THU HUNG                         </t>
  </si>
  <si>
    <t xml:space="preserve">PHAN THI DENH HANG                      </t>
  </si>
  <si>
    <t xml:space="preserve">NGUYEN VU HAI THANH                     </t>
  </si>
  <si>
    <t xml:space="preserve">HA THI YEN NHI                          </t>
  </si>
  <si>
    <t xml:space="preserve">PHAM THI ANH SAM                        </t>
  </si>
  <si>
    <t xml:space="preserve">LE THI NGOC VY                          </t>
  </si>
  <si>
    <t xml:space="preserve">VU THI THU HONG                         </t>
  </si>
  <si>
    <t xml:space="preserve">DANH TRAN DIEM TRANG                    </t>
  </si>
  <si>
    <t>CT TNHH VAN TAI DV TM DUC VIET .........</t>
  </si>
  <si>
    <t xml:space="preserve">DINH THANH VINH                         </t>
  </si>
  <si>
    <t xml:space="preserve">PHAN TRIEU DUNG                         </t>
  </si>
  <si>
    <t xml:space="preserve">DUONG THUY PHUONG                       </t>
  </si>
  <si>
    <t xml:space="preserve">CHU VAN TOAN                            </t>
  </si>
  <si>
    <t xml:space="preserve">NGUYEN VAN CHI BUU                      </t>
  </si>
  <si>
    <t xml:space="preserve">TIEU BAO SANG                           </t>
  </si>
  <si>
    <t xml:space="preserve">NGO THI NGOC CHAM                       </t>
  </si>
  <si>
    <t xml:space="preserve">TRAN HO VUONG                           </t>
  </si>
  <si>
    <t xml:space="preserve">LUU QUANG BINH                          </t>
  </si>
  <si>
    <t xml:space="preserve">NGUYEN HOANG THU TRINH                  </t>
  </si>
  <si>
    <t xml:space="preserve">PHUNG XUAN DAI                          </t>
  </si>
  <si>
    <t xml:space="preserve">LE DINH GIAN                            </t>
  </si>
  <si>
    <t xml:space="preserve">VO HONG DIEN                            </t>
  </si>
  <si>
    <t xml:space="preserve">PHAN PHUC DUC                           </t>
  </si>
  <si>
    <t xml:space="preserve">HO NGOC QUOC PHONG                      </t>
  </si>
  <si>
    <t xml:space="preserve">PHAN THI HA DUONG                       </t>
  </si>
  <si>
    <t xml:space="preserve">NGU THUONG CO                           </t>
  </si>
  <si>
    <t xml:space="preserve">DO HOANG LINH NGA                       </t>
  </si>
  <si>
    <t xml:space="preserve">HO SY TIEN                              </t>
  </si>
  <si>
    <t xml:space="preserve">NGUYEN NGOC THACH DUY                   </t>
  </si>
  <si>
    <t xml:space="preserve">THONG SUPROBO ANTONO                    </t>
  </si>
  <si>
    <t xml:space="preserve">CONG TY CO PHAN DAEHA                   </t>
  </si>
  <si>
    <t xml:space="preserve">VO DINH CHUNG                           </t>
  </si>
  <si>
    <t xml:space="preserve">vuu le minh                             </t>
  </si>
  <si>
    <t xml:space="preserve">VU HUY ANH                              </t>
  </si>
  <si>
    <t xml:space="preserve">TONG VIET NGOC THINH                    </t>
  </si>
  <si>
    <t xml:space="preserve">HA NGUYET THANH                         </t>
  </si>
  <si>
    <t xml:space="preserve">PHAN XUAN KINH                          </t>
  </si>
  <si>
    <t xml:space="preserve">THAI THI MONG TUYEN                     </t>
  </si>
  <si>
    <t xml:space="preserve">NGUYEN XUAN VE                          </t>
  </si>
  <si>
    <t xml:space="preserve">TO THAI HOA                             </t>
  </si>
  <si>
    <t xml:space="preserve">DINH TUONG ANH                          </t>
  </si>
  <si>
    <t xml:space="preserve">VU PHAM DINH TUAN                       </t>
  </si>
  <si>
    <t xml:space="preserve">BUI QUAN HIEU                           </t>
  </si>
  <si>
    <t xml:space="preserve">NGUYEN GIA VAN                          </t>
  </si>
  <si>
    <t xml:space="preserve">DOAN MONG VAN                           </t>
  </si>
  <si>
    <t xml:space="preserve">VAN THI MINH HIEN                       </t>
  </si>
  <si>
    <t xml:space="preserve">DOAN LUC                                </t>
  </si>
  <si>
    <t xml:space="preserve">TRUONG THI NGOC LINH                    </t>
  </si>
  <si>
    <t xml:space="preserve">HO THI THANH LONG                       </t>
  </si>
  <si>
    <t xml:space="preserve">VO NGOC KHANG                           </t>
  </si>
  <si>
    <t xml:space="preserve">DO TRUONG TUAN ANH                      </t>
  </si>
  <si>
    <t xml:space="preserve">PHAM PHU HIEU                           </t>
  </si>
  <si>
    <t xml:space="preserve">VO KIM CUC                              </t>
  </si>
  <si>
    <t xml:space="preserve">HOANG HAU                               </t>
  </si>
  <si>
    <t xml:space="preserve">CHU RYAN                                </t>
  </si>
  <si>
    <t xml:space="preserve">PARK DONG HWAN                          </t>
  </si>
  <si>
    <t xml:space="preserve">HIRAKI HIROYUKI                         </t>
  </si>
  <si>
    <t xml:space="preserve">HUYNH HUNG DAT                          </t>
  </si>
  <si>
    <t xml:space="preserve">CT CP TV DT XD VA MOI TRUONG SINH THAI  </t>
  </si>
  <si>
    <t xml:space="preserve">HO THANH HOA                            </t>
  </si>
  <si>
    <t xml:space="preserve">NGUYEN THI XUAN QUY                     </t>
  </si>
  <si>
    <t xml:space="preserve">NGO THANH HOAN                          </t>
  </si>
  <si>
    <t xml:space="preserve">LAI NGOC QUY                            </t>
  </si>
  <si>
    <t xml:space="preserve">LUONG THI THANH DUNG                    </t>
  </si>
  <si>
    <t xml:space="preserve">VUONG MANH TUAN                         </t>
  </si>
  <si>
    <t xml:space="preserve">NGUYEN TIEU CUONG                       </t>
  </si>
  <si>
    <t xml:space="preserve">NGUYEN VAN NHAT PHUONG                  </t>
  </si>
  <si>
    <t xml:space="preserve">MATSUMOTO JUNICHIRO                     </t>
  </si>
  <si>
    <t xml:space="preserve">SAN CHAU DUONG                          </t>
  </si>
  <si>
    <t xml:space="preserve">TRINH NGOC VUI                          </t>
  </si>
  <si>
    <t xml:space="preserve">LY XUAN THINH                           </t>
  </si>
  <si>
    <t xml:space="preserve">TONG DIEM QUYNH                         </t>
  </si>
  <si>
    <t xml:space="preserve">HUYNH THI Y NHI                         </t>
  </si>
  <si>
    <t xml:space="preserve">HUYNH DUONG VAN THY                     </t>
  </si>
  <si>
    <t xml:space="preserve">BUI HOA MAI                             </t>
  </si>
  <si>
    <t xml:space="preserve">BUI NGOC LE                             </t>
  </si>
  <si>
    <t xml:space="preserve">KURUMA TETSUTARO                        </t>
  </si>
  <si>
    <t xml:space="preserve">NGUYEN DUC TRI DUNG                     </t>
  </si>
  <si>
    <t xml:space="preserve">VUONG NGOC LIEN                         </t>
  </si>
  <si>
    <t xml:space="preserve">NGUYEN TA TOAN                          </t>
  </si>
  <si>
    <t xml:space="preserve">VU THI PHUONG UYEN                      </t>
  </si>
  <si>
    <t xml:space="preserve">BUI HOP LIEN CHAU                       </t>
  </si>
  <si>
    <t xml:space="preserve">DOAN LE CHI CUONG                       </t>
  </si>
  <si>
    <t xml:space="preserve">AU PHAN HOANG                           </t>
  </si>
  <si>
    <t xml:space="preserve">TRAN HONG TIM                           </t>
  </si>
  <si>
    <t xml:space="preserve">DO PHAM THU TRANG                       </t>
  </si>
  <si>
    <t xml:space="preserve">LE THE DANG                             </t>
  </si>
  <si>
    <t xml:space="preserve">NGUYEN KIM THUONG                       </t>
  </si>
  <si>
    <t xml:space="preserve">PHAM THI THIEN MY                       </t>
  </si>
  <si>
    <t xml:space="preserve">LE THI MAI DUYEN                        </t>
  </si>
  <si>
    <t xml:space="preserve">LUU NGOC DIEP                           </t>
  </si>
  <si>
    <t xml:space="preserve">NGUYEN PHAN HOANG                       </t>
  </si>
  <si>
    <t xml:space="preserve">NGUYEN THI DUNG HOAI                    </t>
  </si>
  <si>
    <t xml:space="preserve">DINH CHI MINH                           </t>
  </si>
  <si>
    <t xml:space="preserve">CTY CO PHAN DICH VU BAO HIEM SO DIGIIN  </t>
  </si>
  <si>
    <t xml:space="preserve">DANG NGOC KHOI                          </t>
  </si>
  <si>
    <t xml:space="preserve">NGUYEN NGOC HOAI PHUONG                 </t>
  </si>
  <si>
    <t xml:space="preserve">LUONG THI MAI TRANG                     </t>
  </si>
  <si>
    <t xml:space="preserve">TRAN THE GIANG                          </t>
  </si>
  <si>
    <t xml:space="preserve">DANG CONG TOAN                          </t>
  </si>
  <si>
    <t xml:space="preserve">BUI DUY AN                              </t>
  </si>
  <si>
    <t xml:space="preserve">TRUONG TRONG QUY                        </t>
  </si>
  <si>
    <t xml:space="preserve">TRUONG TO ANH                           </t>
  </si>
  <si>
    <t xml:space="preserve">KIKUCHI NATSUO                          </t>
  </si>
  <si>
    <t xml:space="preserve">VO DINH THINH                           </t>
  </si>
  <si>
    <t xml:space="preserve">LE SINH KHUONG                          </t>
  </si>
  <si>
    <t xml:space="preserve">HUYNH THI HUYNH DUONG                   </t>
  </si>
  <si>
    <t xml:space="preserve">TRAN THANH VAN THAO                     </t>
  </si>
  <si>
    <t xml:space="preserve">HUYNH KIM LE THUY                       </t>
  </si>
  <si>
    <t xml:space="preserve">HUYNH TRUONG QUE PHUONG                 </t>
  </si>
  <si>
    <t xml:space="preserve">LE VU TRINH THY                         </t>
  </si>
  <si>
    <t xml:space="preserve">QUACH THI THUC ANH                      </t>
  </si>
  <si>
    <t xml:space="preserve">CHU HOANG NGOC TRAM                     </t>
  </si>
  <si>
    <t xml:space="preserve">TRUONG QUANG HOAI NAM                   </t>
  </si>
  <si>
    <t xml:space="preserve">TRAN KHANH THINH                        </t>
  </si>
  <si>
    <t xml:space="preserve">TRAN THI CHET                           </t>
  </si>
  <si>
    <t xml:space="preserve">DAO THI HUYEN VAN                       </t>
  </si>
  <si>
    <t xml:space="preserve">NGUYEN PHAM THUY NHAN                   </t>
  </si>
  <si>
    <t xml:space="preserve">DAO THI TRUC LINH                       </t>
  </si>
  <si>
    <t xml:space="preserve">DO KHANH DUY                            </t>
  </si>
  <si>
    <t xml:space="preserve">VO TRUONG VAN                           </t>
  </si>
  <si>
    <t xml:space="preserve">TRAN THI NHAN LINH                      </t>
  </si>
  <si>
    <t xml:space="preserve">NGUYEN THI TO NGOC                      </t>
  </si>
  <si>
    <t xml:space="preserve">MAI THI THANH LAM                       </t>
  </si>
  <si>
    <t xml:space="preserve">THAN MINH TRI                           </t>
  </si>
  <si>
    <t xml:space="preserve">BACH QUANG TUYEN                        </t>
  </si>
  <si>
    <t xml:space="preserve">DO LE MINH DIEN                         </t>
  </si>
  <si>
    <t xml:space="preserve">HUYNH TOAN THANG                        </t>
  </si>
  <si>
    <t xml:space="preserve">NGUYEN THI DIEM KHUONG                  </t>
  </si>
  <si>
    <t xml:space="preserve">CHU DUC DAN                             </t>
  </si>
  <si>
    <t xml:space="preserve">TONG THI DUNG                           </t>
  </si>
  <si>
    <t xml:space="preserve">NGUYEN HAI QUYNH ANH                    </t>
  </si>
  <si>
    <t xml:space="preserve">CTY TNHH TRUONG MAM NON TU THUC QT HN   </t>
  </si>
  <si>
    <t xml:space="preserve">HO MINH DEN                             </t>
  </si>
  <si>
    <t xml:space="preserve">NGUYEN LINH VAN                         </t>
  </si>
  <si>
    <t xml:space="preserve">BAN THI THU THUY                        </t>
  </si>
  <si>
    <t xml:space="preserve">HOANG THI HONG NGOC                     </t>
  </si>
  <si>
    <t xml:space="preserve">DOAN THI TUAN MINH                      </t>
  </si>
  <si>
    <t xml:space="preserve">NGUYEN VU KHANH HUYEN                   </t>
  </si>
  <si>
    <t xml:space="preserve">VU THI LUONG UYEN                       </t>
  </si>
  <si>
    <t xml:space="preserve">CT TNHH SAO MAI ANH                     </t>
  </si>
  <si>
    <t xml:space="preserve">THAI THI PHUONG THANH                   </t>
  </si>
  <si>
    <t xml:space="preserve">DANG THI XUAN TAM                       </t>
  </si>
  <si>
    <t xml:space="preserve">DO MINH XUAN                            </t>
  </si>
  <si>
    <t xml:space="preserve">HUYNH VAN TONG                          </t>
  </si>
  <si>
    <t xml:space="preserve">LE HOANG DIEM THI                       </t>
  </si>
  <si>
    <t xml:space="preserve">CT TNHH TRENTE VIET NAM                 </t>
  </si>
  <si>
    <t xml:space="preserve">CTY TNHH GUDI                           </t>
  </si>
  <si>
    <t xml:space="preserve">NGUYEN THANH THAO QUYEN                 </t>
  </si>
  <si>
    <t xml:space="preserve">VAN KIM CUONG                           </t>
  </si>
  <si>
    <t xml:space="preserve">LIEU HUYNH BAO NGOC                     </t>
  </si>
  <si>
    <t xml:space="preserve">NGUYEN DUC THI THU DINH                 </t>
  </si>
  <si>
    <t xml:space="preserve">HO THI THAO VI                          </t>
  </si>
  <si>
    <t xml:space="preserve">TRAN DIEC HONG DIEM                     </t>
  </si>
  <si>
    <t xml:space="preserve">TRUONG THI CAM LE                       </t>
  </si>
  <si>
    <t xml:space="preserve">NGUYEN HONG DAN THANH                   </t>
  </si>
  <si>
    <t xml:space="preserve">CAO DUC ANH DUNG                        </t>
  </si>
  <si>
    <t xml:space="preserve">DANG NGOC NGHIA                         </t>
  </si>
  <si>
    <t xml:space="preserve">TRAN CONG KHA                           </t>
  </si>
  <si>
    <t xml:space="preserve">NGUYEN HANH QUYEN                       </t>
  </si>
  <si>
    <t xml:space="preserve">PHUNG QUANG PHU                         </t>
  </si>
  <si>
    <t xml:space="preserve">DO THI HOAI GIANG                       </t>
  </si>
  <si>
    <t xml:space="preserve">NGO PHU LAM                             </t>
  </si>
  <si>
    <t xml:space="preserve">NGUYEN DANG ANH THO                     </t>
  </si>
  <si>
    <t xml:space="preserve">LA THI NGOC HUE                         </t>
  </si>
  <si>
    <t xml:space="preserve">THIEU HOANG BAN                         </t>
  </si>
  <si>
    <t xml:space="preserve">NGUYEN HOA ANH                          </t>
  </si>
  <si>
    <t xml:space="preserve">TRAN THI MY VINH                        </t>
  </si>
  <si>
    <t xml:space="preserve">TRAN HUU SANG                           </t>
  </si>
  <si>
    <t xml:space="preserve">LAI KIM HANG                            </t>
  </si>
  <si>
    <t xml:space="preserve">PHAM THI HAI LAN                        </t>
  </si>
  <si>
    <t xml:space="preserve">VO THI HONG DIEM                        </t>
  </si>
  <si>
    <t xml:space="preserve">PHAN BUT CANH                           </t>
  </si>
  <si>
    <t xml:space="preserve">MANABU KOGOCHI                          </t>
  </si>
  <si>
    <t xml:space="preserve">NGUYEN CHU SON                          </t>
  </si>
  <si>
    <t xml:space="preserve">KHOA NANG THANH                         </t>
  </si>
  <si>
    <t xml:space="preserve"> NGUYEN THI BICH CHAU                   </t>
  </si>
  <si>
    <t xml:space="preserve">LUU LE AN KHANG                         </t>
  </si>
  <si>
    <t xml:space="preserve">LE DANG THUAN                           </t>
  </si>
  <si>
    <t xml:space="preserve">LUONG THI TUONG VY                      </t>
  </si>
  <si>
    <t xml:space="preserve">PHAM HUU DANG                           </t>
  </si>
  <si>
    <t xml:space="preserve">DO PHUOC LONG                           </t>
  </si>
  <si>
    <t xml:space="preserve">NGO GIA HUY                             </t>
  </si>
  <si>
    <t xml:space="preserve">KHUU BAO CHAU                           </t>
  </si>
  <si>
    <t xml:space="preserve">DANG THAO HUYEN                         </t>
  </si>
  <si>
    <t xml:space="preserve">BAO VINH                                </t>
  </si>
  <si>
    <t xml:space="preserve">HA NHAT ANH                             </t>
  </si>
  <si>
    <t xml:space="preserve">NGUYEN LAM BAO LOC                      </t>
  </si>
  <si>
    <t xml:space="preserve">TRUONG VINH KHAI                        </t>
  </si>
  <si>
    <t xml:space="preserve">HUYNH THI HAI LY                        </t>
  </si>
  <si>
    <t xml:space="preserve">TA KIEU THIEN THAO                      </t>
  </si>
  <si>
    <t xml:space="preserve">NGUYEN THAO VAN                         </t>
  </si>
  <si>
    <t xml:space="preserve">TRUONG KINH MINH                        </t>
  </si>
  <si>
    <t xml:space="preserve">PHAN HOAN KHANH NGOC                    </t>
  </si>
  <si>
    <t xml:space="preserve">TRAN NGUYEN DOAN TRAM                   </t>
  </si>
  <si>
    <t xml:space="preserve">TRUONG TIEN HAO                         </t>
  </si>
  <si>
    <t xml:space="preserve">LUU VAN ANH DUNG                        </t>
  </si>
  <si>
    <t xml:space="preserve">DUONG CAO THIEN THANH                   </t>
  </si>
  <si>
    <t xml:space="preserve">VY BUI HA THUYEN                        </t>
  </si>
  <si>
    <t xml:space="preserve">NGUYEN NGOC BICH VAN                    </t>
  </si>
  <si>
    <t xml:space="preserve">HUYNH NGOC THAO ANH                     </t>
  </si>
  <si>
    <t xml:space="preserve">PHUNG QUOC QUAN                         </t>
  </si>
  <si>
    <t xml:space="preserve">NGUYEN HOANG TY                         </t>
  </si>
  <si>
    <t xml:space="preserve">KIEU THI THIEN                          </t>
  </si>
  <si>
    <t xml:space="preserve">NGUYEN DONG QUANG VINH                  </t>
  </si>
  <si>
    <t xml:space="preserve">NGUYEN PHAM GIA BAO                     </t>
  </si>
  <si>
    <t xml:space="preserve">PHAN THI HOANG MY                       </t>
  </si>
  <si>
    <t xml:space="preserve">TRAN NGUYEN THUY LIEN                   </t>
  </si>
  <si>
    <t xml:space="preserve">LUONG VU SINH                           </t>
  </si>
  <si>
    <t xml:space="preserve">TRUONG SONG HA                          </t>
  </si>
  <si>
    <t xml:space="preserve">VO TA DIEP                              </t>
  </si>
  <si>
    <t xml:space="preserve">THAN MINH TUAN                          </t>
  </si>
  <si>
    <t xml:space="preserve">LE QUY THI BICH KHUE                    </t>
  </si>
  <si>
    <t xml:space="preserve">TRUONG DINH TAM                         </t>
  </si>
  <si>
    <t xml:space="preserve">DANG MAI LOAN                           </t>
  </si>
  <si>
    <t xml:space="preserve">KIM NGOC THU                            </t>
  </si>
  <si>
    <t xml:space="preserve">HUYNH PHUONG LAM                        </t>
  </si>
  <si>
    <t xml:space="preserve">VU VIET HAU                             </t>
  </si>
  <si>
    <t xml:space="preserve">VU CAM THUY HANH                        </t>
  </si>
  <si>
    <t xml:space="preserve">NGUYEN KHAC THO                         </t>
  </si>
  <si>
    <t xml:space="preserve">NGUYEN HUYNH TU UYEN                    </t>
  </si>
  <si>
    <t xml:space="preserve">DUONG THI CAM HANG                      </t>
  </si>
  <si>
    <t xml:space="preserve">BUI THI HIEN NHI                        </t>
  </si>
  <si>
    <t xml:space="preserve">TRAN CAO THONG                          </t>
  </si>
  <si>
    <t xml:space="preserve">NGUYEN QUOC DUY KHANH                   </t>
  </si>
  <si>
    <t xml:space="preserve">CT TNHH DO DUNG GIA DINH SAPA           </t>
  </si>
  <si>
    <t xml:space="preserve">NGUYEN XUAN MY TRANG                    </t>
  </si>
  <si>
    <t xml:space="preserve">DAM THU NGA                             </t>
  </si>
  <si>
    <t xml:space="preserve">QUACH QUANG DAT                         </t>
  </si>
  <si>
    <t xml:space="preserve">PHAN PHUONG THUY DUNG                   </t>
  </si>
  <si>
    <t xml:space="preserve">NGUYEN HOANG DAN PHUONG                 </t>
  </si>
  <si>
    <t xml:space="preserve">PHAM HAI QUAN                           </t>
  </si>
  <si>
    <t xml:space="preserve">LE HOANG KHIEM                          </t>
  </si>
  <si>
    <t xml:space="preserve">YOSHIO HIROZANE                         </t>
  </si>
  <si>
    <t xml:space="preserve">NGUYEN PHUONG MY                        </t>
  </si>
  <si>
    <t xml:space="preserve">HUYNH THI NHAT TUYEN                    </t>
  </si>
  <si>
    <t xml:space="preserve">DANG NHAT TRUC VY                       </t>
  </si>
  <si>
    <t xml:space="preserve">CONG TY TNHH NHA HANG MAIC              </t>
  </si>
  <si>
    <t xml:space="preserve">INAGAKI KENICHI                         </t>
  </si>
  <si>
    <t xml:space="preserve">DUONG NHAT CAM TU                       </t>
  </si>
  <si>
    <t xml:space="preserve">QUANG TUYET LINH                        </t>
  </si>
  <si>
    <t xml:space="preserve">BANH THI HANH                           </t>
  </si>
  <si>
    <t xml:space="preserve">HOANG NGHIA QUANG HUNG                  </t>
  </si>
  <si>
    <t xml:space="preserve">LIN RAMIL FRANK UY                      </t>
  </si>
  <si>
    <t xml:space="preserve">HO HUYNH NGOC DUNG                      </t>
  </si>
  <si>
    <t xml:space="preserve">NGUYEN TRAN NU PHUONG AN                </t>
  </si>
  <si>
    <t xml:space="preserve">HOANG VAN TIN                           </t>
  </si>
  <si>
    <t xml:space="preserve">TRUONG AI MY                            </t>
  </si>
  <si>
    <t xml:space="preserve">HUYNH NGHIA THO                         </t>
  </si>
  <si>
    <t xml:space="preserve">ALLAN SZYMCZYK                          </t>
  </si>
  <si>
    <t xml:space="preserve">DUONG THAI DUY                          </t>
  </si>
  <si>
    <t xml:space="preserve">TRAN KIEU ANH                           </t>
  </si>
  <si>
    <t xml:space="preserve">LUU HUONG TRANG                         </t>
  </si>
  <si>
    <t xml:space="preserve">YASURO IKEUCHI                          </t>
  </si>
  <si>
    <t xml:space="preserve">VAN THI THAO YEN                        </t>
  </si>
  <si>
    <t xml:space="preserve">DINH VAN UAN                            </t>
  </si>
  <si>
    <t xml:space="preserve">TA DONG HOA                             </t>
  </si>
  <si>
    <t xml:space="preserve">PHO THIEN TU                            </t>
  </si>
  <si>
    <t xml:space="preserve">NGUYEN THI HOANG PHUC                   </t>
  </si>
  <si>
    <t xml:space="preserve">LUONG TAM MINH TRIET                    </t>
  </si>
  <si>
    <t xml:space="preserve">LE MINH QUOC THANG                      </t>
  </si>
  <si>
    <t xml:space="preserve">DANG HOANG VAN HA                       </t>
  </si>
  <si>
    <t xml:space="preserve">DO DINH DUNG                            </t>
  </si>
  <si>
    <t xml:space="preserve">TRUONG TRONG NHO                        </t>
  </si>
  <si>
    <t xml:space="preserve">LA THUC TRINH                           </t>
  </si>
  <si>
    <t xml:space="preserve">THI HOA                                 </t>
  </si>
  <si>
    <t xml:space="preserve">DANG HONG TIEN                          </t>
  </si>
  <si>
    <t xml:space="preserve">BUI THU VAN                             </t>
  </si>
  <si>
    <t xml:space="preserve">DO THE TRUONG                           </t>
  </si>
  <si>
    <t xml:space="preserve">SAM VAN THAI                            </t>
  </si>
  <si>
    <t xml:space="preserve">QUACH TAN TAI                           </t>
  </si>
  <si>
    <t xml:space="preserve">CHE QUANG CUONG                         </t>
  </si>
  <si>
    <t xml:space="preserve">PHUNG HUY DUNG                          </t>
  </si>
  <si>
    <t xml:space="preserve">LUU VINH THUY                           </t>
  </si>
  <si>
    <t xml:space="preserve">VU QUOC HUONG                           </t>
  </si>
  <si>
    <t xml:space="preserve">MA VAN CAO                              </t>
  </si>
  <si>
    <t xml:space="preserve">LU MY DUYEN                             </t>
  </si>
  <si>
    <t xml:space="preserve">THAN THI PHUONG THAO                    </t>
  </si>
  <si>
    <t xml:space="preserve">HUANG TAO                               </t>
  </si>
  <si>
    <t xml:space="preserve">LE THI MAI CA                           </t>
  </si>
  <si>
    <t xml:space="preserve">TA BUI NGOC TRAM                        </t>
  </si>
  <si>
    <t xml:space="preserve">TRAN THANH PHA                          </t>
  </si>
  <si>
    <t xml:space="preserve">CT TNHH TM TV TIEP THI DONG BAC         </t>
  </si>
  <si>
    <t xml:space="preserve">CHAU THI HOANG THANH                    </t>
  </si>
  <si>
    <t xml:space="preserve">BUI YEN LY                              </t>
  </si>
  <si>
    <t xml:space="preserve">NGUYEN TRANG MINH                       </t>
  </si>
  <si>
    <t xml:space="preserve">TRAN HUU DUONG                          </t>
  </si>
  <si>
    <t xml:space="preserve">HUYNH HOANG CONG                        </t>
  </si>
  <si>
    <t>CT TNHH ALTECH CHAU A THAI BINH DUONG VN</t>
  </si>
  <si>
    <t xml:space="preserve">DOAN THANH DUOC                         </t>
  </si>
  <si>
    <t xml:space="preserve">HO VU PHONG                             </t>
  </si>
  <si>
    <t xml:space="preserve">LAM HUYNH CAM TIEN                      </t>
  </si>
  <si>
    <t xml:space="preserve">LUONG THI THANH HIEU                    </t>
  </si>
  <si>
    <t xml:space="preserve">DAO XUAN BACH                           </t>
  </si>
  <si>
    <t xml:space="preserve">NGUYEN QUYNH NAM                        </t>
  </si>
  <si>
    <t xml:space="preserve">TRUONG DINH THAN                        </t>
  </si>
  <si>
    <t xml:space="preserve">KIEU ANH HIEU                           </t>
  </si>
  <si>
    <t xml:space="preserve">LY CONG NGHIA                           </t>
  </si>
  <si>
    <t xml:space="preserve">DUONG QUANG THAI                        </t>
  </si>
  <si>
    <t xml:space="preserve">LE THI THANH VINH                       </t>
  </si>
  <si>
    <t xml:space="preserve">PHAM DANG LINH                          </t>
  </si>
  <si>
    <t xml:space="preserve">VU TRI HUNG                             </t>
  </si>
  <si>
    <t xml:space="preserve">NGUYEN DINH KY DUYEN                    </t>
  </si>
  <si>
    <t xml:space="preserve">YOSUKE KONNO                            </t>
  </si>
  <si>
    <t xml:space="preserve">TRAN NGUYEN NHUT THI                    </t>
  </si>
  <si>
    <t xml:space="preserve">HOANG THI THU MINH                      </t>
  </si>
  <si>
    <t xml:space="preserve">NGUYEN THUY PHAT LOI                    </t>
  </si>
  <si>
    <t xml:space="preserve">DOAN QUOC TRUC                          </t>
  </si>
  <si>
    <t xml:space="preserve">HA THI THANH LUYEN                      </t>
  </si>
  <si>
    <t xml:space="preserve">LE THI MINH TRIET                       </t>
  </si>
  <si>
    <t xml:space="preserve">NGUYEN THI LANH OANH                    </t>
  </si>
  <si>
    <t xml:space="preserve">VPDD BAXTER HEALTHCARE (ASIA) PTE LTD   </t>
  </si>
  <si>
    <t xml:space="preserve">PHAM VO NGOC BICH                       </t>
  </si>
  <si>
    <t xml:space="preserve">DOAN NGOC XUAN OANH                     </t>
  </si>
  <si>
    <t xml:space="preserve">PHAN DO THU NGAN                        </t>
  </si>
  <si>
    <t xml:space="preserve">MAI THI DAU                             </t>
  </si>
  <si>
    <t xml:space="preserve">PHAM DUC CAM                            </t>
  </si>
  <si>
    <t xml:space="preserve"> LE THI RAP                             </t>
  </si>
  <si>
    <t xml:space="preserve">LY THANH THUY                           </t>
  </si>
  <si>
    <t xml:space="preserve">VO NGOC BANG THANH                      </t>
  </si>
  <si>
    <t xml:space="preserve">NGUYEN PHUOC VINH SANG                  </t>
  </si>
  <si>
    <t xml:space="preserve">VU TRONG TUYEN                          </t>
  </si>
  <si>
    <t xml:space="preserve">NGUYEN HUU NHIEM                        </t>
  </si>
  <si>
    <t xml:space="preserve">DAO QUANG PHU                           </t>
  </si>
  <si>
    <t xml:space="preserve">BUI VU HOANG THAO LY                    </t>
  </si>
  <si>
    <t xml:space="preserve">VO KIM TRUC                             </t>
  </si>
  <si>
    <t xml:space="preserve">DUONG THI UT NGOT                       </t>
  </si>
  <si>
    <t xml:space="preserve">TRUONG THI QUYNH ANH                    </t>
  </si>
  <si>
    <t xml:space="preserve">TRAN QUAN VIET                          </t>
  </si>
  <si>
    <t xml:space="preserve">NGUYEN HUYNH HOANG NHAN                 </t>
  </si>
  <si>
    <t xml:space="preserve">TA CHAN THUC                            </t>
  </si>
  <si>
    <t xml:space="preserve">PHAM LE TRUONG AN                       </t>
  </si>
  <si>
    <t xml:space="preserve">NGUYEN LUONG NHAT KHA                   </t>
  </si>
  <si>
    <t xml:space="preserve">LUU NGUYEN HOANG TRUC                   </t>
  </si>
  <si>
    <t xml:space="preserve">TRUONG KIM LY                           </t>
  </si>
  <si>
    <t xml:space="preserve">HUYNH THI NHU HOA                       </t>
  </si>
  <si>
    <t xml:space="preserve">LE CHANH VINH                           </t>
  </si>
  <si>
    <t xml:space="preserve">PHAM THI CHAI                           </t>
  </si>
  <si>
    <t xml:space="preserve">BACH QUOC AN                            </t>
  </si>
  <si>
    <t xml:space="preserve">LA LONG SANG                            </t>
  </si>
  <si>
    <t xml:space="preserve">VU TRUNG SON                            </t>
  </si>
  <si>
    <t xml:space="preserve">UBND PHUONG 10 QUAN PHU NHUAN           </t>
  </si>
  <si>
    <t xml:space="preserve">LE THI NHINH                            </t>
  </si>
  <si>
    <t xml:space="preserve">HUYNH THI THUY NHAT                     </t>
  </si>
  <si>
    <t xml:space="preserve">DANG THI HIEN TAM                       </t>
  </si>
  <si>
    <t xml:space="preserve">PHAN NGUYEN CONG TIN                    </t>
  </si>
  <si>
    <t xml:space="preserve">PHAN VAN MINH MAN                       </t>
  </si>
  <si>
    <t xml:space="preserve">HOANG CANH HA                           </t>
  </si>
  <si>
    <t xml:space="preserve">TRAN NANG TAI                           </t>
  </si>
  <si>
    <t xml:space="preserve">NGUYEN HA PHUONG LINH                   </t>
  </si>
  <si>
    <t xml:space="preserve">KINH QUI BINH                           </t>
  </si>
  <si>
    <t xml:space="preserve">NGHIEN THI THUY                         </t>
  </si>
  <si>
    <t xml:space="preserve">DAO TIEN DUC                            </t>
  </si>
  <si>
    <t xml:space="preserve">CT TNHH GOLD HANDS GROUP                </t>
  </si>
  <si>
    <t xml:space="preserve">VU THI THUY UYEN                        </t>
  </si>
  <si>
    <t xml:space="preserve">NGUYEN THI LE VY                        </t>
  </si>
  <si>
    <t xml:space="preserve">BUI QUANG DUONG                         </t>
  </si>
  <si>
    <t xml:space="preserve">VUONG HUU PHONG NHIEN                   </t>
  </si>
  <si>
    <t xml:space="preserve">NGUYEN MAI KIEU TRAM                    </t>
  </si>
  <si>
    <t xml:space="preserve">VAN LE HOANG PHUOC                      </t>
  </si>
  <si>
    <t xml:space="preserve">KIM WANSU                               </t>
  </si>
  <si>
    <t xml:space="preserve">HO THI KIM KHANH                        </t>
  </si>
  <si>
    <t xml:space="preserve">THOI VIET HUNG                          </t>
  </si>
  <si>
    <t xml:space="preserve">TRAN THUC UYEN                          </t>
  </si>
  <si>
    <t xml:space="preserve">QUACH HUNG CUONG                        </t>
  </si>
  <si>
    <t xml:space="preserve">HUYNH THANH THANH                       </t>
  </si>
  <si>
    <t xml:space="preserve">VU LIEN HOA                             </t>
  </si>
  <si>
    <t xml:space="preserve">HO THI MAI THU                          </t>
  </si>
  <si>
    <t xml:space="preserve">PHAN TRAN LUONG                         </t>
  </si>
  <si>
    <t xml:space="preserve">TRAN THI THAO MI                        </t>
  </si>
  <si>
    <t xml:space="preserve">DANG VAN NHAT                           </t>
  </si>
  <si>
    <t xml:space="preserve">CHU CONG HUY                            </t>
  </si>
  <si>
    <t xml:space="preserve">LUONG PHAN                              </t>
  </si>
  <si>
    <t xml:space="preserve">CAO TRAN DUY QUANG                      </t>
  </si>
  <si>
    <t xml:space="preserve">LE THI LAM HA                           </t>
  </si>
  <si>
    <t xml:space="preserve">LE HOANG MINH THU                       </t>
  </si>
  <si>
    <t xml:space="preserve">NGUYEN BAO THANH THUONG                 </t>
  </si>
  <si>
    <t xml:space="preserve">LE THI HUYNH NHA                        </t>
  </si>
  <si>
    <t xml:space="preserve">NGUYEN NGOC UYEN THI                    </t>
  </si>
  <si>
    <t xml:space="preserve">DUONG THI NGOC HAN                      </t>
  </si>
  <si>
    <t xml:space="preserve">PHAM HUYNH THANH DAO                    </t>
  </si>
  <si>
    <t xml:space="preserve">PHAM HONG XUYEN                         </t>
  </si>
  <si>
    <t xml:space="preserve">HOANG DUC TRI                           </t>
  </si>
  <si>
    <t xml:space="preserve">PHI HUNG CUONG                          </t>
  </si>
  <si>
    <t xml:space="preserve">LE THANG LOI                            </t>
  </si>
  <si>
    <t xml:space="preserve">HOANG THI BICH DIEU                     </t>
  </si>
  <si>
    <t xml:space="preserve">DO TUONG DUY                            </t>
  </si>
  <si>
    <t xml:space="preserve">LY THAI HA                              </t>
  </si>
  <si>
    <t xml:space="preserve">NGUYEN THI HOANG LONG                   </t>
  </si>
  <si>
    <t xml:space="preserve">CT CP DAO TAO TAM TRI LUC               </t>
  </si>
  <si>
    <t xml:space="preserve">NGUYEN VU HANH VIEN                     </t>
  </si>
  <si>
    <t xml:space="preserve">CAO DO ANH QUYEN                        </t>
  </si>
  <si>
    <t xml:space="preserve">NGUYEN LE KHANH HUYEN                   </t>
  </si>
  <si>
    <t xml:space="preserve">DINH HUNG ANH                           </t>
  </si>
  <si>
    <t xml:space="preserve">HO VU HOA THAO                          </t>
  </si>
  <si>
    <t xml:space="preserve">HUYNH DO HOA                            </t>
  </si>
  <si>
    <t xml:space="preserve">TRUONG VU TUAN ANH                      </t>
  </si>
  <si>
    <t xml:space="preserve">PHAN DINH HIEN                          </t>
  </si>
  <si>
    <t xml:space="preserve">PHAM CAO THANH TUAN                     </t>
  </si>
  <si>
    <t xml:space="preserve">LUU BACH THANG                          </t>
  </si>
  <si>
    <t xml:space="preserve">VO THUC LE YEN                          </t>
  </si>
  <si>
    <t xml:space="preserve">HUA NHAT KHANH UYEN                     </t>
  </si>
  <si>
    <t xml:space="preserve">PHAM GIA VINH                           </t>
  </si>
  <si>
    <t xml:space="preserve">PHAM PHUOC HOANG VY                     </t>
  </si>
  <si>
    <t xml:space="preserve">PHUNG MY LINH                           </t>
  </si>
  <si>
    <t xml:space="preserve">VU TRUNG HUNG                           </t>
  </si>
  <si>
    <t xml:space="preserve">LE HONG TRINH                           </t>
  </si>
  <si>
    <t xml:space="preserve">HUYNH THI PHI VAN                       </t>
  </si>
  <si>
    <t xml:space="preserve">LE NGUYEN TO KHANH                      </t>
  </si>
  <si>
    <t xml:space="preserve">CHANG SIH RUEI                          </t>
  </si>
  <si>
    <t xml:space="preserve">NGO CHI KHANG                           </t>
  </si>
  <si>
    <t xml:space="preserve">LU HUYNH THANH THAO                     </t>
  </si>
  <si>
    <t xml:space="preserve">VO THI KIM THUAN                        </t>
  </si>
  <si>
    <t xml:space="preserve">CT EGS VIET NAM                         </t>
  </si>
  <si>
    <t xml:space="preserve">LE NGUYEN LIEN PHUONG                   </t>
  </si>
  <si>
    <t xml:space="preserve">VONG MAU SINH                           </t>
  </si>
  <si>
    <t xml:space="preserve">DO THI BICH HOP                         </t>
  </si>
  <si>
    <t xml:space="preserve">LEE JUNG YUL                            </t>
  </si>
  <si>
    <t xml:space="preserve">NGUYEN TRAN HANH QUYEN                  </t>
  </si>
  <si>
    <t xml:space="preserve">THACH THIEN LOC                         </t>
  </si>
  <si>
    <t xml:space="preserve">TRINH THU HUE                           </t>
  </si>
  <si>
    <t xml:space="preserve">GIANG MY NU                             </t>
  </si>
  <si>
    <t xml:space="preserve">LA THI NGA                              </t>
  </si>
  <si>
    <t xml:space="preserve">NGUYEN NGOC TUONG VAN                   </t>
  </si>
  <si>
    <t xml:space="preserve">PHAM TRAN DANG KHOA                     </t>
  </si>
  <si>
    <t xml:space="preserve">TRAN THI LIEN PHUONG                    </t>
  </si>
  <si>
    <t xml:space="preserve">LE SY TINH                              </t>
  </si>
  <si>
    <t xml:space="preserve">VU NGUYET ANH                           </t>
  </si>
  <si>
    <t xml:space="preserve">LUONG CHIEN THANG                       </t>
  </si>
  <si>
    <t xml:space="preserve">NGUYEN DINH HOANG VIET                  </t>
  </si>
  <si>
    <t xml:space="preserve">CHAU NGOC TAN                           </t>
  </si>
  <si>
    <t xml:space="preserve">KONDO YOSHITSUGU                        </t>
  </si>
  <si>
    <t>DOAN KIM HUNG</t>
  </si>
  <si>
    <t xml:space="preserve">QUAN CHI TUONG                          </t>
  </si>
  <si>
    <t xml:space="preserve">VO VIET VU                              </t>
  </si>
  <si>
    <t xml:space="preserve">MAI THANH HA                            </t>
  </si>
  <si>
    <t xml:space="preserve">LE HIEU HOANG                           </t>
  </si>
  <si>
    <t xml:space="preserve">DU DUC TUNG                             </t>
  </si>
  <si>
    <t xml:space="preserve">VO TRIEU LONG                           </t>
  </si>
  <si>
    <t xml:space="preserve">NGUYEN THI XUAN LANG                    </t>
  </si>
  <si>
    <t xml:space="preserve">VAN DINH PHUONG LIEN                    </t>
  </si>
  <si>
    <t xml:space="preserve">DAO TRAN THANH NHON                     </t>
  </si>
  <si>
    <t xml:space="preserve">VUONG HO THUY LINH                      </t>
  </si>
  <si>
    <t xml:space="preserve">LE NGOC TRONG                           </t>
  </si>
  <si>
    <t xml:space="preserve">PHAM HOANG NHUT                         </t>
  </si>
  <si>
    <t xml:space="preserve">CONG HUYEN TON NU THUY VAN              </t>
  </si>
  <si>
    <t xml:space="preserve">LE TRAN THANH DIEM                      </t>
  </si>
  <si>
    <t xml:space="preserve">TRAN DUNG THANG                         </t>
  </si>
  <si>
    <t xml:space="preserve">LE DANG TRUNG                           </t>
  </si>
  <si>
    <t xml:space="preserve">LI MOW RONG                             </t>
  </si>
  <si>
    <t xml:space="preserve">CHOI SUNG MIN                           </t>
  </si>
  <si>
    <t xml:space="preserve">DANG DUY COONG                          </t>
  </si>
  <si>
    <t xml:space="preserve">DOAN HUNG KIET                          </t>
  </si>
  <si>
    <t xml:space="preserve">TRAN HAI HANH                           </t>
  </si>
  <si>
    <t xml:space="preserve">NGO THI MY BINH                         </t>
  </si>
  <si>
    <t xml:space="preserve">NGUYEN DAO THI PHUONG                   </t>
  </si>
  <si>
    <t xml:space="preserve">MAN DUC THUONG                          </t>
  </si>
  <si>
    <t xml:space="preserve">CT TNHH KANEKA MEDICAL VIET NAM         </t>
  </si>
  <si>
    <t xml:space="preserve">PHAM QUANG MINH TRI                     </t>
  </si>
  <si>
    <t xml:space="preserve">BUI THI LAN THANH                       </t>
  </si>
  <si>
    <t xml:space="preserve">VU THI NHU HOA                          </t>
  </si>
  <si>
    <t xml:space="preserve">THAI THI THUY HANH                      </t>
  </si>
  <si>
    <t xml:space="preserve">VUONG VAN PHUONG                        </t>
  </si>
  <si>
    <t xml:space="preserve">LU THI PHUONG UYEN                      </t>
  </si>
  <si>
    <t xml:space="preserve">PHAN THAI PHUONG UYEN                   </t>
  </si>
  <si>
    <t xml:space="preserve">HUYNH NGUYEN MY HUYEN                   </t>
  </si>
  <si>
    <t xml:space="preserve">DINH GIA TRUNG                          </t>
  </si>
  <si>
    <t xml:space="preserve">NGUYEN DUC QUYEN ANH                    </t>
  </si>
  <si>
    <t xml:space="preserve">TRUONG MONG TRINH                       </t>
  </si>
  <si>
    <t xml:space="preserve">TANG HIEN MINH                          </t>
  </si>
  <si>
    <t xml:space="preserve">HONG KIM PHUNG                          </t>
  </si>
  <si>
    <t xml:space="preserve">TRAN LE NGUYEN                          </t>
  </si>
  <si>
    <t xml:space="preserve">HUYNH DAI PHUOC                         </t>
  </si>
  <si>
    <t xml:space="preserve">TRAN THI KIM GUONG                      </t>
  </si>
  <si>
    <t xml:space="preserve">CHAU THI THANH NGOC                     </t>
  </si>
  <si>
    <t xml:space="preserve">NGUYEN HUY LUAN                         </t>
  </si>
  <si>
    <t xml:space="preserve">TRAN TRONG KHAI                         </t>
  </si>
  <si>
    <t xml:space="preserve">NGUYEN THUY BICH DAN                    </t>
  </si>
  <si>
    <t xml:space="preserve">TRUONG NAM THANG                        </t>
  </si>
  <si>
    <t>HOANG THI HA</t>
  </si>
  <si>
    <t xml:space="preserve">TRAN THANH VINH AN                      </t>
  </si>
  <si>
    <t xml:space="preserve">LE THAO VY                              </t>
  </si>
  <si>
    <t xml:space="preserve">NGUYEN KIEN THUC                        </t>
  </si>
  <si>
    <t xml:space="preserve">VU HUONG TRA                            </t>
  </si>
  <si>
    <t xml:space="preserve">NGUYEN BA THAI CUONG                    </t>
  </si>
  <si>
    <t xml:space="preserve">TRAN DIEP TU                            </t>
  </si>
  <si>
    <t xml:space="preserve">NGUYEN NGUYEN PHUC                      </t>
  </si>
  <si>
    <t xml:space="preserve">DUONG  THUY NGOC                        </t>
  </si>
  <si>
    <t xml:space="preserve">TRINH THI MY DUYEN                      </t>
  </si>
  <si>
    <t xml:space="preserve">VUONG TUAN LAM                          </t>
  </si>
  <si>
    <t xml:space="preserve">PHAN NGUYEN ANH THU                     </t>
  </si>
  <si>
    <t xml:space="preserve">TRAN THE DAT                            </t>
  </si>
  <si>
    <t xml:space="preserve">VO CAO CUONG                            </t>
  </si>
  <si>
    <t xml:space="preserve">TRAN THI MINH KHUONG                    </t>
  </si>
  <si>
    <t xml:space="preserve">LE THY TRUC                             </t>
  </si>
  <si>
    <t xml:space="preserve">HUYNH LE PHUONG THANH                   </t>
  </si>
  <si>
    <t xml:space="preserve">VU NGOC CHI                             </t>
  </si>
  <si>
    <t xml:space="preserve">MAI THUAN HOA                           </t>
  </si>
  <si>
    <t xml:space="preserve">VU THI BAO LEN                          </t>
  </si>
  <si>
    <t xml:space="preserve">NGUYEN HA THUY                          </t>
  </si>
  <si>
    <t xml:space="preserve">Tran Tien Thanh                         </t>
  </si>
  <si>
    <t xml:space="preserve">TA TUONG HUNG DUNG                      </t>
  </si>
  <si>
    <t xml:space="preserve">LIEU THI YEN                            </t>
  </si>
  <si>
    <t xml:space="preserve">LE QUY KHOA                             </t>
  </si>
  <si>
    <t xml:space="preserve">NGO MINH DAN                            </t>
  </si>
  <si>
    <t xml:space="preserve">CHOI MIN HWAN                           </t>
  </si>
  <si>
    <t xml:space="preserve">NGUYEN DON ANH DUNG                     </t>
  </si>
  <si>
    <t xml:space="preserve">SAKAI KOJI                              </t>
  </si>
  <si>
    <t xml:space="preserve">KHUC VAN MANH                           </t>
  </si>
  <si>
    <t xml:space="preserve">TU ANH TIEN                             </t>
  </si>
  <si>
    <t xml:space="preserve">CONG TY TNHH FOSECA VIET NAM            </t>
  </si>
  <si>
    <t xml:space="preserve">DUONG THI THUONG DAI                    </t>
  </si>
  <si>
    <t xml:space="preserve">MAI PHUOC LONG                          </t>
  </si>
  <si>
    <t xml:space="preserve">GIANG CAM HUNG                          </t>
  </si>
  <si>
    <t xml:space="preserve">LY MAI QUYNH                            </t>
  </si>
  <si>
    <t xml:space="preserve">NGUYEN TUAN QUYEN                       </t>
  </si>
  <si>
    <t xml:space="preserve">LY ANH BINH                             </t>
  </si>
  <si>
    <t xml:space="preserve">DO THI HOANG THU                        </t>
  </si>
  <si>
    <t xml:space="preserve">DUONG NGOC DIEM HANG                    </t>
  </si>
  <si>
    <t xml:space="preserve">WANG CHENG YI                           </t>
  </si>
  <si>
    <t xml:space="preserve">NGUYEN DICH BINH MINH                   </t>
  </si>
  <si>
    <t xml:space="preserve">NGUYEN TRAN PHUONG UYEN                 </t>
  </si>
  <si>
    <t xml:space="preserve">NGO THI HUONG XEN                       </t>
  </si>
  <si>
    <t xml:space="preserve">DUONG NGOC XUAN TRUC                    </t>
  </si>
  <si>
    <t xml:space="preserve">NGUYEN THAC QUANG                       </t>
  </si>
  <si>
    <t xml:space="preserve">DINH QUANG TAM                          </t>
  </si>
  <si>
    <t xml:space="preserve">PHAN NGUYEN DUYEN MAI                   </t>
  </si>
  <si>
    <t xml:space="preserve">LY NGUYEN NGOC TRAM                     </t>
  </si>
  <si>
    <t xml:space="preserve">DOAN KIM TUNG                           </t>
  </si>
  <si>
    <t xml:space="preserve">VUONG CHIEM PHUONG                      </t>
  </si>
  <si>
    <t xml:space="preserve">NGUYEN HUYNH ANH DUC                    </t>
  </si>
  <si>
    <t xml:space="preserve">NGUYEN THI AN NINH                      </t>
  </si>
  <si>
    <t xml:space="preserve">DAO HUU HOANG                           </t>
  </si>
  <si>
    <t xml:space="preserve">NGUYEN MAI BAO LONG                     </t>
  </si>
  <si>
    <t xml:space="preserve">HUYNH CONG THUAN                        </t>
  </si>
  <si>
    <t xml:space="preserve">MAI XUAN QUY                            </t>
  </si>
  <si>
    <t xml:space="preserve">TRUONG PHUNG KIEU                       </t>
  </si>
  <si>
    <t xml:space="preserve">TA HIEN THAO                            </t>
  </si>
  <si>
    <t xml:space="preserve">LE LUU HUNG                             </t>
  </si>
  <si>
    <t xml:space="preserve">DOAN TRONG HOA                          </t>
  </si>
  <si>
    <t xml:space="preserve">CAO CU CUONG                            </t>
  </si>
  <si>
    <t xml:space="preserve">THACH UT HAU                            </t>
  </si>
  <si>
    <t xml:space="preserve">HOANG QUY LE                            </t>
  </si>
  <si>
    <t xml:space="preserve">LE NGUYEN HONG PHAT                     </t>
  </si>
  <si>
    <t xml:space="preserve">MAI HOANG KIM NGAN                      </t>
  </si>
  <si>
    <t xml:space="preserve">NGO DUY LINH                            </t>
  </si>
  <si>
    <t xml:space="preserve">CTCP THIET BI CHAM SOC SUC KHOE SO 1    </t>
  </si>
  <si>
    <t xml:space="preserve">NGO THI BICH QUYEN                      </t>
  </si>
  <si>
    <t xml:space="preserve">CTY TNHH OLYMPUS VIET NAM               </t>
  </si>
  <si>
    <t xml:space="preserve">NGUYEN LAM CHAU                         </t>
  </si>
  <si>
    <t xml:space="preserve">DANG THI HONG DIEP                      </t>
  </si>
  <si>
    <t xml:space="preserve">CHU THI MAI LE                          </t>
  </si>
  <si>
    <t xml:space="preserve">TRAN BAO YEN                            </t>
  </si>
  <si>
    <t xml:space="preserve">NGUYEN THAP THAO ANH                    </t>
  </si>
  <si>
    <t xml:space="preserve">NGUYEN HUU GIA THANH                    </t>
  </si>
  <si>
    <t xml:space="preserve">NGUYEN VUONG THANH TRUC                 </t>
  </si>
  <si>
    <t xml:space="preserve">HO DIEN MINH                            </t>
  </si>
  <si>
    <t xml:space="preserve">CT TNHH THUONG MAI DV AN VUONG-THE SNAP </t>
  </si>
  <si>
    <t xml:space="preserve">LAI QUOC HOA                            </t>
  </si>
  <si>
    <t xml:space="preserve">LE DUONG                                </t>
  </si>
  <si>
    <t xml:space="preserve">DOAN THI SON TRA                        </t>
  </si>
  <si>
    <t xml:space="preserve">HUYNH THI HONG THU                      </t>
  </si>
  <si>
    <t xml:space="preserve">LUU THI XUAN TRAM                       </t>
  </si>
  <si>
    <t xml:space="preserve">CHU HA XUAN                             </t>
  </si>
  <si>
    <t xml:space="preserve">PHU AI SAO                              </t>
  </si>
  <si>
    <t xml:space="preserve">TRUONG BAO HANH                         </t>
  </si>
  <si>
    <t xml:space="preserve">HO DAI THUC                             </t>
  </si>
  <si>
    <t xml:space="preserve">NGUYEN HAO TRUNG                        </t>
  </si>
  <si>
    <t xml:space="preserve">VU HOANG XUAN SON                       </t>
  </si>
  <si>
    <t xml:space="preserve">NGO THE BAO                             </t>
  </si>
  <si>
    <t xml:space="preserve">VY THI HONG LOAN                        </t>
  </si>
  <si>
    <t xml:space="preserve">TRUONG THANH CANH                       </t>
  </si>
  <si>
    <t xml:space="preserve">TONG THUY KIM QUYEN                     </t>
  </si>
  <si>
    <t xml:space="preserve">NGUYEN THAI THIEN                       </t>
  </si>
  <si>
    <t xml:space="preserve">NGUYEN THI NGA NGOC                     </t>
  </si>
  <si>
    <t xml:space="preserve">DOAN QUACH PHUONG                       </t>
  </si>
  <si>
    <t xml:space="preserve">TRAN THE HONG                           </t>
  </si>
  <si>
    <t xml:space="preserve">MAI MINH PHUC                           </t>
  </si>
  <si>
    <t xml:space="preserve">NGO LE UYEN                             </t>
  </si>
  <si>
    <t xml:space="preserve">TANG THANH TRUC                         </t>
  </si>
  <si>
    <t xml:space="preserve">TRIEU THI BE SAU                        </t>
  </si>
  <si>
    <t xml:space="preserve">NGUYEN QUY NGHIA                        </t>
  </si>
  <si>
    <t xml:space="preserve">DAO THI BICH TRAM                       </t>
  </si>
  <si>
    <t xml:space="preserve">PHAN THI BAO DI                         </t>
  </si>
  <si>
    <t xml:space="preserve">DOAN DIEU LINH                          </t>
  </si>
  <si>
    <t xml:space="preserve">PHAN CHU TRINH                          </t>
  </si>
  <si>
    <t xml:space="preserve">VU LE CHAU                              </t>
  </si>
  <si>
    <t xml:space="preserve">TRAN QUANG CHUC                         </t>
  </si>
  <si>
    <t xml:space="preserve">NGUYEN THUY LAN NHI                     </t>
  </si>
  <si>
    <t xml:space="preserve">TO NGOC SUONG MAI                       </t>
  </si>
  <si>
    <t xml:space="preserve">DANG THAI HOP                           </t>
  </si>
  <si>
    <t xml:space="preserve">VU VU DIEU NGOC                         </t>
  </si>
  <si>
    <t xml:space="preserve">LA DINH DUY HIEN                        </t>
  </si>
  <si>
    <t xml:space="preserve">BACH DIEP HA                            </t>
  </si>
  <si>
    <t xml:space="preserve">VU THI NGOC DUONG                       </t>
  </si>
  <si>
    <t xml:space="preserve">LY THI THU HOAI                         </t>
  </si>
  <si>
    <t xml:space="preserve">PHAM GIANG                              </t>
  </si>
  <si>
    <t xml:space="preserve">NGO THI XUYEN LINH                      </t>
  </si>
  <si>
    <t xml:space="preserve">TRAN THI MY LUON                        </t>
  </si>
  <si>
    <t xml:space="preserve">DO TRAN NGOC                            </t>
  </si>
  <si>
    <t xml:space="preserve">HO BAO THANH                            </t>
  </si>
  <si>
    <t xml:space="preserve">NGUYEN THI HUYEN THOAN                  </t>
  </si>
  <si>
    <t xml:space="preserve">PHAM THI NHU AN                         </t>
  </si>
  <si>
    <t xml:space="preserve">LE THI UYEN NHI                         </t>
  </si>
  <si>
    <t xml:space="preserve">THAN DUC HOAN                           </t>
  </si>
  <si>
    <t xml:space="preserve">CHE ANH DUC                             </t>
  </si>
  <si>
    <t xml:space="preserve">VO HA HANG                              </t>
  </si>
  <si>
    <t xml:space="preserve">HOANG NHU PHUONG THAO                   </t>
  </si>
  <si>
    <t xml:space="preserve">LUU NGOC TRAM                           </t>
  </si>
  <si>
    <t xml:space="preserve">TRAN DIEU THU                           </t>
  </si>
  <si>
    <t xml:space="preserve">TRUONG LE KIM CHI                       </t>
  </si>
  <si>
    <t xml:space="preserve">LE NGOC HOANG NHUNG                     </t>
  </si>
  <si>
    <t xml:space="preserve">NGUYEN THUY LUONG                       </t>
  </si>
  <si>
    <t xml:space="preserve">TRUONG PHAN CAO                         </t>
  </si>
  <si>
    <t xml:space="preserve">nguyen thi thanh                        </t>
  </si>
  <si>
    <t xml:space="preserve">NGUYEN LE CONG THOAI                    </t>
  </si>
  <si>
    <t xml:space="preserve">TA THI PHUONG LOAN                      </t>
  </si>
  <si>
    <t xml:space="preserve">MAI TRAN NGOC MINH VUONG                </t>
  </si>
  <si>
    <t xml:space="preserve">LY THI DIU THUONG                       </t>
  </si>
  <si>
    <t xml:space="preserve">DOAN THANH QUANG                        </t>
  </si>
  <si>
    <t xml:space="preserve">HA NHU TRANG                            </t>
  </si>
  <si>
    <t xml:space="preserve">TU KIM NGOC                             </t>
  </si>
  <si>
    <t xml:space="preserve">ONG BAO SON                             </t>
  </si>
  <si>
    <t xml:space="preserve">PHAN CANH DUONG                         </t>
  </si>
  <si>
    <t xml:space="preserve">CAO HOANG THAI                          </t>
  </si>
  <si>
    <t xml:space="preserve">CONG THI PHUONG NGA                     </t>
  </si>
  <si>
    <t xml:space="preserve">HOANG TRONG TRUONG                      </t>
  </si>
  <si>
    <t xml:space="preserve">LY KY HUNG                              </t>
  </si>
  <si>
    <t xml:space="preserve">DINH NGUYEN DUY DUNG                    </t>
  </si>
  <si>
    <t xml:space="preserve">TRAN DAC DUNG KHANH                     </t>
  </si>
  <si>
    <t xml:space="preserve">PHAM THI ANH MY                         </t>
  </si>
  <si>
    <t xml:space="preserve">HOANG MY DUYEN                          </t>
  </si>
  <si>
    <t xml:space="preserve">DUONG HOANG DANG HUY                    </t>
  </si>
  <si>
    <t xml:space="preserve">NGUYEN TRAN THAO LY                     </t>
  </si>
  <si>
    <t xml:space="preserve">NGUYEN THUY KHA LINH                    </t>
  </si>
  <si>
    <t xml:space="preserve">DAO TRONG CHAU                          </t>
  </si>
  <si>
    <t xml:space="preserve">LUONG NGUYEN KHANG                      </t>
  </si>
  <si>
    <t xml:space="preserve">PHAM HOANG PHUC TAM                     </t>
  </si>
  <si>
    <t xml:space="preserve">CT TNHH EXIMIAS VIET NAM                </t>
  </si>
  <si>
    <t xml:space="preserve">TRAN NHAT THI                           </t>
  </si>
  <si>
    <t xml:space="preserve">DAO HUONG THAO                          </t>
  </si>
  <si>
    <t xml:space="preserve">PHAM DANG XUAN HUYEN                    </t>
  </si>
  <si>
    <t xml:space="preserve">LE PHONG VINH                           </t>
  </si>
  <si>
    <t xml:space="preserve">MAU THI THANH THUY                      </t>
  </si>
  <si>
    <t xml:space="preserve">MAC VAN TAO                             </t>
  </si>
  <si>
    <t xml:space="preserve">KUO HSU PIN                             </t>
  </si>
  <si>
    <t xml:space="preserve">NGUYEN SI HY                            </t>
  </si>
  <si>
    <t xml:space="preserve">HAU NGUYEN THANH HOANG                  </t>
  </si>
  <si>
    <t xml:space="preserve">PHUNG QUANG HOANG                       </t>
  </si>
  <si>
    <t xml:space="preserve">NGO SY HIEP                             </t>
  </si>
  <si>
    <t xml:space="preserve">TRAN KIM UYEN                           </t>
  </si>
  <si>
    <t xml:space="preserve">DAO THI THANH SUONG                     </t>
  </si>
  <si>
    <t xml:space="preserve">HO VO TAN VUONG                         </t>
  </si>
  <si>
    <t xml:space="preserve">TRAN CAO PHU                            </t>
  </si>
  <si>
    <t xml:space="preserve">VUONG DANG BAO HAN                      </t>
  </si>
  <si>
    <t xml:space="preserve">NGUYEN TICH HOAN                        </t>
  </si>
  <si>
    <t xml:space="preserve">THAI VAN KIN                            </t>
  </si>
  <si>
    <t xml:space="preserve">LE VU PHUNG TIEN                        </t>
  </si>
  <si>
    <t xml:space="preserve">NGUYEN VU LONG SON                      </t>
  </si>
  <si>
    <t xml:space="preserve">NGUYEN HUYNH HA NHU                     </t>
  </si>
  <si>
    <t xml:space="preserve">VO THI NGAN HAO                         </t>
  </si>
  <si>
    <t xml:space="preserve">NGUYEN THUAN DIEN                       </t>
  </si>
  <si>
    <t xml:space="preserve">LE VU SAO MAI                           </t>
  </si>
  <si>
    <t xml:space="preserve">TRINH THI DAO CHI                       </t>
  </si>
  <si>
    <t xml:space="preserve">NGUYEN HOANG ANH LINH                   </t>
  </si>
  <si>
    <t xml:space="preserve">LE MANH THANH                           </t>
  </si>
  <si>
    <t xml:space="preserve">DUONG MINH THU                          </t>
  </si>
  <si>
    <t xml:space="preserve">TRIEU THI KIM TRANG                     </t>
  </si>
  <si>
    <t xml:space="preserve">DANG TUYET PHUC                         </t>
  </si>
  <si>
    <t xml:space="preserve">NGUYEN NGOC TUONG NHI                   </t>
  </si>
  <si>
    <t xml:space="preserve">VUONG KIEN HUE                          </t>
  </si>
  <si>
    <t xml:space="preserve">NGUYEN BINH TRUNG                       </t>
  </si>
  <si>
    <t xml:space="preserve">TRAN BUI LONG                           </t>
  </si>
  <si>
    <t xml:space="preserve">VO THI TUYET PHUONG                     </t>
  </si>
  <si>
    <t xml:space="preserve">HUA BAO KHANH                           </t>
  </si>
  <si>
    <t xml:space="preserve">PHAN TIEU PHUONG                        </t>
  </si>
  <si>
    <t xml:space="preserve">DAO THI THI                             </t>
  </si>
  <si>
    <t xml:space="preserve">NGUYEN THI KIM GAM                      </t>
  </si>
  <si>
    <t xml:space="preserve">NGUYEN THI HOA AI                       </t>
  </si>
  <si>
    <t xml:space="preserve">NINH THE NINH                           </t>
  </si>
  <si>
    <t xml:space="preserve">TRAN HOAN QUAN                          </t>
  </si>
  <si>
    <t xml:space="preserve">PHAM THI TUYET LINH                     </t>
  </si>
  <si>
    <t xml:space="preserve">TRAN THI NHAT KHUE                      </t>
  </si>
  <si>
    <t xml:space="preserve">SON TO LAKI                             </t>
  </si>
  <si>
    <t xml:space="preserve">NGUYEN DINH GAMMA                       </t>
  </si>
  <si>
    <t xml:space="preserve">NGUYEN MAI UYEN VI                      </t>
  </si>
  <si>
    <t xml:space="preserve">NGO NGOC THAO NGHI                      </t>
  </si>
  <si>
    <t xml:space="preserve">PHAN VAN MINH THUAN                     </t>
  </si>
  <si>
    <t xml:space="preserve">DUONG THANH LAN                         </t>
  </si>
  <si>
    <t xml:space="preserve">DINH THI THANH THU                      </t>
  </si>
  <si>
    <t xml:space="preserve">TRAN PHAM MAI ANH                       </t>
  </si>
  <si>
    <t xml:space="preserve">NGO THI AI NGHIA                        </t>
  </si>
  <si>
    <t xml:space="preserve">DO KIEU TRINH                           </t>
  </si>
  <si>
    <t xml:space="preserve">DAO TRAN HUY                            </t>
  </si>
  <si>
    <t xml:space="preserve">CTCP CONG NGHE TRUC TUYEN SKYSOFT       </t>
  </si>
  <si>
    <t xml:space="preserve">NGUYEN THI BAO TRINH                    </t>
  </si>
  <si>
    <t xml:space="preserve">HA DANG PHUONG                          </t>
  </si>
  <si>
    <t xml:space="preserve">NGO VAN LICH                            </t>
  </si>
  <si>
    <t xml:space="preserve">HO KIM CUC                              </t>
  </si>
  <si>
    <t xml:space="preserve">NGO PHU NAM                             </t>
  </si>
  <si>
    <t xml:space="preserve">NGUYEN NHAT THUY VAN                    </t>
  </si>
  <si>
    <t xml:space="preserve">NGO HUYNH HUY                           </t>
  </si>
  <si>
    <t xml:space="preserve">PHAM THUONG TUYEN LOAN                  </t>
  </si>
  <si>
    <t xml:space="preserve">NGO THI KIM THU                         </t>
  </si>
  <si>
    <t xml:space="preserve">NGUYEN TRAN MAI NGOC                    </t>
  </si>
  <si>
    <t xml:space="preserve">DINH LE HANG                            </t>
  </si>
  <si>
    <t xml:space="preserve">DO BAC AI                               </t>
  </si>
  <si>
    <t xml:space="preserve">LE VU XUAN MAI                          </t>
  </si>
  <si>
    <t xml:space="preserve">PHAN THI MY GIANG                       </t>
  </si>
  <si>
    <t xml:space="preserve">NGUYEN CONG GIA PHUC                    </t>
  </si>
  <si>
    <t xml:space="preserve">DOAN HA DO                              </t>
  </si>
  <si>
    <t xml:space="preserve">NGUYEN CAO NHAT                         </t>
  </si>
  <si>
    <t xml:space="preserve">LE DUC TRUONG GIANG                     </t>
  </si>
  <si>
    <t xml:space="preserve">TRAN PHAM CONG                          </t>
  </si>
  <si>
    <t xml:space="preserve">LUC TUYET CHINH                         </t>
  </si>
  <si>
    <t xml:space="preserve">PHAM VAN SAM                            </t>
  </si>
  <si>
    <t xml:space="preserve">QUACH KIEU ANH TAI                      </t>
  </si>
  <si>
    <t xml:space="preserve">NGUYEN DINH CUNG                        </t>
  </si>
  <si>
    <t xml:space="preserve">PHAM DUC THI                            </t>
  </si>
  <si>
    <t xml:space="preserve">CT CP BOC ONG DAU KHI VIET NAM          </t>
  </si>
  <si>
    <t xml:space="preserve">TRAN TRONG VINH                         </t>
  </si>
  <si>
    <t xml:space="preserve">PHAM DOAN DUNG                          </t>
  </si>
  <si>
    <t xml:space="preserve">HA NAM NINH                             </t>
  </si>
  <si>
    <t xml:space="preserve">DANG PHUONG LE                          </t>
  </si>
  <si>
    <t xml:space="preserve">NGUYEN TIEN PHAO                        </t>
  </si>
  <si>
    <t xml:space="preserve">HOANG CONG TRINH                        </t>
  </si>
  <si>
    <t xml:space="preserve">NGUYEN TUAN XANH                        </t>
  </si>
  <si>
    <t xml:space="preserve">NGO DUY HIEN                            </t>
  </si>
  <si>
    <t xml:space="preserve">TRAN VAN TUAN KIET                      </t>
  </si>
  <si>
    <t xml:space="preserve">HUYNH CONG HOANG                        </t>
  </si>
  <si>
    <t xml:space="preserve">BUI NHAT HIEU                           </t>
  </si>
  <si>
    <t xml:space="preserve">DO PHAM MINH HOA                        </t>
  </si>
  <si>
    <t xml:space="preserve">NGUYEN HOANG XUAN VI                    </t>
  </si>
  <si>
    <t xml:space="preserve">CT TNHH TM VA DV FANTASEA VIET NAM      </t>
  </si>
  <si>
    <t xml:space="preserve">LE VAN NGOC ANH                         </t>
  </si>
  <si>
    <t xml:space="preserve">TONG THI SANG                           </t>
  </si>
  <si>
    <t xml:space="preserve">NGAC DOAN NGHI                          </t>
  </si>
  <si>
    <t xml:space="preserve">HOANG DINH GIANG                        </t>
  </si>
  <si>
    <t xml:space="preserve">VO THUY QUYNH ANH                       </t>
  </si>
  <si>
    <t xml:space="preserve">DINH PHUONG HONG NHUNG                  </t>
  </si>
  <si>
    <t xml:space="preserve">QUACH LUONG THUY TRAM                   </t>
  </si>
  <si>
    <t xml:space="preserve">NGUYEN PHUOC ANH TRI                    </t>
  </si>
  <si>
    <t xml:space="preserve">HA MINH ANH                             </t>
  </si>
  <si>
    <t xml:space="preserve">TU THI THU TRA                          </t>
  </si>
  <si>
    <t xml:space="preserve">NGUYEN TONG THY HA                      </t>
  </si>
  <si>
    <t xml:space="preserve">DAO HONG DUYEN                          </t>
  </si>
  <si>
    <t xml:space="preserve">NGUYEN THI BICH SUONG                   </t>
  </si>
  <si>
    <t xml:space="preserve">DUONG VU THANH THUY                     </t>
  </si>
  <si>
    <t xml:space="preserve">NGUYEN THI VY NHUT                      </t>
  </si>
  <si>
    <t xml:space="preserve">NGUYEN NGOC MAI KHANH                   </t>
  </si>
  <si>
    <t xml:space="preserve">NGUYEN DAO QUYEN                        </t>
  </si>
  <si>
    <t xml:space="preserve">DINH KHAC HOAN                          </t>
  </si>
  <si>
    <t xml:space="preserve">DINH KHANH NGOC                         </t>
  </si>
  <si>
    <t xml:space="preserve">KHUU KIEU DIEM                          </t>
  </si>
  <si>
    <t xml:space="preserve">NGUYEN TRIEU MINH TUAN                  </t>
  </si>
  <si>
    <t xml:space="preserve">TRAN PHUC DUY                           </t>
  </si>
  <si>
    <t xml:space="preserve">KAWAMURA TOSHIHIRO                      </t>
  </si>
  <si>
    <t xml:space="preserve">TRUONG VU KHANH MINH                    </t>
  </si>
  <si>
    <t xml:space="preserve">CAO NGUYEN HONG MINH                    </t>
  </si>
  <si>
    <t xml:space="preserve">CHE VAN QUI                             </t>
  </si>
  <si>
    <t xml:space="preserve">LUONG THI HOANG LINH                    </t>
  </si>
  <si>
    <t xml:space="preserve">THAI NGUYEN LONG HAI                    </t>
  </si>
  <si>
    <t xml:space="preserve">CONG TY TNHH MINH THANH                 </t>
  </si>
  <si>
    <t xml:space="preserve">HOANG XUAN HIEN                         </t>
  </si>
  <si>
    <t xml:space="preserve">HAN THUY TRANG                          </t>
  </si>
  <si>
    <t xml:space="preserve">QUACH THI NHANH                         </t>
  </si>
  <si>
    <t xml:space="preserve">HO SY DE                                </t>
  </si>
  <si>
    <t xml:space="preserve">NGO THUY BAO TRAN                       </t>
  </si>
  <si>
    <t xml:space="preserve">CONG TY TNHH TERACOMIX STUDIOS          </t>
  </si>
  <si>
    <t xml:space="preserve">TRAN DINH CHIEU HOANG                   </t>
  </si>
  <si>
    <t xml:space="preserve">MAI THI MY HAO                          </t>
  </si>
  <si>
    <t xml:space="preserve">NGUYEN VU TRUONG DUNG                   </t>
  </si>
  <si>
    <t xml:space="preserve">LE HOAI CAM                             </t>
  </si>
  <si>
    <t xml:space="preserve">VO THI NHUT LINH                        </t>
  </si>
  <si>
    <t xml:space="preserve">PHAM HO LOC                             </t>
  </si>
  <si>
    <t xml:space="preserve">TRAN NGUYEN THANH HA                    </t>
  </si>
  <si>
    <t xml:space="preserve">HUYNH LUU PHONG                         </t>
  </si>
  <si>
    <t xml:space="preserve">QUACH THI DAI TRANG                     </t>
  </si>
  <si>
    <t xml:space="preserve">PHAM LE QUOC VINH                       </t>
  </si>
  <si>
    <t xml:space="preserve">NGUYEN LE HOANG HANH                    </t>
  </si>
  <si>
    <t xml:space="preserve">LIEU ANH HIEU                           </t>
  </si>
  <si>
    <t xml:space="preserve">PHAN SON TUNG                           </t>
  </si>
  <si>
    <t xml:space="preserve">NGUYEN LE VIET PHI                      </t>
  </si>
  <si>
    <t xml:space="preserve">NGUYEN TRUNG HAI DANG                   </t>
  </si>
  <si>
    <t xml:space="preserve">NGUYEN VU PHUONG TRAM                   </t>
  </si>
  <si>
    <t xml:space="preserve">LAM THU QUYNH                           </t>
  </si>
  <si>
    <t xml:space="preserve">TRINH NGOC SY                           </t>
  </si>
  <si>
    <t xml:space="preserve">TRAN PHUC MINH                          </t>
  </si>
  <si>
    <t xml:space="preserve">TRAN PHAM DANG HUY                      </t>
  </si>
  <si>
    <t xml:space="preserve">HA THI MINH HOA                         </t>
  </si>
  <si>
    <t xml:space="preserve">CAP THI SA                              </t>
  </si>
  <si>
    <t xml:space="preserve">TRIEU THI NGOC                          </t>
  </si>
  <si>
    <t xml:space="preserve">DO HONG TRANG                           </t>
  </si>
  <si>
    <t xml:space="preserve">CT CP ART CONSULTING ASIA               </t>
  </si>
  <si>
    <t xml:space="preserve">TRAN PHUOC DINH                         </t>
  </si>
  <si>
    <t>NGUYEN THI NHU HUYEN</t>
  </si>
  <si>
    <t xml:space="preserve">TRAN DUC TAN SY                         </t>
  </si>
  <si>
    <t xml:space="preserve">THACH KHOI NGUYEN                       </t>
  </si>
  <si>
    <t xml:space="preserve">HUYNH THI NGOC BINH                     </t>
  </si>
  <si>
    <t xml:space="preserve">DANH CU TI                              </t>
  </si>
  <si>
    <t xml:space="preserve">PHAN THI MY NGUYET                      </t>
  </si>
  <si>
    <t xml:space="preserve">NGO THI TO QUYEN                        </t>
  </si>
  <si>
    <t xml:space="preserve">CAO PHUONG DUY                          </t>
  </si>
  <si>
    <t xml:space="preserve">NGUYEN THAI UYEN TRAM                   </t>
  </si>
  <si>
    <t xml:space="preserve">DAO VU DUY QUANG                        </t>
  </si>
  <si>
    <t xml:space="preserve">VAN THI HAI VAN                         </t>
  </si>
  <si>
    <t xml:space="preserve">HUYNH TRAN HAI PHUONG                   </t>
  </si>
  <si>
    <t xml:space="preserve">VU HONG CHUONG                          </t>
  </si>
  <si>
    <t xml:space="preserve">KIEU MY HANH                            </t>
  </si>
  <si>
    <t xml:space="preserve">VO VAN GIENG                            </t>
  </si>
  <si>
    <t xml:space="preserve">PHUNG THE KIEN                          </t>
  </si>
  <si>
    <t xml:space="preserve">NGUYEN TRONG DINH THANH                 </t>
  </si>
  <si>
    <t xml:space="preserve">VU CHI NAM                              </t>
  </si>
  <si>
    <t xml:space="preserve">TRAN NGHIA SI                           </t>
  </si>
  <si>
    <t xml:space="preserve">DONG HUYNH TO QUYEN                     </t>
  </si>
  <si>
    <t xml:space="preserve">DUONG THI XUAN SIM                      </t>
  </si>
  <si>
    <t xml:space="preserve">MAI NHA THY                             </t>
  </si>
  <si>
    <t xml:space="preserve">LE HAI LY                               </t>
  </si>
  <si>
    <t xml:space="preserve">TRAN THI QUE GIANG                      </t>
  </si>
  <si>
    <t xml:space="preserve">THAN THE HA                             </t>
  </si>
  <si>
    <t xml:space="preserve">NGUYEN LE DANG MINH                     </t>
  </si>
  <si>
    <t xml:space="preserve">DANG TRUNG THONG                        </t>
  </si>
  <si>
    <t xml:space="preserve">LY THI HONG LOAN                        </t>
  </si>
  <si>
    <t xml:space="preserve">CHU PHUONG KHANH                        </t>
  </si>
  <si>
    <t xml:space="preserve">THAI MINH THIEN                         </t>
  </si>
  <si>
    <t xml:space="preserve">BUI HAI VAN                             </t>
  </si>
  <si>
    <t xml:space="preserve">LE NGUYEN HONG KHANG                    </t>
  </si>
  <si>
    <t xml:space="preserve">HO THI YEN THU                          </t>
  </si>
  <si>
    <t xml:space="preserve">NGUYEN PHUONG CHIEN                     </t>
  </si>
  <si>
    <t xml:space="preserve">DANG VAN THAN                           </t>
  </si>
  <si>
    <t xml:space="preserve">PHAM THI DONG GIANG                     </t>
  </si>
  <si>
    <t xml:space="preserve">THAI KHANH HUYEN                        </t>
  </si>
  <si>
    <t xml:space="preserve">VUONG PHANH                             </t>
  </si>
  <si>
    <t xml:space="preserve">DINH LONG CHAU                          </t>
  </si>
  <si>
    <t xml:space="preserve">DAO TIEN TUAN                           </t>
  </si>
  <si>
    <t xml:space="preserve">NGO QUY TOAN                            </t>
  </si>
  <si>
    <t xml:space="preserve">VU THI QUYET TIEN                       </t>
  </si>
  <si>
    <t xml:space="preserve">BANH THI HOANG KIM                      </t>
  </si>
  <si>
    <t xml:space="preserve">NGO THI TON TAM                         </t>
  </si>
  <si>
    <t xml:space="preserve">NGO MAI NGOC QUYNH                      </t>
  </si>
  <si>
    <t xml:space="preserve">WAN LILI                                </t>
  </si>
  <si>
    <t xml:space="preserve">NGHIEM THI QUYNH TRANG                  </t>
  </si>
  <si>
    <t xml:space="preserve">CT TNHH VT CHEMICAL VN                  </t>
  </si>
  <si>
    <t xml:space="preserve">NGUYEN HOANG THANH XUAN                 </t>
  </si>
  <si>
    <t xml:space="preserve">TRAN HA VIET                            </t>
  </si>
  <si>
    <t xml:space="preserve">NGUYEN THI THUY TUNG                    </t>
  </si>
  <si>
    <t xml:space="preserve">BUI THI NHU TRAM                        </t>
  </si>
  <si>
    <t xml:space="preserve">BUI THI HAI QUYEN                       </t>
  </si>
  <si>
    <t xml:space="preserve">TRAN GIA LOC                            </t>
  </si>
  <si>
    <t xml:space="preserve">TRAN THI THU CHANG                      </t>
  </si>
  <si>
    <t xml:space="preserve">NGUYEN THUY HA VI                       </t>
  </si>
  <si>
    <t xml:space="preserve">LY THI SONG TOAN                        </t>
  </si>
  <si>
    <t xml:space="preserve">ONG THI HOANG LINH                      </t>
  </si>
  <si>
    <t xml:space="preserve">NGHIEM MINH TIEN                        </t>
  </si>
  <si>
    <t xml:space="preserve">VO TAN TRINH                            </t>
  </si>
  <si>
    <t xml:space="preserve">DOAN DUC NAM                            </t>
  </si>
  <si>
    <t xml:space="preserve">NGO CHAN CHINH                          </t>
  </si>
  <si>
    <t xml:space="preserve">THONG QUANG CHUONG                      </t>
  </si>
  <si>
    <t xml:space="preserve">LE HOANG KHANH VAN                      </t>
  </si>
  <si>
    <t xml:space="preserve">DAO QUYNH THU                           </t>
  </si>
  <si>
    <t xml:space="preserve">GIANG THI HONG SON                      </t>
  </si>
  <si>
    <t xml:space="preserve">MAC HONG LINH NHI                       </t>
  </si>
  <si>
    <t xml:space="preserve">THAN VIET DUC                           </t>
  </si>
  <si>
    <t xml:space="preserve">LA HOANG CHUONG                         </t>
  </si>
  <si>
    <t xml:space="preserve">GIAP THI MAI HUONG                      </t>
  </si>
  <si>
    <t xml:space="preserve">TRAN KHAC CHIEN                         </t>
  </si>
  <si>
    <t xml:space="preserve">CONG TY TNHH MTV MATSUSHO VIET NAM      </t>
  </si>
  <si>
    <t xml:space="preserve">LU HY PHUNG                             </t>
  </si>
  <si>
    <t xml:space="preserve">LAO THI THANH HIEN                      </t>
  </si>
  <si>
    <t xml:space="preserve">TRAN PHAT QUI                           </t>
  </si>
  <si>
    <t xml:space="preserve">PHAN GIA QUYEN                          </t>
  </si>
  <si>
    <t xml:space="preserve">NGUYEN QUYET NGHI                       </t>
  </si>
  <si>
    <t xml:space="preserve">TRAN THI NGOC THIN                      </t>
  </si>
  <si>
    <t xml:space="preserve">VU THUY NGUYEN                          </t>
  </si>
  <si>
    <t xml:space="preserve">DANG NGUYEN NGUYEN NGOC                 </t>
  </si>
  <si>
    <t xml:space="preserve">TRUONG VINH QUAN                        </t>
  </si>
  <si>
    <t xml:space="preserve">TRAN HUYNH THANH LAN                    </t>
  </si>
  <si>
    <t xml:space="preserve">PHAN TRONG THANH                        </t>
  </si>
  <si>
    <t xml:space="preserve">DOAN HOANG MY HUONG GIANG               </t>
  </si>
  <si>
    <t xml:space="preserve">CT TNHH SUNWAH INNOVATIONS (VIET NAM)   </t>
  </si>
  <si>
    <t xml:space="preserve">LE HA BAO TRAN                          </t>
  </si>
  <si>
    <t xml:space="preserve">NGUYEN MINH MINH                        </t>
  </si>
  <si>
    <t xml:space="preserve">BANH THI PHUONG LIEN                    </t>
  </si>
  <si>
    <t xml:space="preserve">CT CP DAO TAO KY THUAT PVD              </t>
  </si>
  <si>
    <t xml:space="preserve">LE MINH THE                             </t>
  </si>
  <si>
    <t xml:space="preserve">PHAM THI MINH TINH                      </t>
  </si>
  <si>
    <t xml:space="preserve">VU MANH PHI PHI                         </t>
  </si>
  <si>
    <t xml:space="preserve">DO THI HA THUONG                        </t>
  </si>
  <si>
    <t xml:space="preserve">PHAM CUC PHUONG                         </t>
  </si>
  <si>
    <t xml:space="preserve">TRIEU HUY HOANG                         </t>
  </si>
  <si>
    <t xml:space="preserve">PHAN THI DIEM NGHI                      </t>
  </si>
  <si>
    <t>CT TNHH QUANG CAO VA DICH VU NHAT PHUONG</t>
  </si>
  <si>
    <t xml:space="preserve">LE HOANG KIM OANH                       </t>
  </si>
  <si>
    <t xml:space="preserve">CT TNHH FOODER VIET NAM                 </t>
  </si>
  <si>
    <t xml:space="preserve">CHU HUU MANH                            </t>
  </si>
  <si>
    <t xml:space="preserve">LAM VAN AN                              </t>
  </si>
  <si>
    <t xml:space="preserve">PHAM DAI THANG                          </t>
  </si>
  <si>
    <t xml:space="preserve">NGUYEN THI LINH NGA                     </t>
  </si>
  <si>
    <t xml:space="preserve">PHUNG VAN LUYEN                         </t>
  </si>
  <si>
    <t xml:space="preserve">NGUYEN THI HOANG HONG                   </t>
  </si>
  <si>
    <t xml:space="preserve">TRINH PHUC TUAN                         </t>
  </si>
  <si>
    <t xml:space="preserve">BUI THI HUYEN NGAN                      </t>
  </si>
  <si>
    <t xml:space="preserve">NGUYEN DO XUAN QUYEN                    </t>
  </si>
  <si>
    <t xml:space="preserve">TIET VINH PHUC                          </t>
  </si>
  <si>
    <t xml:space="preserve">BUI MAI THUY                            </t>
  </si>
  <si>
    <t xml:space="preserve">TRAN TUAN DIEP                          </t>
  </si>
  <si>
    <t xml:space="preserve">NGUYEN LE KHANH HANG                    </t>
  </si>
  <si>
    <t xml:space="preserve">VU XUAN NHUNG                           </t>
  </si>
  <si>
    <t xml:space="preserve">VU THAO TRAM                            </t>
  </si>
  <si>
    <t xml:space="preserve">VAN VIEN MY TRINH                       </t>
  </si>
  <si>
    <t xml:space="preserve">DAO THUY VINH                           </t>
  </si>
  <si>
    <t xml:space="preserve">BUI CHAU LOAN                           </t>
  </si>
  <si>
    <t xml:space="preserve">CHU DUC HAO                             </t>
  </si>
  <si>
    <t xml:space="preserve">DOAN THI MY LIEN                        </t>
  </si>
  <si>
    <t xml:space="preserve">NGUYEN THI THI DUNG                     </t>
  </si>
  <si>
    <t xml:space="preserve">HOANG LE HIEU HANH                      </t>
  </si>
  <si>
    <t xml:space="preserve">THAI DINH DUC                           </t>
  </si>
  <si>
    <t xml:space="preserve">LUONG QUI PHUC                          </t>
  </si>
  <si>
    <t xml:space="preserve">DINH CONG VU                            </t>
  </si>
  <si>
    <t xml:space="preserve">LUONG THU HOAI                          </t>
  </si>
  <si>
    <t xml:space="preserve">HUYNH NGUYEN THUY DUONG                 </t>
  </si>
  <si>
    <t xml:space="preserve">HO A UNG                                </t>
  </si>
  <si>
    <t xml:space="preserve">YAP FEE LING                            </t>
  </si>
  <si>
    <t xml:space="preserve">TRUONG HUU THUY                         </t>
  </si>
  <si>
    <t xml:space="preserve">DO TRAN KIEN                            </t>
  </si>
  <si>
    <t xml:space="preserve">DAU MINH HOAI                           </t>
  </si>
  <si>
    <t xml:space="preserve">DANG TRUONG THINH                       </t>
  </si>
  <si>
    <t xml:space="preserve">CHU HOA AN                              </t>
  </si>
  <si>
    <t xml:space="preserve">HUYNH HOANG PHUOC                       </t>
  </si>
  <si>
    <t xml:space="preserve">NGUYEN NGOC HA LINH                     </t>
  </si>
  <si>
    <t xml:space="preserve">NGUYEN AI CHUONG                        </t>
  </si>
  <si>
    <t xml:space="preserve">DANG DANG ANH THU                       </t>
  </si>
  <si>
    <t xml:space="preserve">LE DOAN NAM                             </t>
  </si>
  <si>
    <t xml:space="preserve">NGUYEN TAN LIEM                         </t>
  </si>
  <si>
    <t xml:space="preserve">VO THI NGAN HA                          </t>
  </si>
  <si>
    <t xml:space="preserve">HOANG THANH THONG                       </t>
  </si>
  <si>
    <t xml:space="preserve">MACH LE QUAN                            </t>
  </si>
  <si>
    <t xml:space="preserve">PHAM NGUYEN NHAT THAO                   </t>
  </si>
  <si>
    <t xml:space="preserve">PHAM DANH LOC                           </t>
  </si>
  <si>
    <t xml:space="preserve">NGUYEN DAC HONG NHAT                    </t>
  </si>
  <si>
    <t xml:space="preserve">VU CONG LAP                             </t>
  </si>
  <si>
    <t xml:space="preserve">DINH TRONG NHIEN                        </t>
  </si>
  <si>
    <t xml:space="preserve">TRAN HUU HY                             </t>
  </si>
  <si>
    <t xml:space="preserve">NGUYEN AN TAM                           </t>
  </si>
  <si>
    <t xml:space="preserve">LE VIET TAM                             </t>
  </si>
  <si>
    <t xml:space="preserve">PHAM KHAC HA                            </t>
  </si>
  <si>
    <t xml:space="preserve">TRAN NU YEN NHI                         </t>
  </si>
  <si>
    <t xml:space="preserve">HA TIEN THU                             </t>
  </si>
  <si>
    <t xml:space="preserve">PHAM DANG HOANG MUOI                    </t>
  </si>
  <si>
    <t xml:space="preserve">NGUYEN THI TRUONG HANG                  </t>
  </si>
  <si>
    <t xml:space="preserve">LUU VAN THICH                           </t>
  </si>
  <si>
    <t xml:space="preserve">TRAN THUY KHIEM                         </t>
  </si>
  <si>
    <t xml:space="preserve">MAI NHU NGOC                            </t>
  </si>
  <si>
    <t xml:space="preserve">HA THANH GIANG                          </t>
  </si>
  <si>
    <t xml:space="preserve">DO THI NHU CHI                          </t>
  </si>
  <si>
    <t xml:space="preserve">LAI THI KHANH LY                        </t>
  </si>
  <si>
    <t xml:space="preserve">TRAN HY BINH                            </t>
  </si>
  <si>
    <t xml:space="preserve">HUYNH KIM CUONG                         </t>
  </si>
  <si>
    <t xml:space="preserve">DUONG THI HAI DIEP                      </t>
  </si>
  <si>
    <t xml:space="preserve">BUI TUAN THANH                          </t>
  </si>
  <si>
    <t xml:space="preserve">NGUYEN TRUONG THANH TUYEN               </t>
  </si>
  <si>
    <t xml:space="preserve">NGUYEN HUU VIET TIEN                    </t>
  </si>
  <si>
    <t xml:space="preserve">LE CHAU PHUONG                          </t>
  </si>
  <si>
    <t xml:space="preserve">NGUYEN THUA DONG                        </t>
  </si>
  <si>
    <t xml:space="preserve">THANH XUAN LY                           </t>
  </si>
  <si>
    <t xml:space="preserve">LE DANG KIM HIEU                        </t>
  </si>
  <si>
    <t xml:space="preserve">VUONG THI MINH QUYEN                    </t>
  </si>
  <si>
    <t xml:space="preserve">VO THUC                                 </t>
  </si>
  <si>
    <t xml:space="preserve">TRAN VAN LEO                            </t>
  </si>
  <si>
    <t xml:space="preserve">NHIEP THI TRUNG CHINH                   </t>
  </si>
  <si>
    <t xml:space="preserve">TO THANH SON                            </t>
  </si>
  <si>
    <t xml:space="preserve">CT TNHH SOHO                            </t>
  </si>
  <si>
    <t xml:space="preserve">VUONG NGUYEN DUY                        </t>
  </si>
  <si>
    <t xml:space="preserve">BUI HOANG PHUONG VY                     </t>
  </si>
  <si>
    <t xml:space="preserve">BUI PHAM HOANG VU                       </t>
  </si>
  <si>
    <t xml:space="preserve">LUONG XUAN THINH                        </t>
  </si>
  <si>
    <t xml:space="preserve">PHAM VAN BE HOANG                       </t>
  </si>
  <si>
    <t xml:space="preserve">DUONG KYM PHA                           </t>
  </si>
  <si>
    <t xml:space="preserve">HUYNH THI KIM LUYEN                     </t>
  </si>
  <si>
    <t xml:space="preserve">LUONG CHAU YEN LINH                     </t>
  </si>
  <si>
    <t xml:space="preserve">NGUYEN NU NGOC TU                       </t>
  </si>
  <si>
    <t xml:space="preserve">NGO TAN QUOC                            </t>
  </si>
  <si>
    <t xml:space="preserve">CN HAN - CTCP CONG NGHE DU LICH GOTADI  </t>
  </si>
  <si>
    <t xml:space="preserve">TRAN TRONG SON                          </t>
  </si>
  <si>
    <t xml:space="preserve">PHAN NGUYEN TIEN DUY                    </t>
  </si>
  <si>
    <t xml:space="preserve">PHAN THI XUAN HANG                      </t>
  </si>
  <si>
    <t xml:space="preserve">HO NGUYET YEN                           </t>
  </si>
  <si>
    <t xml:space="preserve">DAO HAO                                 </t>
  </si>
  <si>
    <t xml:space="preserve">PHU LE QUYEN                            </t>
  </si>
  <si>
    <t xml:space="preserve">TRINH THI NGOC HANG                     </t>
  </si>
  <si>
    <t xml:space="preserve">HUYNH THI THANH NHAN                    </t>
  </si>
  <si>
    <t xml:space="preserve">TRUONG THI KIM NGOC                     </t>
  </si>
  <si>
    <t xml:space="preserve">HUYNH PHUONG YEN VY                     </t>
  </si>
  <si>
    <t xml:space="preserve">PHAM BAO HOANG HUY                      </t>
  </si>
  <si>
    <t xml:space="preserve">NGHIEM THI KIEU HUONG                   </t>
  </si>
  <si>
    <t xml:space="preserve">DUONG DONG HA                           </t>
  </si>
  <si>
    <t xml:space="preserve">VU BA DAT                               </t>
  </si>
  <si>
    <t xml:space="preserve">LAM THI KHO                             </t>
  </si>
  <si>
    <t xml:space="preserve">VU THI NGOC THUY                        </t>
  </si>
  <si>
    <t xml:space="preserve">VU THI HOAI THUONG                      </t>
  </si>
  <si>
    <t xml:space="preserve">LUU THI THU DUYEN                       </t>
  </si>
  <si>
    <t xml:space="preserve">LE TIEN HIEU                            </t>
  </si>
  <si>
    <t xml:space="preserve">DO THANH HANG                           </t>
  </si>
  <si>
    <t xml:space="preserve">VO DANG VUONG                           </t>
  </si>
  <si>
    <t xml:space="preserve">NGUYEN BAO HAI PHONG                    </t>
  </si>
  <si>
    <t xml:space="preserve">NGUYEN TRAN THUONG HOAI                 </t>
  </si>
  <si>
    <t xml:space="preserve">LA THI KIEU DUYEN                       </t>
  </si>
  <si>
    <t xml:space="preserve">KAZUO SAKUMA                            </t>
  </si>
  <si>
    <t xml:space="preserve">TRAN THI DUC CHAU                       </t>
  </si>
  <si>
    <t xml:space="preserve">LAM HUYNH NGOC THANH                    </t>
  </si>
  <si>
    <t xml:space="preserve">VO THI MONG TRUYEN                      </t>
  </si>
  <si>
    <t xml:space="preserve">HUYNH DUYEN DUYEN                       </t>
  </si>
  <si>
    <t xml:space="preserve">NGUYEN KHANH MINH HUY                   </t>
  </si>
  <si>
    <t xml:space="preserve">DAU VUONG ANH                           </t>
  </si>
  <si>
    <t xml:space="preserve">VO THI MINH HUONG                       </t>
  </si>
  <si>
    <t xml:space="preserve">LUONG THANH BINH                        </t>
  </si>
  <si>
    <t xml:space="preserve">LUU QUY HAI                             </t>
  </si>
  <si>
    <t xml:space="preserve">MAI THI THANH TRUC                      </t>
  </si>
  <si>
    <t xml:space="preserve">TRAN THI HUONG VAN                      </t>
  </si>
  <si>
    <t xml:space="preserve">HA THI CAM TU                           </t>
  </si>
  <si>
    <t xml:space="preserve">NGUYEN HUU THAI AN                      </t>
  </si>
  <si>
    <t xml:space="preserve">NGUYEN HOANG HAI TRANG                  </t>
  </si>
  <si>
    <t xml:space="preserve">CHUNG DO UYEN                           </t>
  </si>
  <si>
    <t xml:space="preserve">NGUYEN HUYNH PHIEN                      </t>
  </si>
  <si>
    <t xml:space="preserve">VO BINH TAN                             </t>
  </si>
  <si>
    <t xml:space="preserve">PHAN THI NGOC BICH THI                  </t>
  </si>
  <si>
    <t xml:space="preserve">CTY TNHH SOLTEC VIET NAM                </t>
  </si>
  <si>
    <t xml:space="preserve">PHAM DANG HUYNH CHAU                    </t>
  </si>
  <si>
    <t xml:space="preserve">NGUYEN DIEU THUAN                       </t>
  </si>
  <si>
    <t xml:space="preserve">DUONG HOAI BAO                          </t>
  </si>
  <si>
    <t xml:space="preserve">NGUYEN BINH TRI                         </t>
  </si>
  <si>
    <t xml:space="preserve">DINH THIEN HIEN                         </t>
  </si>
  <si>
    <t xml:space="preserve">VO THI TUYET HANH                       </t>
  </si>
  <si>
    <t xml:space="preserve">NGUYEN THAI LAM TUNG                    </t>
  </si>
  <si>
    <t xml:space="preserve">DANH HOAI HAN                           </t>
  </si>
  <si>
    <t xml:space="preserve">LAM MINH NGUON                          </t>
  </si>
  <si>
    <t xml:space="preserve">DOAN THI HONG LUONG                     </t>
  </si>
  <si>
    <t xml:space="preserve">TRAN GIANG                              </t>
  </si>
  <si>
    <t xml:space="preserve">CHE THI NGOC DUYEN                      </t>
  </si>
  <si>
    <t xml:space="preserve">NGUYEN MINH NINH                        </t>
  </si>
  <si>
    <t xml:space="preserve">DOAN XUAN LONG                          </t>
  </si>
  <si>
    <t xml:space="preserve">VAN DINH LY                             </t>
  </si>
  <si>
    <t xml:space="preserve">VO THI THANH QUY                        </t>
  </si>
  <si>
    <t xml:space="preserve">BACH HOANG ANH                          </t>
  </si>
  <si>
    <t xml:space="preserve">HOANG THUY KHANH DOAN                   </t>
  </si>
  <si>
    <t xml:space="preserve">GIANG THANH HUNG                        </t>
  </si>
  <si>
    <t xml:space="preserve">VO THI HOAI NHU                         </t>
  </si>
  <si>
    <t xml:space="preserve">CONG TY TNHH KHUON MAU DYP              </t>
  </si>
  <si>
    <t xml:space="preserve">BUI NGOC MINH TAM                       </t>
  </si>
  <si>
    <t xml:space="preserve">DONG ANH LAN                            </t>
  </si>
  <si>
    <t xml:space="preserve">LY VAN LUAN                             </t>
  </si>
  <si>
    <t xml:space="preserve">TRAN HOAI THANH TRONG                   </t>
  </si>
  <si>
    <t xml:space="preserve">CT TNHH KIND WORLD                      </t>
  </si>
  <si>
    <t xml:space="preserve">TIET KHANH PHUONG                       </t>
  </si>
  <si>
    <t xml:space="preserve">TONG THE THANG                          </t>
  </si>
  <si>
    <t xml:space="preserve">LE NHAN PHUONG                          </t>
  </si>
  <si>
    <t xml:space="preserve">CHIEM THANH HOA                         </t>
  </si>
  <si>
    <t xml:space="preserve">CTY TNHH GIAI TRI GO GO                 </t>
  </si>
  <si>
    <t xml:space="preserve">BACH DINH GIANG                         </t>
  </si>
  <si>
    <t xml:space="preserve">DO BAC SON                              </t>
  </si>
  <si>
    <t xml:space="preserve">TA NGOC HUY                             </t>
  </si>
  <si>
    <t xml:space="preserve">LE MINH ANH NHAT                        </t>
  </si>
  <si>
    <t xml:space="preserve">TRINH VAN BA                            </t>
  </si>
  <si>
    <t xml:space="preserve">PHAM ICH THAM                           </t>
  </si>
  <si>
    <t xml:space="preserve">TRINH PHAM THANH PHUONG                 </t>
  </si>
  <si>
    <t xml:space="preserve">KHONG DUC CHINH                         </t>
  </si>
  <si>
    <t>NGUYEN THI XUAN LAN</t>
  </si>
  <si>
    <t xml:space="preserve">TRUONG THI UYEN NHI                     </t>
  </si>
  <si>
    <t xml:space="preserve">PHAM DUY LICH                           </t>
  </si>
  <si>
    <t xml:space="preserve">HUYNH THE ANH                           </t>
  </si>
  <si>
    <t xml:space="preserve">NGO QUANG ANH DAO                       </t>
  </si>
  <si>
    <t xml:space="preserve">DAO DUY NGHIA                           </t>
  </si>
  <si>
    <t xml:space="preserve">NGUYEN TRUONG CHUNG                     </t>
  </si>
  <si>
    <t xml:space="preserve">LUONG MANH TUAN                         </t>
  </si>
  <si>
    <t xml:space="preserve">DAO THANH LIEM                          </t>
  </si>
  <si>
    <t xml:space="preserve">CT TNHH ADIDAS VIET NAM                 </t>
  </si>
  <si>
    <t xml:space="preserve">LE HUYNH HA GIANG                       </t>
  </si>
  <si>
    <t xml:space="preserve">NGUYEN AI KHOA                          </t>
  </si>
  <si>
    <t xml:space="preserve">NGUYEN THI PHUC DUYEN                   </t>
  </si>
  <si>
    <t xml:space="preserve">TRAN NGUYEN HA                          </t>
  </si>
  <si>
    <t xml:space="preserve">THAN DUC LIEM                           </t>
  </si>
  <si>
    <t xml:space="preserve">DO THI NHU HAI                          </t>
  </si>
  <si>
    <t xml:space="preserve">LY NHUAN KHANH                          </t>
  </si>
  <si>
    <t xml:space="preserve">NGO LANH                                </t>
  </si>
  <si>
    <t xml:space="preserve">PHAM THI KIM QUYNH                      </t>
  </si>
  <si>
    <t xml:space="preserve">VU LE HOANG MAI                         </t>
  </si>
  <si>
    <t xml:space="preserve">NGUYEN BA LONG AN                       </t>
  </si>
  <si>
    <t xml:space="preserve">HO THANH MINH                           </t>
  </si>
  <si>
    <t xml:space="preserve">NGUYEN NGOC HOAI TRANG                  </t>
  </si>
  <si>
    <t xml:space="preserve">BUI THI THANH TU                        </t>
  </si>
  <si>
    <t xml:space="preserve">DAO MONG TRINH                          </t>
  </si>
  <si>
    <t xml:space="preserve">DOAN TAN DAT                            </t>
  </si>
  <si>
    <t xml:space="preserve">YOON MYOUNGWOOK                         </t>
  </si>
  <si>
    <t xml:space="preserve">TRAN THI HUE OANH                       </t>
  </si>
  <si>
    <t xml:space="preserve">NGUYEN LUC QUY                          </t>
  </si>
  <si>
    <t xml:space="preserve">PHAN THI THANG                          </t>
  </si>
  <si>
    <t xml:space="preserve">VU CAM TRANG                            </t>
  </si>
  <si>
    <t xml:space="preserve">NGUYEN VU THAO MINH                     </t>
  </si>
  <si>
    <t xml:space="preserve">LY SO SEN                               </t>
  </si>
  <si>
    <t xml:space="preserve">NGUYEN MINH THY VU                      </t>
  </si>
  <si>
    <t xml:space="preserve">LA MINH TAN                             </t>
  </si>
  <si>
    <t xml:space="preserve">NGUYEN HOANG ANH TRA                    </t>
  </si>
  <si>
    <t xml:space="preserve">THAI HUU TAM                            </t>
  </si>
  <si>
    <t xml:space="preserve">THACH KIM LINH                          </t>
  </si>
  <si>
    <t xml:space="preserve">DOAN KIEU GIANG                         </t>
  </si>
  <si>
    <t xml:space="preserve">LE THI KIM VUI                          </t>
  </si>
  <si>
    <t xml:space="preserve">CHENG WAI KEUNG                         </t>
  </si>
  <si>
    <t xml:space="preserve">NGUYEN QUOC BO                          </t>
  </si>
  <si>
    <t xml:space="preserve">LAM QUANG TIEN                          </t>
  </si>
  <si>
    <t xml:space="preserve">MIN A KIEM                              </t>
  </si>
  <si>
    <t xml:space="preserve">NGUYEN HO MAI PHUONG                    </t>
  </si>
  <si>
    <t xml:space="preserve">NGUYEN NGOC THUY NHI                    </t>
  </si>
  <si>
    <t xml:space="preserve">HO NGUYEN NHU NGOC                      </t>
  </si>
  <si>
    <t xml:space="preserve">HOANG CHI THIEN                         </t>
  </si>
  <si>
    <t xml:space="preserve">TA THANH HANG                           </t>
  </si>
  <si>
    <t xml:space="preserve">PHAM TRIEU DUONG                        </t>
  </si>
  <si>
    <t xml:space="preserve">HO NGOC QUI                             </t>
  </si>
  <si>
    <t xml:space="preserve">PHAN VAN CHET                           </t>
  </si>
  <si>
    <t xml:space="preserve">HONG KI KWANG                           </t>
  </si>
  <si>
    <t xml:space="preserve">MAC DUC HANH                            </t>
  </si>
  <si>
    <t xml:space="preserve">HUYEN TON NU ANH NGA                    </t>
  </si>
  <si>
    <t xml:space="preserve">LE MANH QUYEN                           </t>
  </si>
  <si>
    <t xml:space="preserve">NGUYEN LE THU                           </t>
  </si>
  <si>
    <t xml:space="preserve">TRAN DINH NGHI HA                       </t>
  </si>
  <si>
    <t xml:space="preserve">TRINH XUAN THINH                        </t>
  </si>
  <si>
    <t xml:space="preserve">VO MINH TRAN                            </t>
  </si>
  <si>
    <t xml:space="preserve">NGUYEN THIET HIEP                       </t>
  </si>
  <si>
    <t xml:space="preserve">PHAN PHUOC THANH                        </t>
  </si>
  <si>
    <t xml:space="preserve">HO KHAC HUY                             </t>
  </si>
  <si>
    <t xml:space="preserve">DONG THI NGOC ANH                       </t>
  </si>
  <si>
    <t xml:space="preserve">MATANO TAKEHIKO                         </t>
  </si>
  <si>
    <t xml:space="preserve">LE THI PHUC AN                          </t>
  </si>
  <si>
    <t xml:space="preserve">HUYNH BAO BICH LIEN                     </t>
  </si>
  <si>
    <t xml:space="preserve">TRAN TO NHU                             </t>
  </si>
  <si>
    <t xml:space="preserve">vu tuan lam                             </t>
  </si>
  <si>
    <t xml:space="preserve">LY DUC QUANG                            </t>
  </si>
  <si>
    <t xml:space="preserve">DOAN THI HOAI TAM                       </t>
  </si>
  <si>
    <t xml:space="preserve">CAO THI DIEU                            </t>
  </si>
  <si>
    <t xml:space="preserve">PHI TRAM XUAN HUONG                     </t>
  </si>
  <si>
    <t xml:space="preserve">THACH THI NGA                           </t>
  </si>
  <si>
    <t xml:space="preserve">CHAU VAN HUNG                           </t>
  </si>
  <si>
    <t xml:space="preserve">BUI THI HA TRANG                        </t>
  </si>
  <si>
    <t xml:space="preserve">DIEP TU TRANG                           </t>
  </si>
  <si>
    <t xml:space="preserve">LUU MAI THANH LAN                       </t>
  </si>
  <si>
    <t xml:space="preserve">TRUONG DOAN THOAI                       </t>
  </si>
  <si>
    <t xml:space="preserve">CHU THANH HIEU                          </t>
  </si>
  <si>
    <t xml:space="preserve">TAO NGOC SON                            </t>
  </si>
  <si>
    <t xml:space="preserve">QUACH NGUYEN BAO NGOC                   </t>
  </si>
  <si>
    <t xml:space="preserve">TRAN MY UYEN                            </t>
  </si>
  <si>
    <t xml:space="preserve">NGUYEN THI TIEN HOA                     </t>
  </si>
  <si>
    <t xml:space="preserve">NGUYEN THAO QUYNH                       </t>
  </si>
  <si>
    <t xml:space="preserve">TRAN HUONG LY                           </t>
  </si>
  <si>
    <t xml:space="preserve">TRAN NGUYEN TRUNG                       </t>
  </si>
  <si>
    <t xml:space="preserve">THAI THI ANH LIEN                       </t>
  </si>
  <si>
    <t xml:space="preserve">CAO THI QUYNH LIEN                      </t>
  </si>
  <si>
    <t xml:space="preserve">NGUYEN LE QUYNH THU                     </t>
  </si>
  <si>
    <t xml:space="preserve">NGO THI HA VY                           </t>
  </si>
  <si>
    <t xml:space="preserve">NGUYEN TRANG DUNG                       </t>
  </si>
  <si>
    <t xml:space="preserve">NGUYEN QUANG HAM                        </t>
  </si>
  <si>
    <t xml:space="preserve">THAI THI HANH NGUYEN                    </t>
  </si>
  <si>
    <t xml:space="preserve">HUANG HAO CHENG                         </t>
  </si>
  <si>
    <t xml:space="preserve">TRAN THI THU LIEN                       </t>
  </si>
  <si>
    <t xml:space="preserve">BUI DUY HIEN                            </t>
  </si>
  <si>
    <t xml:space="preserve">NGUYEN HOANG TRUONG AN                  </t>
  </si>
  <si>
    <t xml:space="preserve">PHAM THI MY TU                          </t>
  </si>
  <si>
    <t xml:space="preserve">TRAN THI DIEM PHUC                      </t>
  </si>
  <si>
    <t xml:space="preserve">JUNYA KAWAMOTO                          </t>
  </si>
  <si>
    <t xml:space="preserve">DANG THI QUYNH DAO                      </t>
  </si>
  <si>
    <t xml:space="preserve">DUONG NGOC QUANG                        </t>
  </si>
  <si>
    <t xml:space="preserve">DANG BICH TUYEN                         </t>
  </si>
  <si>
    <t xml:space="preserve">  VU VIET HUNG                          </t>
  </si>
  <si>
    <t xml:space="preserve">CONG HUYEN TON NU NGOC TRUC             </t>
  </si>
  <si>
    <t xml:space="preserve">NGUYEN SI TUAN                          </t>
  </si>
  <si>
    <t xml:space="preserve">DO THI MAI THANH                        </t>
  </si>
  <si>
    <t xml:space="preserve">CAO THI THU HONG                        </t>
  </si>
  <si>
    <t xml:space="preserve">NONG THI NGOC CHAU                      </t>
  </si>
  <si>
    <t xml:space="preserve">DINH NHAT VUONG                         </t>
  </si>
  <si>
    <t xml:space="preserve">LY THAI NGOC MAI                        </t>
  </si>
  <si>
    <t xml:space="preserve">HA VU TUAN                              </t>
  </si>
  <si>
    <t xml:space="preserve">NGUYEN TU PHUC                          </t>
  </si>
  <si>
    <t xml:space="preserve">DUONG THI DIEU HUE                      </t>
  </si>
  <si>
    <t xml:space="preserve">DOAN THUY PHUONG                        </t>
  </si>
  <si>
    <t xml:space="preserve">TRUONG THI KIM XUYEN                    </t>
  </si>
  <si>
    <t xml:space="preserve">HUYNH MAI KHANH PHUONG                  </t>
  </si>
  <si>
    <t xml:space="preserve">BUI THI HONG GIANG                      </t>
  </si>
  <si>
    <t xml:space="preserve">THAI HONG QUAN                          </t>
  </si>
  <si>
    <t xml:space="preserve">HUYNH HA VI                             </t>
  </si>
  <si>
    <t xml:space="preserve">THACH ANH TU                            </t>
  </si>
  <si>
    <t xml:space="preserve">HOANG DINH HUY                          </t>
  </si>
  <si>
    <t xml:space="preserve">DO THI HONG HIEN                        </t>
  </si>
  <si>
    <t xml:space="preserve">NGUYEN HUONG THU VAN                    </t>
  </si>
  <si>
    <t xml:space="preserve">NGUYEN THI THANH LUA                    </t>
  </si>
  <si>
    <t xml:space="preserve">LE THI MAI THY                          </t>
  </si>
  <si>
    <t xml:space="preserve">PHUNG THI THU MY                        </t>
  </si>
  <si>
    <t xml:space="preserve">LUC THI HA                              </t>
  </si>
  <si>
    <t xml:space="preserve">TRUONG THI NGUYEN VI                    </t>
  </si>
  <si>
    <t xml:space="preserve">PHAN DINH PHONG                         </t>
  </si>
  <si>
    <t xml:space="preserve">NGUYEN TRAN MINH MAN                    </t>
  </si>
  <si>
    <t xml:space="preserve">DAO MY HANH                             </t>
  </si>
  <si>
    <t xml:space="preserve">CAO HONG DANG                           </t>
  </si>
  <si>
    <t xml:space="preserve">NGUYEN LIEM THAO                        </t>
  </si>
  <si>
    <t xml:space="preserve">NGUYEN DUNG NGOC                        </t>
  </si>
  <si>
    <t xml:space="preserve">CAO DUC KHOA                            </t>
  </si>
  <si>
    <t xml:space="preserve">VU PHAM MINH THAO                       </t>
  </si>
  <si>
    <t xml:space="preserve">TRAN PHUONG BAO UYEN                    </t>
  </si>
  <si>
    <t xml:space="preserve">NGUYEN QUYNH ANH THU                    </t>
  </si>
  <si>
    <t xml:space="preserve">PHAM THI NHU LINH                       </t>
  </si>
  <si>
    <t xml:space="preserve">HUYNH PHAN MY NGOC                      </t>
  </si>
  <si>
    <t xml:space="preserve">NGUYEN BA ANH DUC                       </t>
  </si>
  <si>
    <t xml:space="preserve">NGUYEN TUONG THY THY                    </t>
  </si>
  <si>
    <t xml:space="preserve">NGUYEN HO MAN QUAN                      </t>
  </si>
  <si>
    <t xml:space="preserve">TRUONG VAN RUA                          </t>
  </si>
  <si>
    <t>NGUYEN HUU KHIEM</t>
  </si>
  <si>
    <t xml:space="preserve">LIM HWEE KOK VICTOR                     </t>
  </si>
  <si>
    <t xml:space="preserve">DANG THI HA THANH                       </t>
  </si>
  <si>
    <t xml:space="preserve">CT TNHH HAKUHODO VIET NAM               </t>
  </si>
  <si>
    <t xml:space="preserve">CT TNHH DICH VU EB                      </t>
  </si>
  <si>
    <t xml:space="preserve">TRAN NGUYEN BAO KHANH                   </t>
  </si>
  <si>
    <t xml:space="preserve">TRUONG KHA LI                           </t>
  </si>
  <si>
    <t xml:space="preserve">NGO DAC VIET                            </t>
  </si>
  <si>
    <t xml:space="preserve">NGUYEN DONG NHU                         </t>
  </si>
  <si>
    <t xml:space="preserve">PHAN TUONG LAI                          </t>
  </si>
  <si>
    <t xml:space="preserve">HOANG VIET KHANH                        </t>
  </si>
  <si>
    <t xml:space="preserve">LE PHO TUONG VAN                        </t>
  </si>
  <si>
    <t xml:space="preserve">NGO THI BAC                             </t>
  </si>
  <si>
    <t xml:space="preserve">HO THI TUYET LINH                       </t>
  </si>
  <si>
    <t xml:space="preserve">NGUYEN BA CANH                          </t>
  </si>
  <si>
    <t xml:space="preserve">PHAM HUONG MAI                          </t>
  </si>
  <si>
    <t xml:space="preserve">LY THI HONG HANH                        </t>
  </si>
  <si>
    <t xml:space="preserve">TRINH THI BANG                          </t>
  </si>
  <si>
    <t xml:space="preserve">LE THI BICH NHU                         </t>
  </si>
  <si>
    <t xml:space="preserve">PHAM THI NGHIEM                         </t>
  </si>
  <si>
    <t xml:space="preserve">HA NHU HOAI                             </t>
  </si>
  <si>
    <t xml:space="preserve">CAO KY NAM                              </t>
  </si>
  <si>
    <t xml:space="preserve">KHOA NANG HA                            </t>
  </si>
  <si>
    <t xml:space="preserve">CTY TNHH CHE BIEN BOT MY MEKONG         </t>
  </si>
  <si>
    <t xml:space="preserve">vo ngoc thang                           </t>
  </si>
  <si>
    <t xml:space="preserve">TRAN TO TRINH                           </t>
  </si>
  <si>
    <t xml:space="preserve">TUONG THI NGOC TRINH                    </t>
  </si>
  <si>
    <t xml:space="preserve">LE TRAN CONG DINH                       </t>
  </si>
  <si>
    <t xml:space="preserve">TA THI BACH NHAT                        </t>
  </si>
  <si>
    <t xml:space="preserve">NGUY QUANG THAI                         </t>
  </si>
  <si>
    <t xml:space="preserve">NGUYEN PHAN TRUNG HOANG                 </t>
  </si>
  <si>
    <t xml:space="preserve">BANH NGOC HUE                           </t>
  </si>
  <si>
    <t xml:space="preserve">MAI TUONG LAM                           </t>
  </si>
  <si>
    <t xml:space="preserve">BUI THI LE HOAI                         </t>
  </si>
  <si>
    <t xml:space="preserve">NGUYEN LAN THANH                        </t>
  </si>
  <si>
    <t xml:space="preserve">TRINH HUU THONG                         </t>
  </si>
  <si>
    <t xml:space="preserve">LE SUONG NY                             </t>
  </si>
  <si>
    <t xml:space="preserve">CAM MINH THUY TRANG                     </t>
  </si>
  <si>
    <t xml:space="preserve">DANG PHUC HOANG                         </t>
  </si>
  <si>
    <t xml:space="preserve">DO VAN HANG                             </t>
  </si>
  <si>
    <t xml:space="preserve">LUU XUAN CHUONG                         </t>
  </si>
  <si>
    <t xml:space="preserve">TRAN NGUYET GIANG                       </t>
  </si>
  <si>
    <t xml:space="preserve">PHAM HO HIEN THAO                       </t>
  </si>
  <si>
    <t xml:space="preserve">DO THE THO                              </t>
  </si>
  <si>
    <t xml:space="preserve">KHONG TRONG UY                          </t>
  </si>
  <si>
    <t xml:space="preserve">HA THI HAT                              </t>
  </si>
  <si>
    <t xml:space="preserve">NGUYEN THI MINH TRAN                    </t>
  </si>
  <si>
    <t xml:space="preserve">DOAN NGUYEN THACH                       </t>
  </si>
  <si>
    <t xml:space="preserve">DANG THI NGOC NIEM                      </t>
  </si>
  <si>
    <t xml:space="preserve">DONG THI HONG HANH                      </t>
  </si>
  <si>
    <t xml:space="preserve">TA MAI THOM                             </t>
  </si>
  <si>
    <t xml:space="preserve">TONG XUAN PHONG                         </t>
  </si>
  <si>
    <t xml:space="preserve">NGUYEN TRUONG KHAI MINH                 </t>
  </si>
  <si>
    <t xml:space="preserve">DANG NGUYEN PHUC BAO                    </t>
  </si>
  <si>
    <t xml:space="preserve">LE QUOC NHAN                            </t>
  </si>
  <si>
    <t xml:space="preserve">TRINH TUONG VI                          </t>
  </si>
  <si>
    <t xml:space="preserve">DOAN THI SINH                           </t>
  </si>
  <si>
    <t xml:space="preserve">NGUYEN LE VAN ANH                       </t>
  </si>
  <si>
    <t xml:space="preserve">NGUYEN THUAN PHUC                       </t>
  </si>
  <si>
    <t xml:space="preserve">VO THANH HANG                           </t>
  </si>
  <si>
    <t xml:space="preserve">CONG TY TNHH DANA INTERNATIONAL         </t>
  </si>
  <si>
    <t xml:space="preserve">TRAN LE THAO NGHI                       </t>
  </si>
  <si>
    <t xml:space="preserve">HOANG TRONG LAM                         </t>
  </si>
  <si>
    <t xml:space="preserve">VU THI NGUYET HANG                      </t>
  </si>
  <si>
    <t xml:space="preserve">TRAN NGOC VO                            </t>
  </si>
  <si>
    <t xml:space="preserve">CAO TUONG NGUYEN PHUONG                 </t>
  </si>
  <si>
    <t xml:space="preserve">NGUYEN THI UT HUONG                     </t>
  </si>
  <si>
    <t xml:space="preserve">NGUYEN LE ANH TU                        </t>
  </si>
  <si>
    <t xml:space="preserve">DUY THI LI                              </t>
  </si>
  <si>
    <t xml:space="preserve">NGUYEN LAM PHUONG TRAM                  </t>
  </si>
  <si>
    <t xml:space="preserve">TA MINH PHUONG KHANH                    </t>
  </si>
  <si>
    <t xml:space="preserve">NGUYEN THANH MINH THUAN                 </t>
  </si>
  <si>
    <t xml:space="preserve">DAM VAN QUYET                           </t>
  </si>
  <si>
    <t xml:space="preserve">NGUYEN PHUONG HONG HANH                 </t>
  </si>
  <si>
    <t xml:space="preserve">TRINH TIEN THANG                        </t>
  </si>
  <si>
    <t xml:space="preserve">UNG THI CAM LY                          </t>
  </si>
  <si>
    <t xml:space="preserve">VU KIEU OANH                            </t>
  </si>
  <si>
    <t xml:space="preserve">HUYNH HUU KHANH GIA                     </t>
  </si>
  <si>
    <t xml:space="preserve">THACH QUOC VINH                         </t>
  </si>
  <si>
    <t xml:space="preserve">LE THUY KHANH                           </t>
  </si>
  <si>
    <t xml:space="preserve">TRUONG THI DUYEN ANH                    </t>
  </si>
  <si>
    <t xml:space="preserve">NGUYEN PHUONG HONG NHUT                 </t>
  </si>
  <si>
    <t xml:space="preserve">TONG DUC TUAN                           </t>
  </si>
  <si>
    <t xml:space="preserve">NGUYEN THI THANH LAI                    </t>
  </si>
  <si>
    <t xml:space="preserve">TRUONG TUAN SANG                        </t>
  </si>
  <si>
    <t xml:space="preserve">NGUYEN THUY LAN DAI                     </t>
  </si>
  <si>
    <t xml:space="preserve">PHAM BACH THANG                         </t>
  </si>
  <si>
    <t xml:space="preserve">TRAN BAO THACH                          </t>
  </si>
  <si>
    <t xml:space="preserve">PHAN DOAN THAO NGAN                     </t>
  </si>
  <si>
    <t xml:space="preserve">TRAN HUNG VIET                          </t>
  </si>
  <si>
    <t xml:space="preserve">KHUONG VAN TRUNG                        </t>
  </si>
  <si>
    <t xml:space="preserve">DO LUONG THANH                          </t>
  </si>
  <si>
    <t xml:space="preserve">DUONG THI KIM NHAN                      </t>
  </si>
  <si>
    <t xml:space="preserve">DO LE THANH                             </t>
  </si>
  <si>
    <t xml:space="preserve">VO TAM THINH                            </t>
  </si>
  <si>
    <t xml:space="preserve">NGUYEN THI THAO TRAN                    </t>
  </si>
  <si>
    <t xml:space="preserve">PHAN THI TRUONG THUY                    </t>
  </si>
  <si>
    <t xml:space="preserve">DANG THI NGOC XUONG                     </t>
  </si>
  <si>
    <t xml:space="preserve">NGUYEN LOC ANH                          </t>
  </si>
  <si>
    <t xml:space="preserve">HUYNH THANH KIEU                        </t>
  </si>
  <si>
    <t xml:space="preserve">DINH QUE ANH                            </t>
  </si>
  <si>
    <t xml:space="preserve">HUYNH NHAT HOANG                        </t>
  </si>
  <si>
    <t xml:space="preserve">HUYNH THI KIM HUYNH                     </t>
  </si>
  <si>
    <t xml:space="preserve">PHUNG NGUYEN KIM NGAN                   </t>
  </si>
  <si>
    <t xml:space="preserve">NGUYEN VU HOANG NGUYEN                  </t>
  </si>
  <si>
    <t xml:space="preserve">CHE THI BACH MAI                        </t>
  </si>
  <si>
    <t xml:space="preserve">NGUYEN VAN HOANG HUY                    </t>
  </si>
  <si>
    <t xml:space="preserve">TRAN HUYNH HUYEN                        </t>
  </si>
  <si>
    <t xml:space="preserve">DINH THI NGOC OANH                      </t>
  </si>
  <si>
    <t xml:space="preserve">HONG CAM LONG                           </t>
  </si>
  <si>
    <t xml:space="preserve">HONG THUAN                              </t>
  </si>
  <si>
    <t xml:space="preserve">PHAM THANH TUAN CUONG                   </t>
  </si>
  <si>
    <t xml:space="preserve">DO DANH TIEN                            </t>
  </si>
  <si>
    <t xml:space="preserve">LE HUY PHANG                            </t>
  </si>
  <si>
    <t xml:space="preserve">SHIRAKAWA SATOKO                        </t>
  </si>
  <si>
    <t xml:space="preserve">DUONG NHU                               </t>
  </si>
  <si>
    <t xml:space="preserve">NGO THI THU PHUONG                      </t>
  </si>
  <si>
    <t xml:space="preserve">NGUYEN TRAN THANH LIEU                  </t>
  </si>
  <si>
    <t xml:space="preserve">NGUYEN HUONG DUNG                       </t>
  </si>
  <si>
    <t xml:space="preserve">MAI HUNG THAI                           </t>
  </si>
  <si>
    <t xml:space="preserve">KHONG DINH TUAN                         </t>
  </si>
  <si>
    <t xml:space="preserve">CT CP TM &amp; DICH VU TRUC TUYEN ONEPAY    </t>
  </si>
  <si>
    <t xml:space="preserve">BUI HUY ANH NGUYET                      </t>
  </si>
  <si>
    <t xml:space="preserve">CTY TNHH SCRUM VINA                     </t>
  </si>
  <si>
    <t xml:space="preserve">NGUYEN THI XUAN HOANG                   </t>
  </si>
  <si>
    <t xml:space="preserve">NGUYEN HOANG LU                         </t>
  </si>
  <si>
    <t xml:space="preserve">NGUYEN CANH TAN                         </t>
  </si>
  <si>
    <t xml:space="preserve">CAO MINH LONG                           </t>
  </si>
  <si>
    <t xml:space="preserve">MAI HUU DUNG                            </t>
  </si>
  <si>
    <t xml:space="preserve">LE NGUYEN NAM                           </t>
  </si>
  <si>
    <t xml:space="preserve">DO THI NGOC TRUNG                       </t>
  </si>
  <si>
    <t xml:space="preserve">NGUYEN TU MY                            </t>
  </si>
  <si>
    <t xml:space="preserve">NGUYEN HUU BAO CUONG                    </t>
  </si>
  <si>
    <t xml:space="preserve">LE THI THANH VU                         </t>
  </si>
  <si>
    <t xml:space="preserve">DANG QUANG NHIEN                        </t>
  </si>
  <si>
    <t xml:space="preserve">CHAU THI KIM PHUONG                     </t>
  </si>
  <si>
    <t xml:space="preserve">PHAM NHAN TAO                           </t>
  </si>
  <si>
    <t xml:space="preserve">CAO NGOC NHIEU                          </t>
  </si>
  <si>
    <t xml:space="preserve">DUONG NHI                               </t>
  </si>
  <si>
    <t xml:space="preserve">HUYNH HIEN MY                           </t>
  </si>
  <si>
    <t xml:space="preserve">LAI THI THU MAI                         </t>
  </si>
  <si>
    <t xml:space="preserve">TRINH LAM MINH TRI                      </t>
  </si>
  <si>
    <t xml:space="preserve">BUI VAN NHIEM                           </t>
  </si>
  <si>
    <t xml:space="preserve">CAO THI MINH HUONG                      </t>
  </si>
  <si>
    <t xml:space="preserve">TRIEU VU DUONG                          </t>
  </si>
  <si>
    <t xml:space="preserve">PHAN NGOC MAI                           </t>
  </si>
  <si>
    <t xml:space="preserve">TRAN KHUONG THINH                       </t>
  </si>
  <si>
    <t xml:space="preserve">CTY TNHH CIIBOS VIET NAM                </t>
  </si>
  <si>
    <t xml:space="preserve">PHAM NHU HUYNH                          </t>
  </si>
  <si>
    <t xml:space="preserve">CONG TY TNHH SAIGON OFFICE              </t>
  </si>
  <si>
    <t xml:space="preserve">THAI VAN CUONG                          </t>
  </si>
  <si>
    <t xml:space="preserve">LE TRAN NGOC PHUOC                      </t>
  </si>
  <si>
    <t xml:space="preserve">PHAM CHI KIET                           </t>
  </si>
  <si>
    <t xml:space="preserve">VO MY HOA                               </t>
  </si>
  <si>
    <t xml:space="preserve">PHAN VU NHAT LINH                       </t>
  </si>
  <si>
    <t xml:space="preserve">BUI THI MINH TOAN                       </t>
  </si>
  <si>
    <t xml:space="preserve">PHAM THI BICH TU                        </t>
  </si>
  <si>
    <t xml:space="preserve">NGUYEN VAN THEU                         </t>
  </si>
  <si>
    <t xml:space="preserve">DANG BANG HUU                           </t>
  </si>
  <si>
    <t xml:space="preserve">SAI THI TOAN                            </t>
  </si>
  <si>
    <t>PHAN TRUNG TRUONG</t>
  </si>
  <si>
    <t xml:space="preserve">VO THI THU YEN                          </t>
  </si>
  <si>
    <t xml:space="preserve">NGUYEN THI HOAN MINH                    </t>
  </si>
  <si>
    <t xml:space="preserve">NGUYEN PHAN UYEN HA                     </t>
  </si>
  <si>
    <t xml:space="preserve">TRAN DUY TUONG                          </t>
  </si>
  <si>
    <t xml:space="preserve">NGUYEN TRUONG BAO NGUYEN                </t>
  </si>
  <si>
    <t xml:space="preserve">PHAM NHUT DIEN                          </t>
  </si>
  <si>
    <t xml:space="preserve">QUACH KIEU MAI                          </t>
  </si>
  <si>
    <t xml:space="preserve">DO NGOC THUY TRAM                       </t>
  </si>
  <si>
    <t xml:space="preserve">DOAN ANH CHIEN                          </t>
  </si>
  <si>
    <t xml:space="preserve">BACH NGUYEN HONG PHUC                   </t>
  </si>
  <si>
    <t xml:space="preserve">TRAN QUI QUAN                           </t>
  </si>
  <si>
    <t xml:space="preserve">PHAM THAI TRUC THANH                    </t>
  </si>
  <si>
    <t xml:space="preserve">LAM THI NGOC LIEN                       </t>
  </si>
  <si>
    <t xml:space="preserve">CT TNHH DYNAMIQ DATA VIETNAM            </t>
  </si>
  <si>
    <t xml:space="preserve">HO THIEN HIEP                           </t>
  </si>
  <si>
    <t xml:space="preserve">DANG THI TUYET NGA                      </t>
  </si>
  <si>
    <t xml:space="preserve">LAI THE SON                             </t>
  </si>
  <si>
    <t xml:space="preserve">DANG TUYET TRINH                        </t>
  </si>
  <si>
    <t xml:space="preserve">NGUYEN SAC HUONG                        </t>
  </si>
  <si>
    <t xml:space="preserve">VO TRAN HOAI NAM                        </t>
  </si>
  <si>
    <t xml:space="preserve">LAM TRANG DAI                           </t>
  </si>
  <si>
    <t xml:space="preserve">TO THI CAM LY                           </t>
  </si>
  <si>
    <t xml:space="preserve">THAI LE MINH NGOC                       </t>
  </si>
  <si>
    <t xml:space="preserve">DUONG THI TO  NHU                       </t>
  </si>
  <si>
    <t xml:space="preserve">PHAM THI AI VI                          </t>
  </si>
  <si>
    <t xml:space="preserve">KIEU BICH NGOC                          </t>
  </si>
  <si>
    <t xml:space="preserve">MA THI NGUYEN THAO                      </t>
  </si>
  <si>
    <t xml:space="preserve">NGUYEN MINH BACH                        </t>
  </si>
  <si>
    <t xml:space="preserve">HOANG THU VAN                           </t>
  </si>
  <si>
    <t xml:space="preserve">TA THI BICH THUY                        </t>
  </si>
  <si>
    <t xml:space="preserve">PHAN THI DUA                            </t>
  </si>
  <si>
    <t xml:space="preserve">QUANG THI NUONG                         </t>
  </si>
  <si>
    <t xml:space="preserve">QUANG DAI CHINH                         </t>
  </si>
  <si>
    <t xml:space="preserve">HUNG VAN EN                             </t>
  </si>
  <si>
    <t xml:space="preserve">CAO BAO HUY                             </t>
  </si>
  <si>
    <t xml:space="preserve">DANG THI NGUYET MAI                     </t>
  </si>
  <si>
    <t xml:space="preserve">ZHU DEBING                              </t>
  </si>
  <si>
    <t xml:space="preserve">TSAN PHUONG LOI                         </t>
  </si>
  <si>
    <t xml:space="preserve">DOAN DUY PHONG                          </t>
  </si>
  <si>
    <t xml:space="preserve">TU THI NGOC THUY                        </t>
  </si>
  <si>
    <t xml:space="preserve">NGUYEN VY MINH TU                       </t>
  </si>
  <si>
    <t xml:space="preserve">CTY CPDV RANG XAY CHUYEN NGHIEP SAI GON </t>
  </si>
  <si>
    <t xml:space="preserve">VO DONG DIEN                            </t>
  </si>
  <si>
    <t xml:space="preserve">LE THI AI NGOC                          </t>
  </si>
  <si>
    <t xml:space="preserve">HONG THANH TRUC                         </t>
  </si>
  <si>
    <t xml:space="preserve">TUONG THIEN NHON                        </t>
  </si>
  <si>
    <t xml:space="preserve">DO THI MY LIEN                          </t>
  </si>
  <si>
    <t xml:space="preserve">TRAN TRUONG TRUC TRAM                   </t>
  </si>
  <si>
    <t xml:space="preserve">NGUYEN AI VI                            </t>
  </si>
  <si>
    <t xml:space="preserve">PHAN THE CHUAN                          </t>
  </si>
  <si>
    <t xml:space="preserve">NGUYEN CANH TY                          </t>
  </si>
  <si>
    <t xml:space="preserve">TRAN TIEN PHAT                          </t>
  </si>
  <si>
    <t xml:space="preserve">CHONG THUY VAN                          </t>
  </si>
  <si>
    <t xml:space="preserve">MAI BA PHUC                             </t>
  </si>
  <si>
    <t xml:space="preserve">CT TNHH MEDIGROUP VIET NAM              </t>
  </si>
  <si>
    <t xml:space="preserve">AN THI NGOC TRINH                       </t>
  </si>
  <si>
    <t xml:space="preserve">DUONG KIM PHUNG                         </t>
  </si>
  <si>
    <t xml:space="preserve">TRAN UT EM                              </t>
  </si>
  <si>
    <t xml:space="preserve">HUA DUC TUAN                            </t>
  </si>
  <si>
    <t xml:space="preserve">TRAM THI CAM NHUNG                      </t>
  </si>
  <si>
    <t xml:space="preserve">NGUYEN QUANG BAO DUNG                   </t>
  </si>
  <si>
    <t xml:space="preserve">CT TNHH ORGANO (VIET NAM)               </t>
  </si>
  <si>
    <t xml:space="preserve">NGUYEN BUI HONG PHUC                    </t>
  </si>
  <si>
    <t xml:space="preserve">DUONG KHUE                              </t>
  </si>
  <si>
    <t xml:space="preserve">TOMOYA IWAMA                            </t>
  </si>
  <si>
    <t xml:space="preserve">PHAN DAI HOANG CONG                     </t>
  </si>
  <si>
    <t xml:space="preserve">TRAN HOANG DUY LINH                     </t>
  </si>
  <si>
    <t xml:space="preserve">DUONG DINH DE                           </t>
  </si>
  <si>
    <t xml:space="preserve">DAO THI HONG PHONG                      </t>
  </si>
  <si>
    <t xml:space="preserve">TRAN VIET LUC                           </t>
  </si>
  <si>
    <t xml:space="preserve">LAM HUNG SON                            </t>
  </si>
  <si>
    <t xml:space="preserve">NGUYEN TRAN LINH LAN                    </t>
  </si>
  <si>
    <t xml:space="preserve">CT TNHH 1 THANH VIEN LANG DL PHAN THIET </t>
  </si>
  <si>
    <t xml:space="preserve">DUONG VAN NHUT                          </t>
  </si>
  <si>
    <t xml:space="preserve">TAO THI THU HANG                        </t>
  </si>
  <si>
    <t xml:space="preserve">LE NGUYEN TU                            </t>
  </si>
  <si>
    <t xml:space="preserve">VO TA THANH                             </t>
  </si>
  <si>
    <t xml:space="preserve">DANG TUAN PHUONG                        </t>
  </si>
  <si>
    <t xml:space="preserve">CHI CUC KIEM LAM VUNG III               </t>
  </si>
  <si>
    <t xml:space="preserve">LE NGUYEN DIEM                          </t>
  </si>
  <si>
    <t xml:space="preserve">NGUYEN AI NHI                           </t>
  </si>
  <si>
    <t xml:space="preserve">CAO THI MY LOAN                         </t>
  </si>
  <si>
    <t xml:space="preserve">KIEU XUAN HAI                           </t>
  </si>
  <si>
    <t xml:space="preserve">NGUYEN NANG LUC                         </t>
  </si>
  <si>
    <t xml:space="preserve">TRAN MIT SIN                            </t>
  </si>
  <si>
    <t xml:space="preserve">TRAN THUY DAI                           </t>
  </si>
  <si>
    <t xml:space="preserve">HOANG VAN NGA                           </t>
  </si>
  <si>
    <t xml:space="preserve">CU THI MINH TRANG                       </t>
  </si>
  <si>
    <t xml:space="preserve">VAN THAI HIEU HANH                      </t>
  </si>
  <si>
    <t xml:space="preserve">CHAU MINH TUYEN                         </t>
  </si>
  <si>
    <t xml:space="preserve">DANG GIANG NAM                          </t>
  </si>
  <si>
    <t xml:space="preserve">CAO HUU MINH                            </t>
  </si>
  <si>
    <t>LE THI HAI YEN</t>
  </si>
  <si>
    <t xml:space="preserve">PHUNG DUY QUANG                         </t>
  </si>
  <si>
    <t xml:space="preserve">PHAM BINH TRONG                         </t>
  </si>
  <si>
    <t xml:space="preserve">MAI THI BICH NHUNG                      </t>
  </si>
  <si>
    <t xml:space="preserve">CHAU HONG NGUYEN                        </t>
  </si>
  <si>
    <t xml:space="preserve">LE THI HAI THANH                        </t>
  </si>
  <si>
    <t xml:space="preserve">NGUYEN TRIEU TUAN ANH                   </t>
  </si>
  <si>
    <t xml:space="preserve">LE VINH SAN                             </t>
  </si>
  <si>
    <t xml:space="preserve">CHU THAO PHUONG                         </t>
  </si>
  <si>
    <t xml:space="preserve">VU THI PHUONG HA                        </t>
  </si>
  <si>
    <t xml:space="preserve">DANG HONG NHUT                          </t>
  </si>
  <si>
    <t xml:space="preserve">RANJUNATH VADAKKE MADAM                 </t>
  </si>
  <si>
    <t xml:space="preserve">HOANG HAI VIET                          </t>
  </si>
  <si>
    <t xml:space="preserve">TAKESHI TSUCHIKAWA                      </t>
  </si>
  <si>
    <t xml:space="preserve">DINH THI HANG ANH                       </t>
  </si>
  <si>
    <t xml:space="preserve">VU KIM THU                              </t>
  </si>
  <si>
    <t xml:space="preserve">HUYNH THI BICH CHAU                     </t>
  </si>
  <si>
    <t xml:space="preserve">QUANG THI THU TRUC                      </t>
  </si>
  <si>
    <t xml:space="preserve">HOANG HAI BACH TUNG                     </t>
  </si>
  <si>
    <t xml:space="preserve">DAO ANH HUONG                           </t>
  </si>
  <si>
    <t xml:space="preserve">HA THI HAI VAN                          </t>
  </si>
  <si>
    <t xml:space="preserve">NGUYEN THI PHI HAC                      </t>
  </si>
  <si>
    <t xml:space="preserve">NGUYEN TRAN MAI THAO                    </t>
  </si>
  <si>
    <t xml:space="preserve">PHAM HOANG TIEN                         </t>
  </si>
  <si>
    <t xml:space="preserve">LAI THE THAI                            </t>
  </si>
  <si>
    <t xml:space="preserve">VO NGOC DAN LINH                        </t>
  </si>
  <si>
    <t xml:space="preserve">NGUYEN PHU MAI TRINH                    </t>
  </si>
  <si>
    <t xml:space="preserve">LEE JONG WOO                            </t>
  </si>
  <si>
    <t xml:space="preserve">NGUYEN THI DIEM Y                       </t>
  </si>
  <si>
    <t xml:space="preserve">HA THANH DONG                           </t>
  </si>
  <si>
    <t xml:space="preserve">LE NGOC KY                              </t>
  </si>
  <si>
    <t xml:space="preserve">LE KHA LONG                             </t>
  </si>
  <si>
    <t xml:space="preserve">LE BUI TUONG VAN                        </t>
  </si>
  <si>
    <t xml:space="preserve">KANG BYUNG SUN                          </t>
  </si>
  <si>
    <t xml:space="preserve">ATSUSHI INOUE                           </t>
  </si>
  <si>
    <t xml:space="preserve">TRAN NGUYEN TUONG THUY                  </t>
  </si>
  <si>
    <t xml:space="preserve">NGUYEN NGOC THUY OANH                   </t>
  </si>
  <si>
    <t xml:space="preserve">LE BA DUAN                              </t>
  </si>
  <si>
    <t xml:space="preserve">LE THI HOAI NHAN                        </t>
  </si>
  <si>
    <t xml:space="preserve">TA HUU TUONG                            </t>
  </si>
  <si>
    <t xml:space="preserve">DAU NGOC THINH                          </t>
  </si>
  <si>
    <t xml:space="preserve">PHUNG CAO THAO NGUYEN                   </t>
  </si>
  <si>
    <t xml:space="preserve">VUONG GIA MAN                           </t>
  </si>
  <si>
    <t xml:space="preserve">PHAM BAO TRANG                          </t>
  </si>
  <si>
    <t xml:space="preserve">CTY TNHH API LEARNING SAPIENS           </t>
  </si>
  <si>
    <t xml:space="preserve">NGUYEN NGOC HOA MAI                     </t>
  </si>
  <si>
    <t xml:space="preserve">HOANG TRONG CHINH                       </t>
  </si>
  <si>
    <t xml:space="preserve">KHONG VIET HUNG                         </t>
  </si>
  <si>
    <t xml:space="preserve">LE THI HOAI XUAN                        </t>
  </si>
  <si>
    <t xml:space="preserve">NGUYEN HUY THACH                        </t>
  </si>
  <si>
    <t xml:space="preserve">CT TNHH TM &amp; DV TRI THUC MOI            </t>
  </si>
  <si>
    <t xml:space="preserve">DAO NGOC THUAN                          </t>
  </si>
  <si>
    <t xml:space="preserve">LE CHAU HOANG QUOC CHUONG               </t>
  </si>
  <si>
    <t xml:space="preserve">LE NGUYEN QUY THAO                      </t>
  </si>
  <si>
    <t xml:space="preserve">LE NGOC THANH QUYNH                     </t>
  </si>
  <si>
    <t xml:space="preserve">NGO THE CONG                            </t>
  </si>
  <si>
    <t xml:space="preserve">CAO THI NGUYET MINH                     </t>
  </si>
  <si>
    <t xml:space="preserve">VO HUY DANH                             </t>
  </si>
  <si>
    <t xml:space="preserve">NGUYEN THUY NGOC THAO                   </t>
  </si>
  <si>
    <t xml:space="preserve">PHAN DUC QUYET                          </t>
  </si>
  <si>
    <t xml:space="preserve">HUYNH CONG CHANH                        </t>
  </si>
  <si>
    <t xml:space="preserve">DANG CHU DUNG                           </t>
  </si>
  <si>
    <t xml:space="preserve">LA VAN THINH                            </t>
  </si>
  <si>
    <t xml:space="preserve">DIEU THI LAN PHUONG                     </t>
  </si>
  <si>
    <t xml:space="preserve">TRUONG KHUONG DUY                       </t>
  </si>
  <si>
    <t xml:space="preserve">LUU TUAN HUNG                           </t>
  </si>
  <si>
    <t xml:space="preserve">DOAN MINH HA                            </t>
  </si>
  <si>
    <t xml:space="preserve">TRAN NGUYEN KHA HAN                     </t>
  </si>
  <si>
    <t xml:space="preserve">THAN VAN THUAN                          </t>
  </si>
  <si>
    <t xml:space="preserve">CHEN HUI MIN                            </t>
  </si>
  <si>
    <t xml:space="preserve">NGUYEN MY BINH                          </t>
  </si>
  <si>
    <t xml:space="preserve">NGUYEN TRAN MAN                         </t>
  </si>
  <si>
    <t xml:space="preserve">CTLD EASTERN VIET NAM                   </t>
  </si>
  <si>
    <t xml:space="preserve">MAI HUU HUYNH                           </t>
  </si>
  <si>
    <t xml:space="preserve">LUU MY NGAN                             </t>
  </si>
  <si>
    <t xml:space="preserve">PHAN TRONG HAU                          </t>
  </si>
  <si>
    <t xml:space="preserve">VO DUY KHANH                            </t>
  </si>
  <si>
    <t xml:space="preserve">LAI QUANG CHUNG                         </t>
  </si>
  <si>
    <t xml:space="preserve">NGUYEN MY DIEN                          </t>
  </si>
  <si>
    <t xml:space="preserve">PHAN DANG YEN NHI                       </t>
  </si>
  <si>
    <t xml:space="preserve">HOANG PHUONG NHI                        </t>
  </si>
  <si>
    <t xml:space="preserve">CAO DUC THUY NHUNG                      </t>
  </si>
  <si>
    <t xml:space="preserve">NGUYEN CHAU THUY TRUC                   </t>
  </si>
  <si>
    <t xml:space="preserve">LY NGOC HANH                            </t>
  </si>
  <si>
    <t xml:space="preserve">VUONG QUOC NAM                          </t>
  </si>
  <si>
    <t xml:space="preserve">BUI THI HONG GAM                        </t>
  </si>
  <si>
    <t xml:space="preserve">DANG HONG MAI                           </t>
  </si>
  <si>
    <t xml:space="preserve">PHAN NGOC XUYEN                         </t>
  </si>
  <si>
    <t xml:space="preserve">LUONG LE NHAN                           </t>
  </si>
  <si>
    <t xml:space="preserve">VUONG NGOC BAO                          </t>
  </si>
  <si>
    <t xml:space="preserve">RAVINDRANATH BALAKRISHNAN               </t>
  </si>
  <si>
    <t xml:space="preserve">PHAN KHANH HUYEN                        </t>
  </si>
  <si>
    <t xml:space="preserve">DUONG VAN ANH HOANG                     </t>
  </si>
  <si>
    <t xml:space="preserve">VUONG TAN CUONG                         </t>
  </si>
  <si>
    <t xml:space="preserve">HO VINH PHUC                            </t>
  </si>
  <si>
    <t xml:space="preserve">LUONG HONG NAM                          </t>
  </si>
  <si>
    <t xml:space="preserve">LA TRUONG PHI                           </t>
  </si>
  <si>
    <t xml:space="preserve">NGUYEN TRAN QUANG HUY                   </t>
  </si>
  <si>
    <t xml:space="preserve">VU VIET HOAN                            </t>
  </si>
  <si>
    <t xml:space="preserve">HO THI PHUONG THUY                      </t>
  </si>
  <si>
    <t xml:space="preserve">LU MINH TIEN                            </t>
  </si>
  <si>
    <t xml:space="preserve">CT TNHH DAU TU PHAT TRIEN HOA THANH     </t>
  </si>
  <si>
    <t xml:space="preserve">LUONG VIET KIEN                         </t>
  </si>
  <si>
    <t xml:space="preserve">LE PHUC LOI                             </t>
  </si>
  <si>
    <t xml:space="preserve">TAO MINH PHUOC                          </t>
  </si>
  <si>
    <t xml:space="preserve">LE DANG PHUONG HUE                      </t>
  </si>
  <si>
    <t xml:space="preserve">DOAN NGOC DUAN                          </t>
  </si>
  <si>
    <t xml:space="preserve">LAM THAI TAM                            </t>
  </si>
  <si>
    <t xml:space="preserve">DANG MAU VINH                           </t>
  </si>
  <si>
    <t xml:space="preserve">NGUYEN DINH THAI VINH                   </t>
  </si>
  <si>
    <t xml:space="preserve">HA THUY KIM THUYEN                      </t>
  </si>
  <si>
    <t xml:space="preserve">KHUONG MINH CAM NHUNG                   </t>
  </si>
  <si>
    <t xml:space="preserve">SHUJI KAWAGITA                          </t>
  </si>
  <si>
    <t xml:space="preserve">KIEU THI THANH NGAN                     </t>
  </si>
  <si>
    <t xml:space="preserve">TRAN MAI BAO CHUONG                     </t>
  </si>
  <si>
    <t xml:space="preserve">BUI VAN CHU                             </t>
  </si>
  <si>
    <t xml:space="preserve">MA HUONG LINH                           </t>
  </si>
  <si>
    <t xml:space="preserve">NGUYEN VAN HUU Y                        </t>
  </si>
  <si>
    <t xml:space="preserve">NGUYEN PHUNG THOAI                      </t>
  </si>
  <si>
    <t xml:space="preserve">DANG THI LE VI                          </t>
  </si>
  <si>
    <t xml:space="preserve">LE QUANG NHAC                           </t>
  </si>
  <si>
    <t xml:space="preserve">LY VAN KHUONG                           </t>
  </si>
  <si>
    <t xml:space="preserve">TRA MAI PHUONG                          </t>
  </si>
  <si>
    <t xml:space="preserve">TIEN VU QUYNH TRANG                     </t>
  </si>
  <si>
    <t xml:space="preserve">JEON GEUNSU                             </t>
  </si>
  <si>
    <t xml:space="preserve">HUYNH VAN VANG                          </t>
  </si>
  <si>
    <t xml:space="preserve">DOAN VINH TUONG                         </t>
  </si>
  <si>
    <t xml:space="preserve">PEREZ DE CHAVEZ MARICEL                 </t>
  </si>
  <si>
    <t xml:space="preserve">VU SY QUAN                              </t>
  </si>
  <si>
    <t xml:space="preserve">TA NGOC KHANH                           </t>
  </si>
  <si>
    <t xml:space="preserve">DAO THI HUONG THAO                      </t>
  </si>
  <si>
    <t xml:space="preserve">VU VIET CHAU                            </t>
  </si>
  <si>
    <t xml:space="preserve">CTY TNHH DAU NHON IDEMITSU VIETNAM      </t>
  </si>
  <si>
    <t xml:space="preserve">NGUYEN TRAN TAN HOANG                   </t>
  </si>
  <si>
    <t xml:space="preserve">BAN THANH HUONG                         </t>
  </si>
  <si>
    <t xml:space="preserve">TO QUANG DUY                            </t>
  </si>
  <si>
    <t xml:space="preserve">TRUONG DUY VINH                         </t>
  </si>
  <si>
    <t xml:space="preserve">LE NHU TRANG                            </t>
  </si>
  <si>
    <t xml:space="preserve">LE NGUYEN THIEN LY                      </t>
  </si>
  <si>
    <t xml:space="preserve">TRAN THI DIEP LAM                       </t>
  </si>
  <si>
    <t xml:space="preserve">NGUYEN KHANH GIANG                      </t>
  </si>
  <si>
    <t xml:space="preserve">DO TIEN THONG                           </t>
  </si>
  <si>
    <t xml:space="preserve">TONG VIET QUY                           </t>
  </si>
  <si>
    <t xml:space="preserve">NGO VU YEN NHI                          </t>
  </si>
  <si>
    <t xml:space="preserve">TRANG VAN TOT                           </t>
  </si>
  <si>
    <t xml:space="preserve">TRAN MONG DIEM                          </t>
  </si>
  <si>
    <t xml:space="preserve">DUONG DUC GIANG                         </t>
  </si>
  <si>
    <t xml:space="preserve">H KIM PHUC EBAN                         </t>
  </si>
  <si>
    <t xml:space="preserve">TRAN HOANG CAM NHUNG                    </t>
  </si>
  <si>
    <t xml:space="preserve">CU MINH SU                              </t>
  </si>
  <si>
    <t xml:space="preserve">PHAN MINH QUOC BINH                     </t>
  </si>
  <si>
    <t xml:space="preserve">HUYNH THI NGOC HUNG                     </t>
  </si>
  <si>
    <t xml:space="preserve">TRAN THI MAI HIEU                       </t>
  </si>
  <si>
    <t xml:space="preserve">LY QUYET THANG                          </t>
  </si>
  <si>
    <t xml:space="preserve">KHUONG VAN DUONG                        </t>
  </si>
  <si>
    <t xml:space="preserve">PHAN VAN NHAT                           </t>
  </si>
  <si>
    <t xml:space="preserve">VU DUC THUAT                            </t>
  </si>
  <si>
    <t xml:space="preserve">LE HOANG MONG TRAM                      </t>
  </si>
  <si>
    <t xml:space="preserve">KIM CHI                                 </t>
  </si>
  <si>
    <t xml:space="preserve">DUONG LE HUNG                           </t>
  </si>
  <si>
    <t xml:space="preserve">PHAM THI HA NHI                         </t>
  </si>
  <si>
    <t xml:space="preserve">QUAN THI NGOC UYEN                      </t>
  </si>
  <si>
    <t xml:space="preserve">NGO THI HA MY                           </t>
  </si>
  <si>
    <t xml:space="preserve">PHI THANH LAM                           </t>
  </si>
  <si>
    <t xml:space="preserve">TRAN HONG BICH                          </t>
  </si>
  <si>
    <t xml:space="preserve">NGO THI PHUONG DUYEN                    </t>
  </si>
  <si>
    <t xml:space="preserve">BUI PHUONG NGOC                         </t>
  </si>
  <si>
    <t xml:space="preserve">LAI THI HA VAN                          </t>
  </si>
  <si>
    <t xml:space="preserve">TRAN DUC DO                             </t>
  </si>
  <si>
    <t xml:space="preserve">PHAM VIET NHI                           </t>
  </si>
  <si>
    <t xml:space="preserve">NGUYEN HAO MINH                         </t>
  </si>
  <si>
    <t xml:space="preserve">MAI MINH KHOI                           </t>
  </si>
  <si>
    <t xml:space="preserve">LUU THANH CONG                          </t>
  </si>
  <si>
    <t xml:space="preserve">THAI THANH BAO LINH                     </t>
  </si>
  <si>
    <t xml:space="preserve">HA THI XUAN MAI                         </t>
  </si>
  <si>
    <t xml:space="preserve">PHAM LONG DAO                           </t>
  </si>
  <si>
    <t xml:space="preserve">HONG DUC HUY                            </t>
  </si>
  <si>
    <t xml:space="preserve">LE QUANG THIEM                          </t>
  </si>
  <si>
    <t xml:space="preserve">NGUYEN PHUC ANH TUAN                    </t>
  </si>
  <si>
    <t xml:space="preserve">DO MAI THUONG                           </t>
  </si>
  <si>
    <t xml:space="preserve">VUONG NGOC HAO                          </t>
  </si>
  <si>
    <t xml:space="preserve">NGUYEN THI BE TRANG                     </t>
  </si>
  <si>
    <t xml:space="preserve">LUONG MY PHAN                           </t>
  </si>
  <si>
    <t xml:space="preserve">NGUYEN MONG THIEN HUONG                 </t>
  </si>
  <si>
    <t xml:space="preserve">NGUYEN NHU NGHIA                        </t>
  </si>
  <si>
    <t xml:space="preserve">CT TNHH MITSUI SUISAN VIET NAM          </t>
  </si>
  <si>
    <t xml:space="preserve">NGUYEN KHUYEN DUY                       </t>
  </si>
  <si>
    <t xml:space="preserve">MAI DUY                                 </t>
  </si>
  <si>
    <t xml:space="preserve">HUYNH LE HANH TAM                       </t>
  </si>
  <si>
    <t xml:space="preserve">LE NGUYEN TUAN THANH                    </t>
  </si>
  <si>
    <t xml:space="preserve">HO SI HAI                               </t>
  </si>
  <si>
    <t xml:space="preserve">CHAU NGOC LOAN                          </t>
  </si>
  <si>
    <t xml:space="preserve">LUU KHANH                               </t>
  </si>
  <si>
    <t xml:space="preserve">NGUYEN DAM THO                          </t>
  </si>
  <si>
    <t>CT TNHH FUJIKIN VN - CN NHA MAY BAC NINH</t>
  </si>
  <si>
    <t xml:space="preserve">HUA THI THANH LAN                       </t>
  </si>
  <si>
    <t xml:space="preserve">MAI XUAN AN                             </t>
  </si>
  <si>
    <t xml:space="preserve">TRAN THI TRUNG TAM                      </t>
  </si>
  <si>
    <t xml:space="preserve">VU CHI DUNG                             </t>
  </si>
  <si>
    <t xml:space="preserve">BACH TRAN QUY                           </t>
  </si>
  <si>
    <t xml:space="preserve">PHAN THANH HOANG TUAN                   </t>
  </si>
  <si>
    <t xml:space="preserve">NGUYEN CHAU BAO TRAN                    </t>
  </si>
  <si>
    <t xml:space="preserve">DANG QUANG DINH                         </t>
  </si>
  <si>
    <t xml:space="preserve">NGO QUANG TIEP                          </t>
  </si>
  <si>
    <t xml:space="preserve">DOAN NGOC QUYET                         </t>
  </si>
  <si>
    <t xml:space="preserve">LA QUOC HAO                             </t>
  </si>
  <si>
    <t xml:space="preserve">CONG TY TNHH LAB:OM VIET NAM            </t>
  </si>
  <si>
    <t xml:space="preserve">NGUYEN VAN SI TIEN                      </t>
  </si>
  <si>
    <t xml:space="preserve">TRAN TRUNG VY                           </t>
  </si>
  <si>
    <t xml:space="preserve">TON NU NGOC BAO                         </t>
  </si>
  <si>
    <t xml:space="preserve">TRINH QUOC SON                          </t>
  </si>
  <si>
    <t xml:space="preserve">PHAM THI BINH NHI                       </t>
  </si>
  <si>
    <t xml:space="preserve">LAHI KADRI                              </t>
  </si>
  <si>
    <t xml:space="preserve">PHAM NGOC ANH TRANG                     </t>
  </si>
  <si>
    <t xml:space="preserve">PHAN THI NGOC MY                        </t>
  </si>
  <si>
    <t xml:space="preserve">PHAM THI HONG CHUC                      </t>
  </si>
  <si>
    <t xml:space="preserve">HOANG LE HIEN                           </t>
  </si>
  <si>
    <t xml:space="preserve">BUI DUY DINH                            </t>
  </si>
  <si>
    <t xml:space="preserve">NGUYEN BICH QUYNH HUONG                 </t>
  </si>
  <si>
    <t xml:space="preserve">CONG TY CO PHAN XAY DUNG MSV LE GIA     </t>
  </si>
  <si>
    <t xml:space="preserve">TRUONG THI DOAN TRANG                   </t>
  </si>
  <si>
    <t xml:space="preserve">DINH THI HONG QUYEN                     </t>
  </si>
  <si>
    <t xml:space="preserve">LE VAN PHIEN                            </t>
  </si>
  <si>
    <t xml:space="preserve">KHUC VAN TUYEN                          </t>
  </si>
  <si>
    <t xml:space="preserve">PHAN TO HOAI NAM                        </t>
  </si>
  <si>
    <t xml:space="preserve">NGUYEN NHAN CHINH                       </t>
  </si>
  <si>
    <t xml:space="preserve">HO THI VAN TRUC                         </t>
  </si>
  <si>
    <t xml:space="preserve">PHAN THANH THUAN                        </t>
  </si>
  <si>
    <t xml:space="preserve">NGUYEN THI DIEN HONG                    </t>
  </si>
  <si>
    <t xml:space="preserve">TRAN THI VAN UYEN                       </t>
  </si>
  <si>
    <t xml:space="preserve">HUYNH THI TRAM ANH                      </t>
  </si>
  <si>
    <t xml:space="preserve">TRAN THU QUYNH                          </t>
  </si>
  <si>
    <t xml:space="preserve">PHAN HAI CUONG                          </t>
  </si>
  <si>
    <t xml:space="preserve">DANG THE NGAN                           </t>
  </si>
  <si>
    <t xml:space="preserve">LY VAN LUNG                             </t>
  </si>
  <si>
    <t xml:space="preserve">TANG BUU VAN                            </t>
  </si>
  <si>
    <t xml:space="preserve">NGO TIEN LOI                            </t>
  </si>
  <si>
    <t xml:space="preserve">HUYNH HONG GAM                          </t>
  </si>
  <si>
    <t xml:space="preserve">CHAU THI KHANH HOA                      </t>
  </si>
  <si>
    <t xml:space="preserve">PHAM THI VAN DAN                        </t>
  </si>
  <si>
    <t xml:space="preserve">HUYNH PHUOC HIEU                        </t>
  </si>
  <si>
    <t xml:space="preserve">NGUYEN TRAN CAM VAN                     </t>
  </si>
  <si>
    <t xml:space="preserve">DOAN QUYNH MAI NGOC                     </t>
  </si>
  <si>
    <t xml:space="preserve">NGUYEN HUYNH CHAN NGON                  </t>
  </si>
  <si>
    <t xml:space="preserve">LIEN MY LINH                            </t>
  </si>
  <si>
    <t xml:space="preserve">BUI VIET HOANG                          </t>
  </si>
  <si>
    <t xml:space="preserve">PHAM QUY CAO                            </t>
  </si>
  <si>
    <t>DO THI THUY GIANG</t>
  </si>
  <si>
    <t xml:space="preserve">DUONG QUAN TOAN                         </t>
  </si>
  <si>
    <t xml:space="preserve">DAO TRUONG THINH                        </t>
  </si>
  <si>
    <t xml:space="preserve">DANG MINH MANH                          </t>
  </si>
  <si>
    <t xml:space="preserve">PHAN LUONG THIEN                        </t>
  </si>
  <si>
    <t xml:space="preserve">LE QUI DE                               </t>
  </si>
  <si>
    <t xml:space="preserve">NGUYEN THI KHANH QUYEN                  </t>
  </si>
  <si>
    <t xml:space="preserve">VUONG HOANG GIAP                        </t>
  </si>
  <si>
    <t xml:space="preserve">TRUONG TO DIEN                          </t>
  </si>
  <si>
    <t xml:space="preserve">PHAN THI TANH                           </t>
  </si>
  <si>
    <t xml:space="preserve">LY THAO NGUYEN                          </t>
  </si>
  <si>
    <t xml:space="preserve">NGUYEN TRAN ANH HUAN                    </t>
  </si>
  <si>
    <t xml:space="preserve">VU CONG QUOC PHAP                       </t>
  </si>
  <si>
    <t xml:space="preserve">HOANG THANH VU                          </t>
  </si>
  <si>
    <t xml:space="preserve">DANG THI QUY HOA                        </t>
  </si>
  <si>
    <t xml:space="preserve">VO HANH LAM                             </t>
  </si>
  <si>
    <t xml:space="preserve">TO THE TAI                              </t>
  </si>
  <si>
    <t xml:space="preserve">NGUYEN THI BUU CHAU                     </t>
  </si>
  <si>
    <t xml:space="preserve">PHAM XUAN HAN                           </t>
  </si>
  <si>
    <t xml:space="preserve">NGO HUY TRONG                           </t>
  </si>
  <si>
    <t xml:space="preserve">NGUYEN PHUONG TRA                       </t>
  </si>
  <si>
    <t xml:space="preserve">DANG THI MY PHUNG                       </t>
  </si>
  <si>
    <t xml:space="preserve">LAM BUU LOC                             </t>
  </si>
  <si>
    <t xml:space="preserve">HOANG PHI SON                           </t>
  </si>
  <si>
    <t xml:space="preserve">TRUONG HOA HAI                          </t>
  </si>
  <si>
    <t xml:space="preserve">DOAN KIM YEN                            </t>
  </si>
  <si>
    <t xml:space="preserve">TRAN NGOC BAO HOANG                     </t>
  </si>
  <si>
    <t xml:space="preserve">NONG THI THO                            </t>
  </si>
  <si>
    <t xml:space="preserve">LE NGUYEN MONG TRAM                     </t>
  </si>
  <si>
    <t xml:space="preserve">CT TNHH D.I                             </t>
  </si>
  <si>
    <t xml:space="preserve">DUONG THU SUONG                         </t>
  </si>
  <si>
    <t xml:space="preserve">DO HOANG VAN ANH                        </t>
  </si>
  <si>
    <t xml:space="preserve">LE NGUYEN NGOC VY                       </t>
  </si>
  <si>
    <t xml:space="preserve">TRAN LE NHAT AN                         </t>
  </si>
  <si>
    <t xml:space="preserve">NGUYEN DAI ANH TUAN                     </t>
  </si>
  <si>
    <t xml:space="preserve">TA THUY KIEU                            </t>
  </si>
  <si>
    <t xml:space="preserve">NGUYEN PHUOC NHU QUYEN                  </t>
  </si>
  <si>
    <t xml:space="preserve">VUONG CHI HOANG                         </t>
  </si>
  <si>
    <t xml:space="preserve">CHU THI HONG TUYET                      </t>
  </si>
  <si>
    <t xml:space="preserve">VO HUU HIEN                             </t>
  </si>
  <si>
    <t xml:space="preserve">VO HONG LINH                            </t>
  </si>
  <si>
    <t xml:space="preserve">LY THU TRANG                            </t>
  </si>
  <si>
    <t xml:space="preserve">QUANG HUNG                              </t>
  </si>
  <si>
    <t xml:space="preserve">TRUONG THI BAO ANH                      </t>
  </si>
  <si>
    <t xml:space="preserve">TRAN THI DIEM MI                        </t>
  </si>
  <si>
    <t xml:space="preserve">THAI MONG LINH                          </t>
  </si>
  <si>
    <t xml:space="preserve">HOANG HUNG QUANG                        </t>
  </si>
  <si>
    <t xml:space="preserve">THAI LAM PHUONG                         </t>
  </si>
  <si>
    <t xml:space="preserve">TRAN NHAT THUONG                        </t>
  </si>
  <si>
    <t xml:space="preserve">TRAN DOAN PHUONG TRAN                   </t>
  </si>
  <si>
    <t xml:space="preserve">TA KIM CANG                             </t>
  </si>
  <si>
    <t xml:space="preserve">TRAN PHUOC TU                           </t>
  </si>
  <si>
    <t xml:space="preserve">HO QUANG CHI                            </t>
  </si>
  <si>
    <t xml:space="preserve">DO VAN NHON                             </t>
  </si>
  <si>
    <t xml:space="preserve">TRAN THAI THIEN PHUOC                   </t>
  </si>
  <si>
    <t xml:space="preserve">NGUYEN VUONG NGOC                       </t>
  </si>
  <si>
    <t xml:space="preserve">TONG VIET DUNG                          </t>
  </si>
  <si>
    <t xml:space="preserve">VO THI CAM KHUYEN                       </t>
  </si>
  <si>
    <t xml:space="preserve">BUI NGUYEN THUY                         </t>
  </si>
  <si>
    <t xml:space="preserve">PHAN DINH DINH                          </t>
  </si>
  <si>
    <t xml:space="preserve">CT TNHH AKUTIS VIETNAM                  </t>
  </si>
  <si>
    <t xml:space="preserve">BUI THI HUYEN NHU                       </t>
  </si>
  <si>
    <t xml:space="preserve">BUI DINH KIEN                           </t>
  </si>
  <si>
    <t xml:space="preserve">DUONG PHUONG MAI                        </t>
  </si>
  <si>
    <t xml:space="preserve">DANG THI THUY MINH                      </t>
  </si>
  <si>
    <t xml:space="preserve">LU THI DIEU LINH                        </t>
  </si>
  <si>
    <t xml:space="preserve">NGUYEN DO DUY ANH                       </t>
  </si>
  <si>
    <t xml:space="preserve">NGO THI HIEN HOA                        </t>
  </si>
  <si>
    <t xml:space="preserve">JEAN PREVOT                             </t>
  </si>
  <si>
    <t xml:space="preserve">CONG TY TNHH VAN HANH JMANGO VIET NAM   </t>
  </si>
  <si>
    <t xml:space="preserve">CHAU THI THANH TIEN                     </t>
  </si>
  <si>
    <t xml:space="preserve">LE BAO LAM                              </t>
  </si>
  <si>
    <t xml:space="preserve">LY TRUONG AN                            </t>
  </si>
  <si>
    <t xml:space="preserve">DINH CHINH NAM                          </t>
  </si>
  <si>
    <t xml:space="preserve">DANG NGOC BAO TRAM                      </t>
  </si>
  <si>
    <t xml:space="preserve">CT TNHH MTV HONG PHUC HAN               </t>
  </si>
  <si>
    <t xml:space="preserve">CHAU NGUYEN THUY DUONG                  </t>
  </si>
  <si>
    <t xml:space="preserve">HOANG TRONG HA                          </t>
  </si>
  <si>
    <t xml:space="preserve">OBA MINORU                              </t>
  </si>
  <si>
    <t xml:space="preserve">BUI KIEN CUONG                          </t>
  </si>
  <si>
    <t xml:space="preserve">NGUYEN HO BAO THONG                     </t>
  </si>
  <si>
    <t xml:space="preserve">CT TNHH HELLO WORLD SAIGON              </t>
  </si>
  <si>
    <t xml:space="preserve">HYUN- IL LEE                            </t>
  </si>
  <si>
    <t xml:space="preserve">TRAN PHAN GIA AN                        </t>
  </si>
  <si>
    <t xml:space="preserve">NGO VO CHI DAT                          </t>
  </si>
  <si>
    <t xml:space="preserve">TAKAO HITOSHI                           </t>
  </si>
  <si>
    <t xml:space="preserve">LAM DUY TAN                             </t>
  </si>
  <si>
    <t xml:space="preserve">DO MY HANH                              </t>
  </si>
  <si>
    <t xml:space="preserve">TRUONG THI AI NGOC                      </t>
  </si>
  <si>
    <t xml:space="preserve">CHAU THI QUYNH NGA                      </t>
  </si>
  <si>
    <t xml:space="preserve">PHAN THAO NGAN                          </t>
  </si>
  <si>
    <t xml:space="preserve">SHIRAS MADATHIPARAMBIL BASHEER          </t>
  </si>
  <si>
    <t xml:space="preserve">VUONG TIN                               </t>
  </si>
  <si>
    <t xml:space="preserve">CHAU NGOC HANH                          </t>
  </si>
  <si>
    <t xml:space="preserve">TRUONG TANG BAO DUY                     </t>
  </si>
  <si>
    <t xml:space="preserve">HUYNH HA LE THU                         </t>
  </si>
  <si>
    <t xml:space="preserve">CONG TY CO PHAN DU THUYEN DONG DUONG    </t>
  </si>
  <si>
    <t xml:space="preserve">TRAN THI HONG KHIEM                     </t>
  </si>
  <si>
    <t xml:space="preserve">LAM VUONG PHAT                          </t>
  </si>
  <si>
    <t xml:space="preserve">HA NGOC HUYNH GIAO                      </t>
  </si>
  <si>
    <t xml:space="preserve">LE PHUC LU                              </t>
  </si>
  <si>
    <t xml:space="preserve">DO TRUNG DONG                           </t>
  </si>
  <si>
    <t xml:space="preserve">TRAN TRAM ANH                           </t>
  </si>
  <si>
    <t xml:space="preserve">NGUYEN NHU NGA                          </t>
  </si>
  <si>
    <t xml:space="preserve">CHAU THI GAI                            </t>
  </si>
  <si>
    <t xml:space="preserve">DO THI KHANH CHI                        </t>
  </si>
  <si>
    <t xml:space="preserve">NGUYEN HOANG NGOC THAO                  </t>
  </si>
  <si>
    <t xml:space="preserve">CT TNHH KOTOBUKI SEA                    </t>
  </si>
  <si>
    <t xml:space="preserve">LA MINH TUAN                            </t>
  </si>
  <si>
    <t xml:space="preserve">UONG VAN THIEN                          </t>
  </si>
  <si>
    <t xml:space="preserve">BUI MINH TRIET                          </t>
  </si>
  <si>
    <t xml:space="preserve">BUI THI MAI XUAN                        </t>
  </si>
  <si>
    <t xml:space="preserve">ON NHAT THUY NGA                        </t>
  </si>
  <si>
    <t xml:space="preserve">GIANG THI TUYET ANH                     </t>
  </si>
  <si>
    <t xml:space="preserve">DO THONG NHUT                           </t>
  </si>
  <si>
    <t xml:space="preserve">MAI ANH PHONG                           </t>
  </si>
  <si>
    <t xml:space="preserve">PHAN NGUYEN HONG NHUNG                  </t>
  </si>
  <si>
    <t xml:space="preserve">VO NHAT VU                              </t>
  </si>
  <si>
    <t xml:space="preserve">VU NGUYEN HIEU ANH                      </t>
  </si>
  <si>
    <t xml:space="preserve">CT TNHH BASIC NET ASIA                  </t>
  </si>
  <si>
    <t xml:space="preserve">DUONG THI LY KHA                        </t>
  </si>
  <si>
    <t xml:space="preserve">PHAM DUONG THANH QUOC                   </t>
  </si>
  <si>
    <t xml:space="preserve">MAC THANH TIEN                          </t>
  </si>
  <si>
    <t xml:space="preserve">NGUYEN NGO MINH CHIEN                   </t>
  </si>
  <si>
    <t xml:space="preserve">TRUONG THI TO HUONG                     </t>
  </si>
  <si>
    <t xml:space="preserve">VUONG THI NGAN                          </t>
  </si>
  <si>
    <t xml:space="preserve">BUI AI TRANG                            </t>
  </si>
  <si>
    <t xml:space="preserve">DO CAM TU                               </t>
  </si>
  <si>
    <t xml:space="preserve">HA THANG DUNG                           </t>
  </si>
  <si>
    <t xml:space="preserve">LU THAI TRAN                            </t>
  </si>
  <si>
    <t xml:space="preserve">PHAM THI YEN HONG                       </t>
  </si>
  <si>
    <t xml:space="preserve">LE SANH VEN                             </t>
  </si>
  <si>
    <t xml:space="preserve">NGUYEN THUONG HOAI                      </t>
  </si>
  <si>
    <t xml:space="preserve">DUONG THI THUY ANH                      </t>
  </si>
  <si>
    <t xml:space="preserve">CT TNHH RICOH VIET NAM                  </t>
  </si>
  <si>
    <t xml:space="preserve">LUU HONG DIEN                           </t>
  </si>
  <si>
    <t xml:space="preserve">PHAM VU NHAT KHANH                      </t>
  </si>
  <si>
    <t xml:space="preserve">BUI THI HOANG SA                        </t>
  </si>
  <si>
    <t xml:space="preserve">NGUYEN TAN HOAI NAM                     </t>
  </si>
  <si>
    <t xml:space="preserve">VU PHAM DOAN ANH                        </t>
  </si>
  <si>
    <t xml:space="preserve">TRAN THI KHANH CHI                      </t>
  </si>
  <si>
    <t xml:space="preserve">TRINH NGUYEN BICH LOAN                  </t>
  </si>
  <si>
    <t xml:space="preserve">NGUYEN THI NHU KHANH                    </t>
  </si>
  <si>
    <t xml:space="preserve">HO THI CHUNG                            </t>
  </si>
  <si>
    <t xml:space="preserve">HO THI LINH NGAN                        </t>
  </si>
  <si>
    <t xml:space="preserve">VO LE MAI                               </t>
  </si>
  <si>
    <t xml:space="preserve">DANG PHUOC QUOC VIET                    </t>
  </si>
  <si>
    <t xml:space="preserve">NGUYEN TRAN MY PHUNG                    </t>
  </si>
  <si>
    <t xml:space="preserve">TU BICH NGOC                            </t>
  </si>
  <si>
    <t xml:space="preserve">VUONG VINH UYEN NGHI                    </t>
  </si>
  <si>
    <t xml:space="preserve">LUONG THI KIM PHUNG                     </t>
  </si>
  <si>
    <t xml:space="preserve">VU THI NHAT LE                          </t>
  </si>
  <si>
    <t xml:space="preserve">HOANG THI AI CHAU                       </t>
  </si>
  <si>
    <t xml:space="preserve">LUONG CHI QUOC                          </t>
  </si>
  <si>
    <t xml:space="preserve">TRUONG THI HONG TAM                     </t>
  </si>
  <si>
    <t xml:space="preserve">NGUYEN THANH MINH UYEN                  </t>
  </si>
  <si>
    <t xml:space="preserve">TRUNG MY DUNG                           </t>
  </si>
  <si>
    <t xml:space="preserve">VO NGOC TRUC TAM                        </t>
  </si>
  <si>
    <t xml:space="preserve">DANG THI TIEM                           </t>
  </si>
  <si>
    <t xml:space="preserve">TONG CONG HOANG                         </t>
  </si>
  <si>
    <t xml:space="preserve">VU THI XUAN DUNG                        </t>
  </si>
  <si>
    <t xml:space="preserve">DOAN MANH QUAN                          </t>
  </si>
  <si>
    <t xml:space="preserve">HUA VAN NGOC                            </t>
  </si>
  <si>
    <t xml:space="preserve">MA VAN DUAN                             </t>
  </si>
  <si>
    <t xml:space="preserve">TRAN VINH HANG                          </t>
  </si>
  <si>
    <t xml:space="preserve">LUONG SY TIEN                           </t>
  </si>
  <si>
    <t xml:space="preserve">NGUYEN THI NGUYEN DUNG                  </t>
  </si>
  <si>
    <t xml:space="preserve">NGUYEN DUC VAN KHOI                     </t>
  </si>
  <si>
    <t xml:space="preserve">NG KUAN NGEE MELVYN                     </t>
  </si>
  <si>
    <t xml:space="preserve">TON NU THI CHAT                         </t>
  </si>
  <si>
    <t xml:space="preserve">TRIEU CHAU MY                           </t>
  </si>
  <si>
    <t xml:space="preserve">LU NGUYEN HUONG DAO                     </t>
  </si>
  <si>
    <t xml:space="preserve">QUACH VAN BINH                          </t>
  </si>
  <si>
    <t xml:space="preserve">DO BA HAU                               </t>
  </si>
  <si>
    <t xml:space="preserve">VU DUC LIEM                             </t>
  </si>
  <si>
    <t xml:space="preserve">DO THI TRUONG GIANG                     </t>
  </si>
  <si>
    <t xml:space="preserve">DO TRAN NGUYEN THUONG                   </t>
  </si>
  <si>
    <t xml:space="preserve">DO DAI QUANG HUY                        </t>
  </si>
  <si>
    <t xml:space="preserve">NGUYEN QUOC ANH VU                      </t>
  </si>
  <si>
    <t xml:space="preserve">DONG TAN PHUOC                          </t>
  </si>
  <si>
    <t xml:space="preserve">NGUYEN HY QUANG                         </t>
  </si>
  <si>
    <t xml:space="preserve">TRAN HAI PHUNG                          </t>
  </si>
  <si>
    <t xml:space="preserve">DAU HUY HUNG                            </t>
  </si>
  <si>
    <t xml:space="preserve">HOANG THI THI HIEU                      </t>
  </si>
  <si>
    <t xml:space="preserve">DAO CHI NGHIA                           </t>
  </si>
  <si>
    <t xml:space="preserve">NGUYEN LUU THUC PHUONG                  </t>
  </si>
  <si>
    <t xml:space="preserve">PHAM THE HIEP                           </t>
  </si>
  <si>
    <t>DAO VU HAI</t>
  </si>
  <si>
    <t xml:space="preserve">MAI CHI THANH                           </t>
  </si>
  <si>
    <t xml:space="preserve">LAM THI THANH LOAN                      </t>
  </si>
  <si>
    <t xml:space="preserve">VO LE PHUONG NAM                        </t>
  </si>
  <si>
    <t xml:space="preserve">HA VIET THANH                           </t>
  </si>
  <si>
    <t>VO VAN HAI</t>
  </si>
  <si>
    <t xml:space="preserve">NGUYEN HUU MAI                          </t>
  </si>
  <si>
    <t xml:space="preserve">NGUYEN TRAN THUY UYEN                   </t>
  </si>
  <si>
    <t xml:space="preserve">NGUYEN THI NHA CHI                      </t>
  </si>
  <si>
    <t xml:space="preserve">NGUYEN THI TRAN THUONG                  </t>
  </si>
  <si>
    <t xml:space="preserve">PHI THI NGAT                            </t>
  </si>
  <si>
    <t xml:space="preserve">DAO HOANG GIANG                         </t>
  </si>
  <si>
    <t xml:space="preserve">NGO TIEN TUAN                           </t>
  </si>
  <si>
    <t xml:space="preserve">NGO HUU NHON                            </t>
  </si>
  <si>
    <t xml:space="preserve">DO THI TRUC DAO                         </t>
  </si>
  <si>
    <t xml:space="preserve">NGUYEN DANG DOAN                        </t>
  </si>
  <si>
    <t xml:space="preserve">DANG VINH CACH                          </t>
  </si>
  <si>
    <t xml:space="preserve">TRUONG QUYNH MAI                        </t>
  </si>
  <si>
    <t xml:space="preserve">TRINH HOANG DONG                        </t>
  </si>
  <si>
    <t xml:space="preserve">CHATCHAI SITHIPONGSA THORN              </t>
  </si>
  <si>
    <t xml:space="preserve">DO HUYNH PHUONG THAO                    </t>
  </si>
  <si>
    <t xml:space="preserve">KIM DONG HEE                            </t>
  </si>
  <si>
    <t xml:space="preserve">GIAP TUNG LAN                           </t>
  </si>
  <si>
    <t xml:space="preserve">TRAN THI NHAN PHU                       </t>
  </si>
  <si>
    <t xml:space="preserve">DOAN TAN LOC                            </t>
  </si>
  <si>
    <t xml:space="preserve">LE THI BICH LANH                        </t>
  </si>
  <si>
    <t xml:space="preserve">NGUYEN BUI VU                           </t>
  </si>
  <si>
    <t xml:space="preserve">TO HAI BINH                             </t>
  </si>
  <si>
    <t xml:space="preserve">HUYNH SUONG THANH                       </t>
  </si>
  <si>
    <t xml:space="preserve">DU THI MY CHI                           </t>
  </si>
  <si>
    <t xml:space="preserve">VU THI HONG LOC                         </t>
  </si>
  <si>
    <t xml:space="preserve">GIA THI SANG                            </t>
  </si>
  <si>
    <t xml:space="preserve">TRUONG PHAM THU TRANG                   </t>
  </si>
  <si>
    <t xml:space="preserve">DANG HA ANH                             </t>
  </si>
  <si>
    <t xml:space="preserve">CTCP TCHINH &amp; PT DOANH NGHIEP           </t>
  </si>
  <si>
    <t xml:space="preserve">TU LONG VI                              </t>
  </si>
  <si>
    <t xml:space="preserve">THAN THI THU LIEN                       </t>
  </si>
  <si>
    <t xml:space="preserve">HA MY HOA                               </t>
  </si>
  <si>
    <t xml:space="preserve">NAKAMURA ICHIRO                         </t>
  </si>
  <si>
    <t xml:space="preserve">VO THI TUYET TRANH                      </t>
  </si>
  <si>
    <t xml:space="preserve">NGUYEN PHAM NGOC QUYNH                  </t>
  </si>
  <si>
    <t xml:space="preserve">DO THI HOANG HANH                       </t>
  </si>
  <si>
    <t xml:space="preserve">PHAN THI THANH LIEM                     </t>
  </si>
  <si>
    <t xml:space="preserve">TRAN PHAN MINH KHOI                     </t>
  </si>
  <si>
    <t xml:space="preserve">DOAN NGOC LOAN                          </t>
  </si>
  <si>
    <t xml:space="preserve">LUU THI THANH VAN                       </t>
  </si>
  <si>
    <t xml:space="preserve">LE THI ANH THY                          </t>
  </si>
  <si>
    <t xml:space="preserve">NGUYEN TRAN THIEN THU                   </t>
  </si>
  <si>
    <t xml:space="preserve">LE LONG BAO                             </t>
  </si>
  <si>
    <t xml:space="preserve">LE HUYNH THUY NGAN                      </t>
  </si>
  <si>
    <t xml:space="preserve">QUACH THI THANH TRUC                    </t>
  </si>
  <si>
    <t xml:space="preserve">VO VAN QUYNH                            </t>
  </si>
  <si>
    <t xml:space="preserve">LE NHAT DAT                             </t>
  </si>
  <si>
    <t xml:space="preserve">VO THIEN TIEU                           </t>
  </si>
  <si>
    <t xml:space="preserve">VU THI THAO HUYEN                       </t>
  </si>
  <si>
    <t xml:space="preserve">DINH DIEP LINH                          </t>
  </si>
  <si>
    <t xml:space="preserve">DUONG HUYEN THANH                       </t>
  </si>
  <si>
    <t xml:space="preserve">VU NHU HANG                             </t>
  </si>
  <si>
    <t xml:space="preserve">DANG THI MAI KHUE                       </t>
  </si>
  <si>
    <t xml:space="preserve">LE THI LONG PHI                         </t>
  </si>
  <si>
    <t xml:space="preserve">TRAN TU KHOA                            </t>
  </si>
  <si>
    <t xml:space="preserve">TRUONG TU QUYNH                         </t>
  </si>
  <si>
    <t xml:space="preserve">NGUYEN THOAI TRINH                      </t>
  </si>
  <si>
    <t xml:space="preserve">DAO THI TO LOAN                         </t>
  </si>
  <si>
    <t xml:space="preserve">BUI NGUYEN HUU HOA                      </t>
  </si>
  <si>
    <t xml:space="preserve">DINH DUY DOANH                          </t>
  </si>
  <si>
    <t xml:space="preserve">BUI LE CO                               </t>
  </si>
  <si>
    <t xml:space="preserve">LE THI BIEC                             </t>
  </si>
  <si>
    <t xml:space="preserve">LEE KEUMSUK                             </t>
  </si>
  <si>
    <t xml:space="preserve">VO THI MY THOI                          </t>
  </si>
  <si>
    <t xml:space="preserve">TRAN THI HOA TOI                        </t>
  </si>
  <si>
    <t xml:space="preserve">KY HONG HAI                             </t>
  </si>
  <si>
    <t xml:space="preserve">NGUYEN HOANG TRUC CHI                   </t>
  </si>
  <si>
    <t xml:space="preserve">TA QUANG QUYET                          </t>
  </si>
  <si>
    <t xml:space="preserve">PHAM VINH THANG                         </t>
  </si>
  <si>
    <t xml:space="preserve">TRUONG THI HUONG THUY                   </t>
  </si>
  <si>
    <t xml:space="preserve">TRAN KHAC VUONG                         </t>
  </si>
  <si>
    <t xml:space="preserve">CT TNHH DAU TU VA PHAT TRIEN RIVER VIEW </t>
  </si>
  <si>
    <t xml:space="preserve">CHAU QUANG VINH                         </t>
  </si>
  <si>
    <t xml:space="preserve">DUONG DINH NGUYEN                       </t>
  </si>
  <si>
    <t xml:space="preserve">CHAU HOANG PHUC                         </t>
  </si>
  <si>
    <t xml:space="preserve">CT TNHH BENH VIEN DA KHOA HOAN HAO      </t>
  </si>
  <si>
    <t xml:space="preserve">KHA KIM NGAN                            </t>
  </si>
  <si>
    <t xml:space="preserve">LE TRAN LUAN                            </t>
  </si>
  <si>
    <t xml:space="preserve">NGUYEN LY HUNG                          </t>
  </si>
  <si>
    <t xml:space="preserve">NGUYEN TRIEU LUU                        </t>
  </si>
  <si>
    <t xml:space="preserve">VU THI THANH HAU                        </t>
  </si>
  <si>
    <t xml:space="preserve">VU TA BAO TRAN                          </t>
  </si>
  <si>
    <t xml:space="preserve">LUU HO THANH TUAN                       </t>
  </si>
  <si>
    <t xml:space="preserve">TRAN ZIEN HUNG                          </t>
  </si>
  <si>
    <t xml:space="preserve">DONG TO NGA                             </t>
  </si>
  <si>
    <t xml:space="preserve">MAI HOAI TRUNG                          </t>
  </si>
  <si>
    <t xml:space="preserve">GIANG VINH THU                          </t>
  </si>
  <si>
    <t xml:space="preserve">TA VAN PHUC                             </t>
  </si>
  <si>
    <t xml:space="preserve">NGUYEN ICH HUAN                         </t>
  </si>
  <si>
    <t xml:space="preserve">PHAM PHUOC TUU                          </t>
  </si>
  <si>
    <t xml:space="preserve">TRAM QUANG KHAI                         </t>
  </si>
  <si>
    <t>CTTNHH SX VA THUONG MAI PHU HAI BAC NINH</t>
  </si>
  <si>
    <t xml:space="preserve">TA NGOC GIAO                            </t>
  </si>
  <si>
    <t xml:space="preserve">VU THUY NGOC THAO                       </t>
  </si>
  <si>
    <t xml:space="preserve">LAI TO ANH                              </t>
  </si>
  <si>
    <t xml:space="preserve">HO TRONG LAM                            </t>
  </si>
  <si>
    <t xml:space="preserve">HO NGOC NHU Y                           </t>
  </si>
  <si>
    <t xml:space="preserve">DO THI HUONG LE                         </t>
  </si>
  <si>
    <t xml:space="preserve">VO THI HONG THAO                        </t>
  </si>
  <si>
    <t xml:space="preserve">NGUYEN THI HAI LAM                      </t>
  </si>
  <si>
    <t xml:space="preserve">PHAN THI SALA                           </t>
  </si>
  <si>
    <t xml:space="preserve">NGUYEN QUAN TRANG                       </t>
  </si>
  <si>
    <t xml:space="preserve">NGUYEN QUACH TRUYEN GIA                 </t>
  </si>
  <si>
    <t xml:space="preserve">NGUYEN PHAM THUY LINH                   </t>
  </si>
  <si>
    <t xml:space="preserve">NGUYEN DENNY KHOA QUOC                  </t>
  </si>
  <si>
    <t xml:space="preserve">TA ANH HUNG                             </t>
  </si>
  <si>
    <t xml:space="preserve">VO THI KIEU UYEN                        </t>
  </si>
  <si>
    <t xml:space="preserve">LE DANG AN HUE                          </t>
  </si>
  <si>
    <t xml:space="preserve">DOAN MANH TUAN                          </t>
  </si>
  <si>
    <t xml:space="preserve">NGUYEN THI THU DIEP                     </t>
  </si>
  <si>
    <t xml:space="preserve">NGUYEN VO TUAN KHAI                     </t>
  </si>
  <si>
    <t xml:space="preserve">NGUYEN TRONG HOC                        </t>
  </si>
  <si>
    <t xml:space="preserve">NGUYEN KHANH QUYNH                      </t>
  </si>
  <si>
    <t xml:space="preserve">TRUYEN VAN TRUNG                        </t>
  </si>
  <si>
    <t xml:space="preserve">NGUYEN DUC ANH HUY                      </t>
  </si>
  <si>
    <t xml:space="preserve">LUU THI HONG DUYEN                      </t>
  </si>
  <si>
    <t xml:space="preserve">TRAN NGOC UT NHO                        </t>
  </si>
  <si>
    <t xml:space="preserve">HUYNH NGUYEN BICH NHI                   </t>
  </si>
  <si>
    <t xml:space="preserve">TRINH THANH LIEM                        </t>
  </si>
  <si>
    <t xml:space="preserve">CT TNHH PUER THANH XUAN                 </t>
  </si>
  <si>
    <t xml:space="preserve">HOANG THI MAI DUYEN                     </t>
  </si>
  <si>
    <t xml:space="preserve">VU XUAN LANG                            </t>
  </si>
  <si>
    <t xml:space="preserve">GOH BOON HENG                           </t>
  </si>
  <si>
    <t xml:space="preserve">LE THU UYEN                             </t>
  </si>
  <si>
    <t xml:space="preserve">DANG VIET YEN                           </t>
  </si>
  <si>
    <t xml:space="preserve">HUA CHAN TRUNG                          </t>
  </si>
  <si>
    <t xml:space="preserve">BUI NGUYEN KHANH                        </t>
  </si>
  <si>
    <t xml:space="preserve">VO THAI CHAU                            </t>
  </si>
  <si>
    <t xml:space="preserve">LE HUNG LAI                             </t>
  </si>
  <si>
    <t xml:space="preserve">DINH THI NGOC KHANH                     </t>
  </si>
  <si>
    <t xml:space="preserve">CONG TY TNHH THIEN TAN DUNG             </t>
  </si>
  <si>
    <t>LE THI HONG HIEN</t>
  </si>
  <si>
    <t xml:space="preserve">LE THUY MY TRAM                         </t>
  </si>
  <si>
    <t xml:space="preserve">HOANG QUYNH TRAM                        </t>
  </si>
  <si>
    <t xml:space="preserve">TRAN NGOC QUYNH TRAM                    </t>
  </si>
  <si>
    <t xml:space="preserve">PHUNG XUAN QUANG                        </t>
  </si>
  <si>
    <t xml:space="preserve">DOAN VU HAI DANG                        </t>
  </si>
  <si>
    <t xml:space="preserve">VU TU QUYNH                             </t>
  </si>
  <si>
    <t xml:space="preserve">CHUNG DIEP TAN DOAN                     </t>
  </si>
  <si>
    <t xml:space="preserve">BANH CHAN HUNG                          </t>
  </si>
  <si>
    <t xml:space="preserve">LUONG MAI DUNG                          </t>
  </si>
  <si>
    <t xml:space="preserve">GIANG THI PHUONG THUY                   </t>
  </si>
  <si>
    <t xml:space="preserve">HUA CHIEU HUONG                         </t>
  </si>
  <si>
    <t xml:space="preserve">NGU THUONG THANH                        </t>
  </si>
  <si>
    <t xml:space="preserve">DAO VIET HOANG                          </t>
  </si>
  <si>
    <t xml:space="preserve">TRAN PHUC THINH                         </t>
  </si>
  <si>
    <t xml:space="preserve">LE DANG ANH NGUYET                      </t>
  </si>
  <si>
    <t xml:space="preserve">TON THI ANH THU                         </t>
  </si>
  <si>
    <t xml:space="preserve">NGO QUOC MINH HUY                       </t>
  </si>
  <si>
    <t xml:space="preserve">NGUYEN THI NGOC GIOI                    </t>
  </si>
  <si>
    <t xml:space="preserve">MAI CONG BINH                           </t>
  </si>
  <si>
    <t xml:space="preserve">TRINH TY                                </t>
  </si>
  <si>
    <t xml:space="preserve">CHAU THI HOANG MAI                      </t>
  </si>
  <si>
    <t xml:space="preserve">LE HONG AN                              </t>
  </si>
  <si>
    <t xml:space="preserve">VO THI NGOC PHUOC                       </t>
  </si>
  <si>
    <t xml:space="preserve">DUONG PHUC TRUNG                        </t>
  </si>
  <si>
    <t xml:space="preserve">LE THUY TAM HANG                        </t>
  </si>
  <si>
    <t xml:space="preserve">HUYNH PHUONG NGUYET ANH                 </t>
  </si>
  <si>
    <t xml:space="preserve">DO THI HA MY                            </t>
  </si>
  <si>
    <t xml:space="preserve">VO TRUONG PHONG                         </t>
  </si>
  <si>
    <t xml:space="preserve">MANH XUAN HOANG                         </t>
  </si>
  <si>
    <t xml:space="preserve">HOANG VAN THIEP                         </t>
  </si>
  <si>
    <t xml:space="preserve">DOAN NGUYEN DUC TIN                     </t>
  </si>
  <si>
    <t xml:space="preserve">VO DINH QUOC BAO                        </t>
  </si>
  <si>
    <t xml:space="preserve">NGUYEN TRAN HOANG VAN                   </t>
  </si>
  <si>
    <t xml:space="preserve">LAM THI THI SI                          </t>
  </si>
  <si>
    <t xml:space="preserve">ONG THI MAI HUYEN                       </t>
  </si>
  <si>
    <t xml:space="preserve">CONG TY TNHH DICH VU CHAN THANH         </t>
  </si>
  <si>
    <t xml:space="preserve">HOANG THI MY THANH                      </t>
  </si>
  <si>
    <t xml:space="preserve">TRAN VU NGOC QUYEN                      </t>
  </si>
  <si>
    <t xml:space="preserve">NGUYEN THI HUYNH MIEU                   </t>
  </si>
  <si>
    <t xml:space="preserve">NGUYEN DINH LONG HAI                    </t>
  </si>
  <si>
    <t xml:space="preserve">TRAN NGUYEN THI THU THUY                </t>
  </si>
  <si>
    <t xml:space="preserve">PHAM PHAN BAO NGAN                      </t>
  </si>
  <si>
    <t xml:space="preserve">NGUYEN THI VU NHUT                      </t>
  </si>
  <si>
    <t xml:space="preserve">BUI DUY VINH                            </t>
  </si>
  <si>
    <t xml:space="preserve">NINH MY BINH                            </t>
  </si>
  <si>
    <t xml:space="preserve">LAM KIM SA                              </t>
  </si>
  <si>
    <t xml:space="preserve">LA NGOC QUANG                           </t>
  </si>
  <si>
    <t xml:space="preserve">PHAN TRAN NHI KHANG                     </t>
  </si>
  <si>
    <t xml:space="preserve">CAO NGUYEN THANH                        </t>
  </si>
  <si>
    <t xml:space="preserve">DOAN XUAN MAI                           </t>
  </si>
  <si>
    <t xml:space="preserve">NGUYEN BAO PHUC                         </t>
  </si>
  <si>
    <t xml:space="preserve">TRAN NHAN TON                           </t>
  </si>
  <si>
    <t xml:space="preserve">DINH NGUYEN THI BAO AN                  </t>
  </si>
  <si>
    <t xml:space="preserve">NGUYEN CONG THANH HUNG                  </t>
  </si>
  <si>
    <t xml:space="preserve">HUYNH XUAN THO                          </t>
  </si>
  <si>
    <t xml:space="preserve">TRIEU NGUYEN QUYNH NHU                  </t>
  </si>
  <si>
    <t xml:space="preserve">NGUYEN DANG PHUC THINH                  </t>
  </si>
  <si>
    <t xml:space="preserve">TRAN THI MY THOM                        </t>
  </si>
  <si>
    <t xml:space="preserve">NGUYEN AI HOA                           </t>
  </si>
  <si>
    <t xml:space="preserve">PHAN TRUNG DAT                          </t>
  </si>
  <si>
    <t xml:space="preserve">TRAN QUANG DAM                          </t>
  </si>
  <si>
    <t xml:space="preserve">LE THI GIA KINH                         </t>
  </si>
  <si>
    <t xml:space="preserve">NGO BON                                 </t>
  </si>
  <si>
    <t xml:space="preserve">BACH NGOC CHAU                          </t>
  </si>
  <si>
    <t xml:space="preserve">CT TNHH BUSINESS INFORMATION            </t>
  </si>
  <si>
    <t xml:space="preserve">CHU THI MY DUNG                         </t>
  </si>
  <si>
    <t xml:space="preserve">HA THI KIM CHI                          </t>
  </si>
  <si>
    <t xml:space="preserve">VU XUAN THUYET                          </t>
  </si>
  <si>
    <t xml:space="preserve">BACH SON BACH                           </t>
  </si>
  <si>
    <t xml:space="preserve">TRINH NGUYET HA                         </t>
  </si>
  <si>
    <t xml:space="preserve">LY BICH TRINH                           </t>
  </si>
  <si>
    <t xml:space="preserve">NHU HUY HUNG                            </t>
  </si>
  <si>
    <t xml:space="preserve">DINH PHUC THANH                         </t>
  </si>
  <si>
    <t xml:space="preserve">DANG MANH TRUNG                         </t>
  </si>
  <si>
    <t xml:space="preserve">NGUYEN KIEN HA                          </t>
  </si>
  <si>
    <t xml:space="preserve">VO THI DINH THAO                        </t>
  </si>
  <si>
    <t xml:space="preserve">TRAN NGOC THUY DUNG                     </t>
  </si>
  <si>
    <t xml:space="preserve">CAO THI THANH HUNG                      </t>
  </si>
  <si>
    <t xml:space="preserve">pham thi hong giang                     </t>
  </si>
  <si>
    <t xml:space="preserve">NGUYEN PHUOC OANH                       </t>
  </si>
  <si>
    <t xml:space="preserve">DUONG THI NGOC THACH                    </t>
  </si>
  <si>
    <t xml:space="preserve">NGO BAO THU                             </t>
  </si>
  <si>
    <t>NGUYEN THUY TRANG</t>
  </si>
  <si>
    <t xml:space="preserve">DO DANH RANG                            </t>
  </si>
  <si>
    <t xml:space="preserve">TANG BAO NGOC                           </t>
  </si>
  <si>
    <t xml:space="preserve">LE THI NGUYEN THUY                      </t>
  </si>
  <si>
    <t xml:space="preserve">PHAM THI NHAM                           </t>
  </si>
  <si>
    <t xml:space="preserve">PHAM HUYEN LINH                         </t>
  </si>
  <si>
    <t xml:space="preserve">NGUYEN THI MINH THI                     </t>
  </si>
  <si>
    <t xml:space="preserve">NGUYEN TRAN THO                         </t>
  </si>
  <si>
    <t xml:space="preserve">DANG THI HONG NHAN                      </t>
  </si>
  <si>
    <t xml:space="preserve">HUYNH THI NGOC LUA                      </t>
  </si>
  <si>
    <t xml:space="preserve">TRAN PHAM BICH THUAN                    </t>
  </si>
  <si>
    <t xml:space="preserve">LE BA KHANH TOAN                        </t>
  </si>
  <si>
    <t xml:space="preserve">NGUYEN MANH KHANH                       </t>
  </si>
  <si>
    <t xml:space="preserve">MAI THI PHUONG NGA                      </t>
  </si>
  <si>
    <t xml:space="preserve">TRAN QUANG UYEN MY                      </t>
  </si>
  <si>
    <t xml:space="preserve">HOANG HUU HA                            </t>
  </si>
  <si>
    <t xml:space="preserve">HA THI PHUONG HIEN                      </t>
  </si>
  <si>
    <t xml:space="preserve">DO THI NAM TRANG                        </t>
  </si>
  <si>
    <t xml:space="preserve">HUYNH THI ANH VAN                       </t>
  </si>
  <si>
    <t xml:space="preserve">HUYNH NGUYEN BAO UYEN                   </t>
  </si>
  <si>
    <t xml:space="preserve">NGUYEN HONG ANH THU                     </t>
  </si>
  <si>
    <t xml:space="preserve">GIANG DONG                              </t>
  </si>
  <si>
    <t xml:space="preserve">LA THI KIM THOA                         </t>
  </si>
  <si>
    <t xml:space="preserve">BUI XUAN TUONG                          </t>
  </si>
  <si>
    <t xml:space="preserve">DO HUU THONG                            </t>
  </si>
  <si>
    <t xml:space="preserve">PHAM TIET NGAN                          </t>
  </si>
  <si>
    <t xml:space="preserve">TRINH THI HONG THAM                     </t>
  </si>
  <si>
    <t xml:space="preserve">LE PHUNG HONG YEN                       </t>
  </si>
  <si>
    <t xml:space="preserve">DOAN VAN NGO                            </t>
  </si>
  <si>
    <t xml:space="preserve">TRAN NGOC TIN                           </t>
  </si>
  <si>
    <t xml:space="preserve">PHAN VAN DONG TAM                       </t>
  </si>
  <si>
    <t xml:space="preserve">VO THI THAO LY                          </t>
  </si>
  <si>
    <t xml:space="preserve">LE HONG LEN                             </t>
  </si>
  <si>
    <t xml:space="preserve">KOICHI AKIYAMA                          </t>
  </si>
  <si>
    <t xml:space="preserve">HA THI MONG THUY                        </t>
  </si>
  <si>
    <t xml:space="preserve">TRINH THI MUNG                          </t>
  </si>
  <si>
    <t xml:space="preserve">LE MAI HAI YEN                          </t>
  </si>
  <si>
    <t xml:space="preserve">HO THI BICH HIEN                        </t>
  </si>
  <si>
    <t xml:space="preserve">LAI PHUONG ANH                          </t>
  </si>
  <si>
    <t xml:space="preserve">NGUYEN LINH THAI                        </t>
  </si>
  <si>
    <t xml:space="preserve">THACH THI KIM PHUONG                    </t>
  </si>
  <si>
    <t xml:space="preserve">TRUONG ANH TUYEN                        </t>
  </si>
  <si>
    <t xml:space="preserve">HA NGUYEN KHANH UYEN                    </t>
  </si>
  <si>
    <t xml:space="preserve">DUONG THI KIEU GIANG                    </t>
  </si>
  <si>
    <t xml:space="preserve">TRA HONG HUY                            </t>
  </si>
  <si>
    <t xml:space="preserve">VO HUYEN TRAM                           </t>
  </si>
  <si>
    <t xml:space="preserve">DOAN HAI NAM                            </t>
  </si>
  <si>
    <t xml:space="preserve">VO NGUYEN MINH NHAT                     </t>
  </si>
  <si>
    <t xml:space="preserve">DANG THIEN NGOC                         </t>
  </si>
  <si>
    <t xml:space="preserve">DANG THI PHUONG QUYEN                   </t>
  </si>
  <si>
    <t xml:space="preserve">NGUYEN HANH DI                          </t>
  </si>
  <si>
    <t xml:space="preserve">HOANG TRIEU HAI                         </t>
  </si>
  <si>
    <t xml:space="preserve">DANG LE MINH                            </t>
  </si>
  <si>
    <t xml:space="preserve">THAI NGOC PHUONG                        </t>
  </si>
  <si>
    <t xml:space="preserve">BUI THI AI VY                           </t>
  </si>
  <si>
    <t xml:space="preserve">VU THI HAI HUONG                        </t>
  </si>
  <si>
    <t xml:space="preserve">LE NGUYEN QUE TRAN                      </t>
  </si>
  <si>
    <t xml:space="preserve">NGUYEN HONG ANH MY                      </t>
  </si>
  <si>
    <t xml:space="preserve">NGUYEN VIET DO                          </t>
  </si>
  <si>
    <t xml:space="preserve">DANG CAO HUY                            </t>
  </si>
  <si>
    <t xml:space="preserve">CU THI KIM CHAU                         </t>
  </si>
  <si>
    <t xml:space="preserve">DAO TRUNG HAI                           </t>
  </si>
  <si>
    <t xml:space="preserve">PHAM GIA HOI                            </t>
  </si>
  <si>
    <t xml:space="preserve">DANG THI HONG THUONG                    </t>
  </si>
  <si>
    <t xml:space="preserve">DINH LE VY                              </t>
  </si>
  <si>
    <t xml:space="preserve">BACH THANH NGUYEN                       </t>
  </si>
  <si>
    <t xml:space="preserve">LE NGUYEN NHAT TUYEN                    </t>
  </si>
  <si>
    <t xml:space="preserve">HA THAI VIET                            </t>
  </si>
  <si>
    <t xml:space="preserve">Luu Manh Cuong                          </t>
  </si>
  <si>
    <t xml:space="preserve">HO HUY DUONG                            </t>
  </si>
  <si>
    <t xml:space="preserve">TRUONG MINH ANH NGA                     </t>
  </si>
  <si>
    <t xml:space="preserve">LE THI LAM VI                           </t>
  </si>
  <si>
    <t xml:space="preserve">NGUYEN CHI THOANG                       </t>
  </si>
  <si>
    <t xml:space="preserve">ONG THI BINH YEN                        </t>
  </si>
  <si>
    <t xml:space="preserve">BUI THI SINH                            </t>
  </si>
  <si>
    <t xml:space="preserve">CT TNHH DIEN TU PHUONG TRANG P &amp; T      </t>
  </si>
  <si>
    <t xml:space="preserve">DOAN XUAN AN                            </t>
  </si>
  <si>
    <t xml:space="preserve">PHAM TIEN DON                           </t>
  </si>
  <si>
    <t xml:space="preserve">HOANG THI LE AN                         </t>
  </si>
  <si>
    <t xml:space="preserve">DO PHUONG CHI                           </t>
  </si>
  <si>
    <t xml:space="preserve">BUI THI THANH VY                        </t>
  </si>
  <si>
    <t xml:space="preserve">LAI KHANH LINH                          </t>
  </si>
  <si>
    <t xml:space="preserve">PHAM THI KIEU LINH                      </t>
  </si>
  <si>
    <t xml:space="preserve">NGUYEN AI TRAN                          </t>
  </si>
  <si>
    <t xml:space="preserve">DUONG VAN HOAT                          </t>
  </si>
  <si>
    <t xml:space="preserve">NGO MONG HUNG                           </t>
  </si>
  <si>
    <t xml:space="preserve">TRAN MONG THU                           </t>
  </si>
  <si>
    <t xml:space="preserve">HA NGUYEN QUYNH UYEN                    </t>
  </si>
  <si>
    <t xml:space="preserve">DO THI DOAN KHANH                       </t>
  </si>
  <si>
    <t xml:space="preserve">TRUONG HONG KY                          </t>
  </si>
  <si>
    <t xml:space="preserve">LE PHAT TAI                             </t>
  </si>
  <si>
    <t xml:space="preserve">AU KIEU MI                              </t>
  </si>
  <si>
    <t xml:space="preserve">TRAN THI THUY TRUC                      </t>
  </si>
  <si>
    <t xml:space="preserve">NGUYEN GIP JONS                         </t>
  </si>
  <si>
    <t xml:space="preserve">LE THI BACH MAI                         </t>
  </si>
  <si>
    <t xml:space="preserve">VAN THUY TRANG                          </t>
  </si>
  <si>
    <t xml:space="preserve">LE THI KIM AN                           </t>
  </si>
  <si>
    <t xml:space="preserve">LUU HAI GIANG                           </t>
  </si>
  <si>
    <t xml:space="preserve">DO ANH PHONG                            </t>
  </si>
  <si>
    <t xml:space="preserve">LE PHUONG TRUONG                        </t>
  </si>
  <si>
    <t xml:space="preserve">KHONG HUONG GIANG                       </t>
  </si>
  <si>
    <t xml:space="preserve">PHAM DUY HAU                            </t>
  </si>
  <si>
    <t xml:space="preserve">DINH HUU LOC                            </t>
  </si>
  <si>
    <t xml:space="preserve">CONG TY CO PHAN SYCA                    </t>
  </si>
  <si>
    <t xml:space="preserve">DOAN THI MY LAN                         </t>
  </si>
  <si>
    <t xml:space="preserve">TRINH BICH THI                          </t>
  </si>
  <si>
    <t xml:space="preserve">NGUYEN THAI HONG PHUC                   </t>
  </si>
  <si>
    <t xml:space="preserve">SAN HUYEN KIM MY                        </t>
  </si>
  <si>
    <t xml:space="preserve">TRAN CHAU NHUT HANG                     </t>
  </si>
  <si>
    <t xml:space="preserve">TRAN TANG TUYET LE                      </t>
  </si>
  <si>
    <t xml:space="preserve">HUYNH PHUONG TRANG                      </t>
  </si>
  <si>
    <t xml:space="preserve">PARK SANG UK                            </t>
  </si>
  <si>
    <t xml:space="preserve">NGUYEN PHAM DUY DUNG                    </t>
  </si>
  <si>
    <t xml:space="preserve">CONG TY TNHH TAM MINH BN                </t>
  </si>
  <si>
    <t xml:space="preserve">TRINH TRUNG HUNG                        </t>
  </si>
  <si>
    <t xml:space="preserve">NINH MANH TIEN                          </t>
  </si>
  <si>
    <t xml:space="preserve">PHAM HO BAO NGUYEN                      </t>
  </si>
  <si>
    <t xml:space="preserve">THAI CONG HUNG                          </t>
  </si>
  <si>
    <t xml:space="preserve">YU TRAN DAN PHUONG                      </t>
  </si>
  <si>
    <t xml:space="preserve">TA THI NGOC THUY                        </t>
  </si>
  <si>
    <t xml:space="preserve">DO HOANG TUYEN                          </t>
  </si>
  <si>
    <t xml:space="preserve">HUYNH DUY KHIEM                         </t>
  </si>
  <si>
    <t xml:space="preserve">HO THUC PHUONG UYEN                     </t>
  </si>
  <si>
    <t xml:space="preserve">DO DIEU HANG                            </t>
  </si>
  <si>
    <t xml:space="preserve">PHAM NGUYEN QUYNH TRAM                  </t>
  </si>
  <si>
    <t xml:space="preserve">PHAM TRANG TU                           </t>
  </si>
  <si>
    <t xml:space="preserve">NGUYEN NHU OANH                         </t>
  </si>
  <si>
    <t xml:space="preserve">HA NGOC VIEN                            </t>
  </si>
  <si>
    <t xml:space="preserve">PHAN TUAN VIEN                          </t>
  </si>
  <si>
    <t xml:space="preserve">DIEP NHU LOAN                           </t>
  </si>
  <si>
    <t xml:space="preserve">TRAN KIM HONG THUY                      </t>
  </si>
  <si>
    <t xml:space="preserve">VO HOANG QUY                            </t>
  </si>
  <si>
    <t xml:space="preserve">PHUNG XUAN TRUNG                        </t>
  </si>
  <si>
    <t xml:space="preserve">VO MINH HUONG                           </t>
  </si>
  <si>
    <t xml:space="preserve">PHAN TRONG LAM                          </t>
  </si>
  <si>
    <t xml:space="preserve">HO CHI NHAN                             </t>
  </si>
  <si>
    <t xml:space="preserve">NGUYEN HO TIEN DUNG                     </t>
  </si>
  <si>
    <t xml:space="preserve">CTY TNHH HR TECHSOFT                    </t>
  </si>
  <si>
    <t xml:space="preserve">DAN DUC HIEP                            </t>
  </si>
  <si>
    <t xml:space="preserve">BUI NGUYEN NHU QUYNH                    </t>
  </si>
  <si>
    <t xml:space="preserve">PHAN KIM XUAN                           </t>
  </si>
  <si>
    <t xml:space="preserve">HA TRUNG HUNG                           </t>
  </si>
  <si>
    <t xml:space="preserve">NGHIEM THAI SON                         </t>
  </si>
  <si>
    <t xml:space="preserve">TRAN LAM BICH DUNG                      </t>
  </si>
  <si>
    <t xml:space="preserve">CAO THI VIET THUY                       </t>
  </si>
  <si>
    <t xml:space="preserve">CHU THI MINH HOP                        </t>
  </si>
  <si>
    <t xml:space="preserve">LUU THI VAN ANH                         </t>
  </si>
  <si>
    <t xml:space="preserve">HA BUU DINH                             </t>
  </si>
  <si>
    <t xml:space="preserve">NGUYEN THI QUOC CHUNG                   </t>
  </si>
  <si>
    <t xml:space="preserve">AN CHI THANH                            </t>
  </si>
  <si>
    <t xml:space="preserve">NGO THI THANH LY                        </t>
  </si>
  <si>
    <t xml:space="preserve">NGUYEN NGUYEN DINH                      </t>
  </si>
  <si>
    <t xml:space="preserve">CONG TY CO PHAN KINDER TALENT           </t>
  </si>
  <si>
    <t xml:space="preserve">NGUYEN HUU SAM                          </t>
  </si>
  <si>
    <t xml:space="preserve">HO TRONG QUYNH CHAU                     </t>
  </si>
  <si>
    <t xml:space="preserve">LE HUYNH THANH TUYEN                    </t>
  </si>
  <si>
    <t xml:space="preserve">TRUONG HUYNH VAN                        </t>
  </si>
  <si>
    <t xml:space="preserve">LUU TO TRINH                            </t>
  </si>
  <si>
    <t xml:space="preserve">DANH THA                                </t>
  </si>
  <si>
    <t xml:space="preserve">TA THUY QUYNH                           </t>
  </si>
  <si>
    <t xml:space="preserve">HOANG THE DUNG                          </t>
  </si>
  <si>
    <t xml:space="preserve">VU THI XUAN HUYEN                       </t>
  </si>
  <si>
    <t xml:space="preserve">NONG THI MINH ANH                       </t>
  </si>
  <si>
    <t xml:space="preserve">LY THI THUY TRANG                       </t>
  </si>
  <si>
    <t xml:space="preserve">BUI DINH QUOC                           </t>
  </si>
  <si>
    <t xml:space="preserve">PHAM HOANG SON LINH                     </t>
  </si>
  <si>
    <t xml:space="preserve">VU TRAN NAM QUANG                       </t>
  </si>
  <si>
    <t xml:space="preserve">PHAM TIEN GIANG                         </t>
  </si>
  <si>
    <t xml:space="preserve">NGUYEN LE TUAN PHUONG                   </t>
  </si>
  <si>
    <t xml:space="preserve">VO NGUYEN THAO QUYNH                    </t>
  </si>
  <si>
    <t xml:space="preserve">VU QUOC SON                             </t>
  </si>
  <si>
    <t xml:space="preserve">LUC THI LE                              </t>
  </si>
  <si>
    <t xml:space="preserve">DANG HOANG THU HA                       </t>
  </si>
  <si>
    <t xml:space="preserve">NGUYEN THI BUOM                         </t>
  </si>
  <si>
    <t xml:space="preserve">PHAM QUANG HA                           </t>
  </si>
  <si>
    <t xml:space="preserve">TRUONG HUU DUAN                         </t>
  </si>
  <si>
    <t xml:space="preserve">CHUNG DUONG HUAN                        </t>
  </si>
  <si>
    <t xml:space="preserve">VINH BAO NGOC                           </t>
  </si>
  <si>
    <t xml:space="preserve">TRINH THI THANH TRA                     </t>
  </si>
  <si>
    <t xml:space="preserve">TRINH CAM LY                            </t>
  </si>
  <si>
    <t xml:space="preserve">TRAN THI HONG DA                        </t>
  </si>
  <si>
    <t xml:space="preserve">NGUYEN DANG KIM HOA                     </t>
  </si>
  <si>
    <t xml:space="preserve">PHAN DINH NHAT KHANH                    </t>
  </si>
  <si>
    <t xml:space="preserve">NGUYEN HUU TAN DAT                      </t>
  </si>
  <si>
    <t xml:space="preserve">NGO HUU HUY                             </t>
  </si>
  <si>
    <t xml:space="preserve">SON SAO                                 </t>
  </si>
  <si>
    <t xml:space="preserve">CAO DUC CHINH                           </t>
  </si>
  <si>
    <t xml:space="preserve">LUONG DUC NHUAN                         </t>
  </si>
  <si>
    <t xml:space="preserve">NGUYEN DIEU MY                          </t>
  </si>
  <si>
    <t xml:space="preserve">DINH MINH NHAN                          </t>
  </si>
  <si>
    <t xml:space="preserve">CTY TNHH NIHON PLAST VIET NAM           </t>
  </si>
  <si>
    <t xml:space="preserve">PHAM THI DO QUYEN                       </t>
  </si>
  <si>
    <t xml:space="preserve">NGUYEN BUI TAM THAO                     </t>
  </si>
  <si>
    <t xml:space="preserve">LAM DUONG DONG QUAN                     </t>
  </si>
  <si>
    <t xml:space="preserve">NGUYEN HA HIEU                          </t>
  </si>
  <si>
    <t xml:space="preserve">NGUYEN LE NHAT LINH                     </t>
  </si>
  <si>
    <t xml:space="preserve">FERRO LOPEZ ADRIANA MILENA              </t>
  </si>
  <si>
    <t xml:space="preserve">VO THI BAO QUYEN                        </t>
  </si>
  <si>
    <t xml:space="preserve">NGUYEN THAO NGOC                        </t>
  </si>
  <si>
    <t xml:space="preserve">MAC LONG MINH                           </t>
  </si>
  <si>
    <t xml:space="preserve">BUI HAI TAN                             </t>
  </si>
  <si>
    <t xml:space="preserve">PHAN NGUYEN NGOC ANH                    </t>
  </si>
  <si>
    <t xml:space="preserve">PHAN LONG HIEN                          </t>
  </si>
  <si>
    <t xml:space="preserve">NGUYEN HUE MAN                          </t>
  </si>
  <si>
    <t xml:space="preserve">DUONG DUC BAC                           </t>
  </si>
  <si>
    <t xml:space="preserve">NGUYEN LE TUYET LOAN                    </t>
  </si>
  <si>
    <t xml:space="preserve">DINH THI NHAT PHUONG                    </t>
  </si>
  <si>
    <t xml:space="preserve">HOANG THI MONG TUONG                    </t>
  </si>
  <si>
    <t xml:space="preserve">TRUONG VINH MINH TAM                    </t>
  </si>
  <si>
    <t xml:space="preserve">LE THI DIEU KHANH                       </t>
  </si>
  <si>
    <t xml:space="preserve">PHAM NGUYEN KHANH TRANG                 </t>
  </si>
  <si>
    <t xml:space="preserve">PHAN TRAN HUONG GIANG                   </t>
  </si>
  <si>
    <t xml:space="preserve">DOAN THE PHONG                          </t>
  </si>
  <si>
    <t>DANG THI VAN THAO</t>
  </si>
  <si>
    <t xml:space="preserve">BUI THAO PHUONG                         </t>
  </si>
  <si>
    <t xml:space="preserve">LE NGOC LAC                             </t>
  </si>
  <si>
    <t xml:space="preserve">PHAN GIA THAI                           </t>
  </si>
  <si>
    <t xml:space="preserve">PHAM BA CHI                             </t>
  </si>
  <si>
    <t xml:space="preserve">PHAM BA HAU                             </t>
  </si>
  <si>
    <t xml:space="preserve">VUONG YEN NGOC                          </t>
  </si>
  <si>
    <t xml:space="preserve">PHAN THI MINH THU                       </t>
  </si>
  <si>
    <t xml:space="preserve">TRAN THI VU NGOC MAI                    </t>
  </si>
  <si>
    <t xml:space="preserve">NGO KIM THOA                            </t>
  </si>
  <si>
    <t xml:space="preserve">VO THUY MAI THUAN                       </t>
  </si>
  <si>
    <t xml:space="preserve">DANG HOANG PHAT                         </t>
  </si>
  <si>
    <t xml:space="preserve">NGUYEN PHUC LAM                         </t>
  </si>
  <si>
    <t xml:space="preserve">VAN MINH TU                             </t>
  </si>
  <si>
    <t xml:space="preserve">LAM VINH HUE                            </t>
  </si>
  <si>
    <t xml:space="preserve">LU KIM TUYEN                            </t>
  </si>
  <si>
    <t xml:space="preserve">VO HA QUYNH CHAU                        </t>
  </si>
  <si>
    <t xml:space="preserve">NGUYEN NGOC YEN CHI                     </t>
  </si>
  <si>
    <t xml:space="preserve">NGUYEN KHOA THUY TRANG                  </t>
  </si>
  <si>
    <t xml:space="preserve">NGUYEN PHAT THONG                       </t>
  </si>
  <si>
    <t xml:space="preserve">NGUYEN DONG TAI                         </t>
  </si>
  <si>
    <t xml:space="preserve">TRINH GIANG KIEN                        </t>
  </si>
  <si>
    <t xml:space="preserve">LE THI PHUONG QUYNH                     </t>
  </si>
  <si>
    <t xml:space="preserve">TRAN THI HONG TU                        </t>
  </si>
  <si>
    <t xml:space="preserve">MARCO FRITSCHE                          </t>
  </si>
  <si>
    <t xml:space="preserve">CHU THI QUYNH CHAU                      </t>
  </si>
  <si>
    <t xml:space="preserve">TO THI KIM THOA                         </t>
  </si>
  <si>
    <t xml:space="preserve">DINH NGUYET MINH                        </t>
  </si>
  <si>
    <t xml:space="preserve">TRAN NHAT PHONG                         </t>
  </si>
  <si>
    <t xml:space="preserve">TRUONG NHAT MINH                        </t>
  </si>
  <si>
    <t xml:space="preserve">DANG QUANG CHINH                        </t>
  </si>
  <si>
    <t xml:space="preserve">DUONG DIEP CAM THANH                    </t>
  </si>
  <si>
    <t xml:space="preserve">DUONG BINH HUNG                         </t>
  </si>
  <si>
    <t xml:space="preserve">LUONG THI HONG LOAN                     </t>
  </si>
  <si>
    <t xml:space="preserve">DINH THI MY HUYEN                       </t>
  </si>
  <si>
    <t xml:space="preserve">PHAM THUY NINH                          </t>
  </si>
  <si>
    <t xml:space="preserve">HA LE HUONG                             </t>
  </si>
  <si>
    <t xml:space="preserve">TONG NGOC DUNG                          </t>
  </si>
  <si>
    <t xml:space="preserve">TON GIA LOC                             </t>
  </si>
  <si>
    <t xml:space="preserve">HO NHUC ZENH                            </t>
  </si>
  <si>
    <t xml:space="preserve">TRIEU VAN LAM                           </t>
  </si>
  <si>
    <t xml:space="preserve">PHAM VAN BEN                            </t>
  </si>
  <si>
    <t xml:space="preserve">BUI THI NHU HANG                        </t>
  </si>
  <si>
    <t xml:space="preserve">DANG TRAN QUY HUU                       </t>
  </si>
  <si>
    <t xml:space="preserve">TRUONG NGOC SUNG                        </t>
  </si>
  <si>
    <t xml:space="preserve">CT TNHH FRAM INVESTMENTS                </t>
  </si>
  <si>
    <t xml:space="preserve">TRAN VU MINH TRANG                      </t>
  </si>
  <si>
    <t xml:space="preserve">DO HONG HOANG                           </t>
  </si>
  <si>
    <t xml:space="preserve">BUI TRONG MEN                           </t>
  </si>
  <si>
    <t xml:space="preserve">NGUYEN THI TUY NGUYET                   </t>
  </si>
  <si>
    <t xml:space="preserve">QUACH HAI THANH                         </t>
  </si>
  <si>
    <t xml:space="preserve">MAI THIEN NHAN                          </t>
  </si>
  <si>
    <t xml:space="preserve">NGUYEN CONG HOC                         </t>
  </si>
  <si>
    <t xml:space="preserve">NGUYEN BUU KIET                         </t>
  </si>
  <si>
    <t xml:space="preserve">TRAN KHANH THO                          </t>
  </si>
  <si>
    <t xml:space="preserve">BUI LE TRONG HOA                        </t>
  </si>
  <si>
    <t xml:space="preserve">LAM TO MINH                             </t>
  </si>
  <si>
    <t xml:space="preserve">NGO NHU HAU                             </t>
  </si>
  <si>
    <t xml:space="preserve">LE HUY MINH TRIET                       </t>
  </si>
  <si>
    <t xml:space="preserve">BUI DUC CHUONG                          </t>
  </si>
  <si>
    <t xml:space="preserve">DAO MINH PHUONG                         </t>
  </si>
  <si>
    <t xml:space="preserve">TRAN VAN TRIET                          </t>
  </si>
  <si>
    <t xml:space="preserve">NGUYEN CHAU MINH LAM                    </t>
  </si>
  <si>
    <t xml:space="preserve">CT TNHH CONG NGHE PHAN MEM KAOPIZ       </t>
  </si>
  <si>
    <t xml:space="preserve">CTY CP CONG NGHE SAN PHU                </t>
  </si>
  <si>
    <t xml:space="preserve">NGUYEN TUONG HAI DANG                   </t>
  </si>
  <si>
    <t xml:space="preserve">BUI HUU THEM                            </t>
  </si>
  <si>
    <t xml:space="preserve">TRINH THI MINH OANH                     </t>
  </si>
  <si>
    <t xml:space="preserve">HUYNH TUAN VU                           </t>
  </si>
  <si>
    <t xml:space="preserve">PHAM HUYEN MY                           </t>
  </si>
  <si>
    <t xml:space="preserve">TRAN DO KIM HANG                        </t>
  </si>
  <si>
    <t xml:space="preserve">NGO NGOC THAO PHUONG                    </t>
  </si>
  <si>
    <t xml:space="preserve">NGUYEN TRUONG MY BINH                   </t>
  </si>
  <si>
    <t xml:space="preserve">NGUYEN HOAI KHUONG                      </t>
  </si>
  <si>
    <t xml:space="preserve">CAT VAN THE                             </t>
  </si>
  <si>
    <t xml:space="preserve">PHO THI HUONG GIANG                     </t>
  </si>
  <si>
    <t xml:space="preserve">BUI HONG PHUNG                          </t>
  </si>
  <si>
    <t xml:space="preserve">CHU THI THU BA                          </t>
  </si>
  <si>
    <t xml:space="preserve">TRAN THI HONG HIEU                      </t>
  </si>
  <si>
    <t xml:space="preserve">HUYNH DIEP HONG NGOC                    </t>
  </si>
  <si>
    <t xml:space="preserve">LAI DUY BIEN                            </t>
  </si>
  <si>
    <t xml:space="preserve">NGUYEN BA MINH DUONG                    </t>
  </si>
  <si>
    <t xml:space="preserve">TRAN NGUYEN TAM HUONG                   </t>
  </si>
  <si>
    <t xml:space="preserve">NGUYEN NGOC TU QUYNH                    </t>
  </si>
  <si>
    <t xml:space="preserve">NGUYEN VAN NHAT NGUYEN                  </t>
  </si>
  <si>
    <t xml:space="preserve">PHAN THANH TUAN ANH                     </t>
  </si>
  <si>
    <t xml:space="preserve">NGUYEN NHAT THUC                        </t>
  </si>
  <si>
    <t xml:space="preserve">NGUYEN LUONG HAN                        </t>
  </si>
  <si>
    <t xml:space="preserve">HO THUY MAI                             </t>
  </si>
  <si>
    <t xml:space="preserve">PHAN DUY TUONG                          </t>
  </si>
  <si>
    <t xml:space="preserve">NGUYEN HA LAP                           </t>
  </si>
  <si>
    <t xml:space="preserve">VO THI THUY THAM                        </t>
  </si>
  <si>
    <t xml:space="preserve">LAM TRAN NHA QUYEN                      </t>
  </si>
  <si>
    <t xml:space="preserve">VUONG NGUYEN YEN OANH                   </t>
  </si>
  <si>
    <t xml:space="preserve">VO DANG BAO NGUYEN                      </t>
  </si>
  <si>
    <t xml:space="preserve">TRINH HAI DAO                           </t>
  </si>
  <si>
    <t xml:space="preserve">LE THI VIET AN                          </t>
  </si>
  <si>
    <t xml:space="preserve">LE VU ANH TAI                           </t>
  </si>
  <si>
    <t xml:space="preserve">TANG MAI THO                            </t>
  </si>
  <si>
    <t xml:space="preserve">NGO XUAN DUC                            </t>
  </si>
  <si>
    <t xml:space="preserve">PHAM HOAI DIEP                          </t>
  </si>
  <si>
    <t xml:space="preserve">DUONG THIEU HUY                         </t>
  </si>
  <si>
    <t xml:space="preserve">NGUYEN THI ANH CHUNG                    </t>
  </si>
  <si>
    <t xml:space="preserve">NGUYEN BA LIEM                          </t>
  </si>
  <si>
    <t xml:space="preserve">LE HOANG ANH QUOC VUONG                 </t>
  </si>
  <si>
    <t xml:space="preserve">BUI LUU MY HUONG                        </t>
  </si>
  <si>
    <t xml:space="preserve">LUC TAN QUANG                           </t>
  </si>
  <si>
    <t xml:space="preserve">DO THE VAN                              </t>
  </si>
  <si>
    <t xml:space="preserve">NGUYEN NGOC THANH NHAN                  </t>
  </si>
  <si>
    <t xml:space="preserve">TRINH CONG THINH                        </t>
  </si>
  <si>
    <t xml:space="preserve">PHAM NGUYEN CHINH                       </t>
  </si>
  <si>
    <t xml:space="preserve">DUONG VIET TUNG                         </t>
  </si>
  <si>
    <t xml:space="preserve">TRUONG NGOC NINH                        </t>
  </si>
  <si>
    <t xml:space="preserve">TA THAI TRUNG HIEU                      </t>
  </si>
  <si>
    <t xml:space="preserve">DINH DUY LIEM                           </t>
  </si>
  <si>
    <t xml:space="preserve">CT TNHH GIAI PHAP QUANTRI TONGTHE I.S.M </t>
  </si>
  <si>
    <t xml:space="preserve">HOANG MY DUNG                           </t>
  </si>
  <si>
    <t xml:space="preserve">DUONG DINH HAO                          </t>
  </si>
  <si>
    <t xml:space="preserve">NGUYEN TAI HANH                         </t>
  </si>
  <si>
    <t xml:space="preserve">TRAN DOAN KIEN                          </t>
  </si>
  <si>
    <t xml:space="preserve">LE BUI THANH HIEN                       </t>
  </si>
  <si>
    <t xml:space="preserve">LE VO TRONG VI                          </t>
  </si>
  <si>
    <t xml:space="preserve">HOANG NHAT HUNG                         </t>
  </si>
  <si>
    <t xml:space="preserve">LE THANH NGU                            </t>
  </si>
  <si>
    <t xml:space="preserve">VINH THE                                </t>
  </si>
  <si>
    <t xml:space="preserve">HO THANH NHAT HUYEN                     </t>
  </si>
  <si>
    <t xml:space="preserve">WU YING PING                            </t>
  </si>
  <si>
    <t xml:space="preserve">LE LUU NGOC QUI                         </t>
  </si>
  <si>
    <t xml:space="preserve">LE VU QUYNH NHU                         </t>
  </si>
  <si>
    <t xml:space="preserve">VU THI BAO TRAN                         </t>
  </si>
  <si>
    <t xml:space="preserve">VUONG MINH HUY                          </t>
  </si>
  <si>
    <t xml:space="preserve">DANG A DOANH                            </t>
  </si>
  <si>
    <t xml:space="preserve">BUI PHUONG ANH                          </t>
  </si>
  <si>
    <t xml:space="preserve">DO PHAM PHU                             </t>
  </si>
  <si>
    <t xml:space="preserve">DAM PHU CUONG                           </t>
  </si>
  <si>
    <t xml:space="preserve">VO THI HUONG DUONG                      </t>
  </si>
  <si>
    <t xml:space="preserve">DINH KHOI VIET                          </t>
  </si>
  <si>
    <t xml:space="preserve">PHAM THI MINH TU                        </t>
  </si>
  <si>
    <t xml:space="preserve">NGUYEN NGOC PHUONG LINH                 </t>
  </si>
  <si>
    <t>CTTNHH MOT TV DV QC&amp;TRIEN LAM MINH VI...</t>
  </si>
  <si>
    <t xml:space="preserve">NGUYEN DAO HOANG TRAM                   </t>
  </si>
  <si>
    <t>BAN QL DU AN DAU TU XAY DUNG KHU VUC QUA</t>
  </si>
  <si>
    <t xml:space="preserve">NGUYEN KE BAO                           </t>
  </si>
  <si>
    <t xml:space="preserve">KIEU VAN DU                             </t>
  </si>
  <si>
    <t xml:space="preserve">MAI ANH QUOC                            </t>
  </si>
  <si>
    <t xml:space="preserve">NGO VIET HIEP                           </t>
  </si>
  <si>
    <t xml:space="preserve">HO VU TUAN ANH                          </t>
  </si>
  <si>
    <t xml:space="preserve">TU THI ANH TUYET                        </t>
  </si>
  <si>
    <t xml:space="preserve">DIEP THI THANH DAO                      </t>
  </si>
  <si>
    <t xml:space="preserve">PHAN NU NGOC XUAN                       </t>
  </si>
  <si>
    <t xml:space="preserve">DANG NGOC THANH VAN                     </t>
  </si>
  <si>
    <t xml:space="preserve">TRAN HONG NHUAT                         </t>
  </si>
  <si>
    <t xml:space="preserve">DO HUYNH DUY PHUC                       </t>
  </si>
  <si>
    <t xml:space="preserve">KUANG TING LUN                          </t>
  </si>
  <si>
    <t xml:space="preserve">DO THI LOAN NHI                         </t>
  </si>
  <si>
    <t xml:space="preserve">BACH THI OANH                           </t>
  </si>
  <si>
    <t xml:space="preserve">NGO THI NHAT TUYET                      </t>
  </si>
  <si>
    <t xml:space="preserve">NGUYEN PHUONG PHUC                      </t>
  </si>
  <si>
    <t xml:space="preserve">CONG TY TNHH TOKYO ROPE VIET NAM        </t>
  </si>
  <si>
    <t xml:space="preserve">PHAM CHAU TRONG                         </t>
  </si>
  <si>
    <t xml:space="preserve">VIEN TRAO DOI VAN HOA VOI PHAP(IDECAF)  </t>
  </si>
  <si>
    <t xml:space="preserve">NGUYEN HUU NAM TRAN                     </t>
  </si>
  <si>
    <t xml:space="preserve">HOANG THO VINH                          </t>
  </si>
  <si>
    <t xml:space="preserve">HOANG PHUONG HONG                       </t>
  </si>
  <si>
    <t xml:space="preserve">HOANG BAO QUYNH THY                     </t>
  </si>
  <si>
    <t xml:space="preserve">BUI MINH KHANG                          </t>
  </si>
  <si>
    <t xml:space="preserve">TRAN GIA QUOC HUNG                      </t>
  </si>
  <si>
    <t xml:space="preserve">LE THI CHI MAI                          </t>
  </si>
  <si>
    <t xml:space="preserve">PHAM CHAU NGOC THOA                     </t>
  </si>
  <si>
    <t xml:space="preserve">NGUYEN THI CAM UYEN                     </t>
  </si>
  <si>
    <t xml:space="preserve">HUYNH VAN GAM                           </t>
  </si>
  <si>
    <t xml:space="preserve">DO NGUYEN NGOC DIEM TRINH               </t>
  </si>
  <si>
    <t xml:space="preserve">DUONG BA PHUONG                         </t>
  </si>
  <si>
    <t xml:space="preserve">NGO DINH DUONG                          </t>
  </si>
  <si>
    <t xml:space="preserve">NGUYEN NHUT DOAN                        </t>
  </si>
  <si>
    <t xml:space="preserve">LIEU MINH HUY                           </t>
  </si>
  <si>
    <t xml:space="preserve">KHUAT THI TRANG                         </t>
  </si>
  <si>
    <t xml:space="preserve">NGUYEN TRAN THU THUY                    </t>
  </si>
  <si>
    <t xml:space="preserve">TRAN DO THANH VI                        </t>
  </si>
  <si>
    <t xml:space="preserve">DINH TRAN TRUNG KIEN                    </t>
  </si>
  <si>
    <t xml:space="preserve">HO THANH HUE                            </t>
  </si>
  <si>
    <t xml:space="preserve">NGUYEN HOANG THAO NGUYEN                </t>
  </si>
  <si>
    <t xml:space="preserve">TA HONG DIEN                            </t>
  </si>
  <si>
    <t xml:space="preserve">TRAN BA DOANH                           </t>
  </si>
  <si>
    <t xml:space="preserve">NGO VAN XUNG                            </t>
  </si>
  <si>
    <t xml:space="preserve">TRUONG HO UYEN NHI                      </t>
  </si>
  <si>
    <t xml:space="preserve">CONG TY TNHH PEONY                      </t>
  </si>
  <si>
    <t xml:space="preserve">LE QUY DAT                              </t>
  </si>
  <si>
    <t xml:space="preserve">NGUYEN CHAU THANH SU                    </t>
  </si>
  <si>
    <t xml:space="preserve">NGUYEN CHAU PHU                         </t>
  </si>
  <si>
    <t xml:space="preserve">NGUYEN NGOC HOAI VAN                    </t>
  </si>
  <si>
    <t xml:space="preserve">KAZUHIRO TESHIMA                        </t>
  </si>
  <si>
    <t xml:space="preserve">PHAN THI NHU PHUNG                      </t>
  </si>
  <si>
    <t xml:space="preserve">PHAM THI HIEU MINH                      </t>
  </si>
  <si>
    <t xml:space="preserve">HUYNH NGOC THU HIEN                     </t>
  </si>
  <si>
    <t xml:space="preserve">NGUYEN TRAN NGOC CHAU                   </t>
  </si>
  <si>
    <t xml:space="preserve">DINH THI MINH HAU                       </t>
  </si>
  <si>
    <t xml:space="preserve">CU THI THU THUY                         </t>
  </si>
  <si>
    <t xml:space="preserve">BUI PHAM DONG GIAO                      </t>
  </si>
  <si>
    <t xml:space="preserve">PHAM PHUONG NGOC LINH                   </t>
  </si>
  <si>
    <t xml:space="preserve">HO BAO NGOC TRINH                       </t>
  </si>
  <si>
    <t xml:space="preserve">DANI HIMI                               </t>
  </si>
  <si>
    <t xml:space="preserve">CUNG CHANH THIEN                        </t>
  </si>
  <si>
    <t xml:space="preserve">TRUONG CONG TRAN                        </t>
  </si>
  <si>
    <t xml:space="preserve">DUONG THI TO                            </t>
  </si>
  <si>
    <t xml:space="preserve">BUI HUU LONG                            </t>
  </si>
  <si>
    <t xml:space="preserve">DOAN THI THUY GIANG                     </t>
  </si>
  <si>
    <t xml:space="preserve">DINH TAN DUC                            </t>
  </si>
  <si>
    <t xml:space="preserve">MA THI DIEM TRAM                        </t>
  </si>
  <si>
    <t xml:space="preserve">UEDA GORO                               </t>
  </si>
  <si>
    <t xml:space="preserve">BUI THE BAO                             </t>
  </si>
  <si>
    <t xml:space="preserve">TRAN KHAI TRI                           </t>
  </si>
  <si>
    <t xml:space="preserve">QUACH THI THUY HUONG                    </t>
  </si>
  <si>
    <t xml:space="preserve">PHAM THI CAM NGAN                       </t>
  </si>
  <si>
    <t xml:space="preserve">LE THI NGOC NGAN                        </t>
  </si>
  <si>
    <t xml:space="preserve">QUACH DE PHAN                           </t>
  </si>
  <si>
    <t xml:space="preserve">PHUNG TRONG VINH                        </t>
  </si>
  <si>
    <t xml:space="preserve">DO THUY PHUONG                          </t>
  </si>
  <si>
    <t xml:space="preserve">PHAN QUANG TIEN                         </t>
  </si>
  <si>
    <t>TO DUY LAM</t>
  </si>
  <si>
    <t xml:space="preserve">TRAN TAN HAI                            </t>
  </si>
  <si>
    <t xml:space="preserve">NGO HUYNH THE QUAN                      </t>
  </si>
  <si>
    <t xml:space="preserve">PHAN HOANG QUE TRANG                    </t>
  </si>
  <si>
    <t xml:space="preserve">VO THIEN BINH                           </t>
  </si>
  <si>
    <t xml:space="preserve">NGUYEN VAN THAC                         </t>
  </si>
  <si>
    <t xml:space="preserve">VPDD REIFENHAUSER PRIVATE LTD TAI TPHCM </t>
  </si>
  <si>
    <t xml:space="preserve">VUONG DUC HUNG                          </t>
  </si>
  <si>
    <t xml:space="preserve">CHAU AI MAI                             </t>
  </si>
  <si>
    <t xml:space="preserve">HA NGOC THACH                           </t>
  </si>
  <si>
    <t xml:space="preserve">TRAN THI NGOC THO                       </t>
  </si>
  <si>
    <t xml:space="preserve">VU NINH THO                             </t>
  </si>
  <si>
    <t xml:space="preserve">DINH TRONG PHAO                         </t>
  </si>
  <si>
    <t xml:space="preserve">NGO DUONG THAO NGUYEN                   </t>
  </si>
  <si>
    <t xml:space="preserve">HOANG VIET BACH                         </t>
  </si>
  <si>
    <t xml:space="preserve">LIEN MANH NHI                           </t>
  </si>
  <si>
    <t xml:space="preserve">DINH CHAU HIEU THIEN                    </t>
  </si>
  <si>
    <t xml:space="preserve">PHAM KIM DIEM KHANH                     </t>
  </si>
  <si>
    <t xml:space="preserve">PHAM THAI THI HUE                       </t>
  </si>
  <si>
    <t xml:space="preserve">NGUYEN THI YEN XUAN                     </t>
  </si>
  <si>
    <t xml:space="preserve">PHAN NGOC AN BINH                       </t>
  </si>
  <si>
    <t xml:space="preserve">NGUYEN VAN MINH TRI                     </t>
  </si>
  <si>
    <t xml:space="preserve">NGUYEN HANH HOANG                       </t>
  </si>
  <si>
    <t xml:space="preserve">NGUYEN BE HAI                           </t>
  </si>
  <si>
    <t xml:space="preserve">TRAN ANH HIEU                           </t>
  </si>
  <si>
    <t xml:space="preserve">NGUYEN LAM DUY TAN                      </t>
  </si>
  <si>
    <t xml:space="preserve">DOAN THI THUY ANH                       </t>
  </si>
  <si>
    <t xml:space="preserve">VAN THI HAI YEN                         </t>
  </si>
  <si>
    <t xml:space="preserve">DAO DUC NHUAN                           </t>
  </si>
  <si>
    <t xml:space="preserve">CAO HOANG QUANG                         </t>
  </si>
  <si>
    <t xml:space="preserve">TRAN THI MY NGOC(B)                     </t>
  </si>
  <si>
    <t xml:space="preserve">LUU DINH HUNG                           </t>
  </si>
  <si>
    <t xml:space="preserve">LE DUY PHU                              </t>
  </si>
  <si>
    <t xml:space="preserve">TRAN DIEU QUYNH HOA                     </t>
  </si>
  <si>
    <t xml:space="preserve">CAO LE VAN QUYNH                        </t>
  </si>
  <si>
    <t xml:space="preserve">NGUYEN DAM QUYNH MY                     </t>
  </si>
  <si>
    <t xml:space="preserve">LUONG VAN THUC                          </t>
  </si>
  <si>
    <t xml:space="preserve">LE DANH SON                             </t>
  </si>
  <si>
    <t xml:space="preserve">THAN VAN HANH                           </t>
  </si>
  <si>
    <t xml:space="preserve">TRINH HONG QUOC                         </t>
  </si>
  <si>
    <t xml:space="preserve">TRAN VUONG QUOC THINH                   </t>
  </si>
  <si>
    <t xml:space="preserve">LUONG THANH HAN UYEN                    </t>
  </si>
  <si>
    <t xml:space="preserve">NGUYEN THUY NGOC PHUOC                  </t>
  </si>
  <si>
    <t xml:space="preserve">LE THAO KHANH                           </t>
  </si>
  <si>
    <t xml:space="preserve">NGUYEN HOANG GIA BAO                    </t>
  </si>
  <si>
    <t xml:space="preserve">LE THI QUE MINH                         </t>
  </si>
  <si>
    <t xml:space="preserve">PHAM THUY HOANG PHUONG                  </t>
  </si>
  <si>
    <t xml:space="preserve">NGO THI MY GIANG                        </t>
  </si>
  <si>
    <t xml:space="preserve">HUYNH THUY QUE HUONG                    </t>
  </si>
  <si>
    <t xml:space="preserve">NGO HOANG QUYNH ANH                     </t>
  </si>
  <si>
    <t xml:space="preserve">LE VINH HIEN                            </t>
  </si>
  <si>
    <t xml:space="preserve">DAU THI PHUONG HOA                      </t>
  </si>
  <si>
    <t xml:space="preserve">HO THI HA LINH                          </t>
  </si>
  <si>
    <t xml:space="preserve">CT TNHH SAN PHAM CNGHIEP TOSHIBA ASIA   </t>
  </si>
  <si>
    <t xml:space="preserve">NGUYEN NGOC HOANG NGUYEN                </t>
  </si>
  <si>
    <t xml:space="preserve">TOU PLUI BROH                           </t>
  </si>
  <si>
    <t xml:space="preserve">NGUYEN LE THAO TRANG                    </t>
  </si>
  <si>
    <t xml:space="preserve">LA VAN TOT                              </t>
  </si>
  <si>
    <t xml:space="preserve">CT VTC CONG NGHE VA NOI DUNG SO         </t>
  </si>
  <si>
    <t xml:space="preserve">VU PHAM BICH TRAN                       </t>
  </si>
  <si>
    <t xml:space="preserve">PHAM NGUYEN MINH TRUC                   </t>
  </si>
  <si>
    <t xml:space="preserve">PHU MY LINH                             </t>
  </si>
  <si>
    <t xml:space="preserve">LE THUY BAO ANH                         </t>
  </si>
  <si>
    <t xml:space="preserve">DO DUY VINH                             </t>
  </si>
  <si>
    <t xml:space="preserve">TRAN NGUYEN HOANG TUAN                  </t>
  </si>
  <si>
    <t xml:space="preserve">TRUONG HUU MINH                         </t>
  </si>
  <si>
    <t xml:space="preserve">TRAN THAI                               </t>
  </si>
  <si>
    <t xml:space="preserve">MAC VAN QUAN                            </t>
  </si>
  <si>
    <t xml:space="preserve">NGUYEN THI BICH PHUNG                   </t>
  </si>
  <si>
    <t xml:space="preserve">MANH HOANG TUAN                         </t>
  </si>
  <si>
    <t xml:space="preserve">VU THUY DOAN THUY                       </t>
  </si>
  <si>
    <t xml:space="preserve">PHAN CHINH TRUNG                        </t>
  </si>
  <si>
    <t xml:space="preserve">HOANG THI ANH PHUONG                    </t>
  </si>
  <si>
    <t xml:space="preserve">PHAM NGUYEN HOANG HUU LY                </t>
  </si>
  <si>
    <t xml:space="preserve">GIAN HOANG ANH                          </t>
  </si>
  <si>
    <t xml:space="preserve">NGUYEN KHAC MINH TAM                    </t>
  </si>
  <si>
    <t xml:space="preserve">DANG THI PHONG THUY                     </t>
  </si>
  <si>
    <t xml:space="preserve">CT TNHH TU VAN VBCWE                    </t>
  </si>
  <si>
    <t xml:space="preserve">TO VO THI THANH VI                      </t>
  </si>
  <si>
    <t xml:space="preserve">BUI DUY MINH                            </t>
  </si>
  <si>
    <t xml:space="preserve">TRAN CHAU PHUC                          </t>
  </si>
  <si>
    <t xml:space="preserve">PHAN DINH KHA                           </t>
  </si>
  <si>
    <t xml:space="preserve">NGUYEN CHAU DIEU HIEN                   </t>
  </si>
  <si>
    <t xml:space="preserve">CT TNHH TJ AEROSPACE VIET NAM           </t>
  </si>
  <si>
    <t xml:space="preserve">VUONG THI TU                            </t>
  </si>
  <si>
    <t xml:space="preserve">HO MAI HUY                              </t>
  </si>
  <si>
    <t xml:space="preserve">PHAM NGUYEN MINH TU                     </t>
  </si>
  <si>
    <t xml:space="preserve">DAO THANH HOAN                          </t>
  </si>
  <si>
    <t xml:space="preserve">VUONG THE DUC                           </t>
  </si>
  <si>
    <t xml:space="preserve">NGO NHUT NAM                            </t>
  </si>
  <si>
    <t xml:space="preserve">NGUYEN LE QUYNH TIEN                    </t>
  </si>
  <si>
    <t xml:space="preserve">HA THI THAO NHI                         </t>
  </si>
  <si>
    <t xml:space="preserve">LY QUANG TRUONG                         </t>
  </si>
  <si>
    <t xml:space="preserve">CTY TNHH RED2 VIET NAM                  </t>
  </si>
  <si>
    <t xml:space="preserve">NGUYEN CANH HIEP                        </t>
  </si>
  <si>
    <t xml:space="preserve">MAI DO CONG                             </t>
  </si>
  <si>
    <t xml:space="preserve">TRINH CONG DUNG                         </t>
  </si>
  <si>
    <t xml:space="preserve">NGUYEN MANH SAM                         </t>
  </si>
  <si>
    <t xml:space="preserve">DOAN THI QUE THANH                      </t>
  </si>
  <si>
    <t xml:space="preserve">NGUYEN HONG VUONG                       </t>
  </si>
  <si>
    <t xml:space="preserve">CHAU VAN HUY                            </t>
  </si>
  <si>
    <t xml:space="preserve">TRAN MUA EM                             </t>
  </si>
  <si>
    <t xml:space="preserve">NGO DUC THY                             </t>
  </si>
  <si>
    <t xml:space="preserve">UBND PHUONG TAN DINH QUAN 1 TPHCM       </t>
  </si>
  <si>
    <t xml:space="preserve">LE THAI PHUC                            </t>
  </si>
  <si>
    <t xml:space="preserve">NGUYEN KIEU THI NGOC HUYEN              </t>
  </si>
  <si>
    <t xml:space="preserve">CTCP SX CO KHI HOA LONG                 </t>
  </si>
  <si>
    <t xml:space="preserve">PHUNG MINH                              </t>
  </si>
  <si>
    <t xml:space="preserve">DO PHAM DUY KHANG                       </t>
  </si>
  <si>
    <t xml:space="preserve">NGUYEN CHI THAN                         </t>
  </si>
  <si>
    <t xml:space="preserve">TRAN DANG NGAN                          </t>
  </si>
  <si>
    <t xml:space="preserve">BUI THUY THANH HANG                     </t>
  </si>
  <si>
    <t xml:space="preserve">TRINH THANH HUE                         </t>
  </si>
  <si>
    <t xml:space="preserve">NGUYEN PHUONG KHANH HA                  </t>
  </si>
  <si>
    <t xml:space="preserve">LE DUC TRUONG DUY                       </t>
  </si>
  <si>
    <t xml:space="preserve">NGUYEN LIEM CHANH                       </t>
  </si>
  <si>
    <t xml:space="preserve">NGHIEM MINH THU                         </t>
  </si>
  <si>
    <t xml:space="preserve">VO DANG VIET HA                         </t>
  </si>
  <si>
    <t xml:space="preserve">DANG XUAN HUY                           </t>
  </si>
  <si>
    <t xml:space="preserve">DUONG LE VAN NHUT                       </t>
  </si>
  <si>
    <t xml:space="preserve">TRAN HO QUOC THIEN                      </t>
  </si>
  <si>
    <t xml:space="preserve">LAM TIEU TRAN                           </t>
  </si>
  <si>
    <t xml:space="preserve">HA GIANG THANH                          </t>
  </si>
  <si>
    <t xml:space="preserve">LE LIEN HUONG                           </t>
  </si>
  <si>
    <t xml:space="preserve">VO THI PHUONG THY                       </t>
  </si>
  <si>
    <t xml:space="preserve">NGO VIET QUAN                           </t>
  </si>
  <si>
    <t xml:space="preserve">DAO THI BAO VAN                         </t>
  </si>
  <si>
    <t xml:space="preserve">DOAN THI THUY NHU                       </t>
  </si>
  <si>
    <t xml:space="preserve">PHAM TU QUY                             </t>
  </si>
  <si>
    <t xml:space="preserve">BAN THI VAN                             </t>
  </si>
  <si>
    <t xml:space="preserve">NGUYEN DUC QUYNH LIEN                   </t>
  </si>
  <si>
    <t xml:space="preserve">VU TRONG KHAI                           </t>
  </si>
  <si>
    <t xml:space="preserve">NGUYEN NHU BACH                         </t>
  </si>
  <si>
    <t xml:space="preserve">NGO TRUONG THANG                        </t>
  </si>
  <si>
    <t xml:space="preserve">DAM HIEU NGHIA                          </t>
  </si>
  <si>
    <t xml:space="preserve">LE THIEN KHANH                          </t>
  </si>
  <si>
    <t xml:space="preserve">AU YEONG WAN THO                        </t>
  </si>
  <si>
    <t xml:space="preserve">TRAN HIEU ANH                           </t>
  </si>
  <si>
    <t xml:space="preserve">NGUYEN VAN NHUT TRI                     </t>
  </si>
  <si>
    <t xml:space="preserve">VO THANH GIAP                           </t>
  </si>
  <si>
    <t xml:space="preserve">VU CONG HUNG                            </t>
  </si>
  <si>
    <t xml:space="preserve">NGUYEN TRAN VIET HANH                   </t>
  </si>
  <si>
    <t xml:space="preserve">DANG THI LE HOA                         </t>
  </si>
  <si>
    <t xml:space="preserve">VO THAI NHAT VU                         </t>
  </si>
  <si>
    <t xml:space="preserve">TUONG THI VAN ANH                       </t>
  </si>
  <si>
    <t xml:space="preserve">BUI THANH TIN                           </t>
  </si>
  <si>
    <t xml:space="preserve">NGUYEN BA SAN                           </t>
  </si>
  <si>
    <t xml:space="preserve">TRANG TRUNG SON                         </t>
  </si>
  <si>
    <t xml:space="preserve">KIM THI THU HUYEN                       </t>
  </si>
  <si>
    <t xml:space="preserve">TRAN THU NGA                            </t>
  </si>
  <si>
    <t xml:space="preserve">PHAN THI TO NGUYEN                      </t>
  </si>
  <si>
    <t>NGUYEN THANH TRUONG VY</t>
  </si>
  <si>
    <t xml:space="preserve">TRUONG NGUYEN QUYNH PHUONG              </t>
  </si>
  <si>
    <t xml:space="preserve">CTY TNHH THE BIG CLOUD                  </t>
  </si>
  <si>
    <t xml:space="preserve">NGUYEN PHUOC TIEN                       </t>
  </si>
  <si>
    <t xml:space="preserve">VUONG VAN DAT                           </t>
  </si>
  <si>
    <t xml:space="preserve">LAM TU PHU                              </t>
  </si>
  <si>
    <t xml:space="preserve">NGUYEN KHAC THIEN CHUONG                </t>
  </si>
  <si>
    <t xml:space="preserve">DO XUAN HAN                             </t>
  </si>
  <si>
    <t xml:space="preserve">CT TNHH MTV CHUA ME DAT                 </t>
  </si>
  <si>
    <t xml:space="preserve">VO THI HONG NHAN                        </t>
  </si>
  <si>
    <t xml:space="preserve">PHAN TAM                                </t>
  </si>
  <si>
    <t xml:space="preserve">TON NU MINH TAM                         </t>
  </si>
  <si>
    <t xml:space="preserve">UNG THANH GIANG                         </t>
  </si>
  <si>
    <t xml:space="preserve">DINH THI MY LE                          </t>
  </si>
  <si>
    <t xml:space="preserve">DO PHUONG HONG                          </t>
  </si>
  <si>
    <t xml:space="preserve">BUI KHAC SON                            </t>
  </si>
  <si>
    <t xml:space="preserve">LE DUC QUANG MINH                       </t>
  </si>
  <si>
    <t xml:space="preserve">CHA DONG WOOK                           </t>
  </si>
  <si>
    <t xml:space="preserve">TA TAN DAT                              </t>
  </si>
  <si>
    <t xml:space="preserve">LUU THI MEN                             </t>
  </si>
  <si>
    <t xml:space="preserve">HONG NGOC THO                           </t>
  </si>
  <si>
    <t xml:space="preserve">NGUYEN VU NHA PHUONG                    </t>
  </si>
  <si>
    <t xml:space="preserve">DANG SON DUONG                          </t>
  </si>
  <si>
    <t xml:space="preserve">THAN MINH KHUONG                        </t>
  </si>
  <si>
    <t xml:space="preserve">VU THI THUY GIANG                       </t>
  </si>
  <si>
    <t xml:space="preserve">DANG NGUYEN VAN NHI                     </t>
  </si>
  <si>
    <t xml:space="preserve">TRAN QUOC THO                           </t>
  </si>
  <si>
    <t xml:space="preserve">HO LE XUAN THUY                         </t>
  </si>
  <si>
    <t xml:space="preserve">KHUAT MINH TAN                          </t>
  </si>
  <si>
    <t xml:space="preserve">HOANG TU TAI                            </t>
  </si>
  <si>
    <t xml:space="preserve">BUI HOANG SAO MAI                       </t>
  </si>
  <si>
    <t xml:space="preserve">NGUY TO LAN                             </t>
  </si>
  <si>
    <t xml:space="preserve">DONG THI THANH NGA                      </t>
  </si>
  <si>
    <t xml:space="preserve">CT TNHH TU VAN HO TRO GIAO DUC VIET NAM </t>
  </si>
  <si>
    <t xml:space="preserve">DUONG THI THU LY                        </t>
  </si>
  <si>
    <t xml:space="preserve">VO AN QUAN                              </t>
  </si>
  <si>
    <t xml:space="preserve">NGUYEN CHU HOANG QUYEN                  </t>
  </si>
  <si>
    <t xml:space="preserve">NGUYEN DIEU THUY LIEN                   </t>
  </si>
  <si>
    <t xml:space="preserve">TRAN PHUONG DAI                         </t>
  </si>
  <si>
    <t xml:space="preserve">LY HIEN HAI VAN                         </t>
  </si>
  <si>
    <t xml:space="preserve">LE HOANG LUC                            </t>
  </si>
  <si>
    <t xml:space="preserve">PHAM LE NAM                             </t>
  </si>
  <si>
    <t xml:space="preserve">CONG TY TNHH STK ENG                    </t>
  </si>
  <si>
    <t xml:space="preserve">TRAN HOANG KHANH LINH                   </t>
  </si>
  <si>
    <t xml:space="preserve">CT TNHH AUREOLE FINE CHEMICAL PRODUCTS  </t>
  </si>
  <si>
    <t xml:space="preserve">LUU VAN CAM                             </t>
  </si>
  <si>
    <t xml:space="preserve">NGUYEN DUC LAC                          </t>
  </si>
  <si>
    <t xml:space="preserve">TRUONG HOANG THINH                      </t>
  </si>
  <si>
    <t xml:space="preserve">NINH VIET HOANG                         </t>
  </si>
  <si>
    <t xml:space="preserve">TRINH TO QUYEN                          </t>
  </si>
  <si>
    <t xml:space="preserve">LE NGOC TRAN CHAU                       </t>
  </si>
  <si>
    <t xml:space="preserve">HOANG LU TIEU MY                        </t>
  </si>
  <si>
    <t xml:space="preserve">NGUYEN TA MINH TUYEN                    </t>
  </si>
  <si>
    <t xml:space="preserve">PHAN THUY NHU PHUONG                    </t>
  </si>
  <si>
    <t xml:space="preserve">HUA THOAI KHANH                         </t>
  </si>
  <si>
    <t xml:space="preserve">TRINH THE VIET                          </t>
  </si>
  <si>
    <t xml:space="preserve">VU HOANG SAM                            </t>
  </si>
  <si>
    <t xml:space="preserve">TRAN NHUAN QUANG                        </t>
  </si>
  <si>
    <t xml:space="preserve">PHAN THUY DIEM                          </t>
  </si>
  <si>
    <t xml:space="preserve">DANG THI MINH NGUYET                    </t>
  </si>
  <si>
    <t xml:space="preserve">LY HONG BICH NHUNG                      </t>
  </si>
  <si>
    <t xml:space="preserve">NGUYEN CONG HOAI NAM                    </t>
  </si>
  <si>
    <t xml:space="preserve">NHU DINH THIEN                          </t>
  </si>
  <si>
    <t xml:space="preserve">LUU TRONG LU                            </t>
  </si>
  <si>
    <t xml:space="preserve">NGO THUY HIEN                           </t>
  </si>
  <si>
    <t xml:space="preserve">VU THI THU TRA                          </t>
  </si>
  <si>
    <t xml:space="preserve">LE THUC HOANG                           </t>
  </si>
  <si>
    <t xml:space="preserve">MA PHUONG UYEN                          </t>
  </si>
  <si>
    <t xml:space="preserve">HO TAN UT                               </t>
  </si>
  <si>
    <t xml:space="preserve">BUI THU HANH                            </t>
  </si>
  <si>
    <t xml:space="preserve">BUI DUY NUI                             </t>
  </si>
  <si>
    <t xml:space="preserve">LE THI HAI LIEN                         </t>
  </si>
  <si>
    <t xml:space="preserve">LE THI DIEU MINH                        </t>
  </si>
  <si>
    <t xml:space="preserve">KY THI MY PHUONG                        </t>
  </si>
  <si>
    <t xml:space="preserve">HO NGOC TAM NHI                         </t>
  </si>
  <si>
    <t xml:space="preserve">NGUYEN BUI TRUNG CHANH                  </t>
  </si>
  <si>
    <t xml:space="preserve">VO THI NGUYET TRAN                      </t>
  </si>
  <si>
    <t xml:space="preserve">OKAMURA TAKASHI                         </t>
  </si>
  <si>
    <t xml:space="preserve">TRAN THIEN TRUC                         </t>
  </si>
  <si>
    <t xml:space="preserve">NGUYEN ANH TRA                          </t>
  </si>
  <si>
    <t xml:space="preserve">LY THI THUY HANH                        </t>
  </si>
  <si>
    <t xml:space="preserve">CHUNG THI HUYNH NHU                     </t>
  </si>
  <si>
    <t xml:space="preserve">TO THI THAO VY                          </t>
  </si>
  <si>
    <t xml:space="preserve">TRAN DO THUY NGAN                       </t>
  </si>
  <si>
    <t xml:space="preserve">NGUYEN BAO MINH TUAN                    </t>
  </si>
  <si>
    <t xml:space="preserve">TRAN TIEU MY                            </t>
  </si>
  <si>
    <t xml:space="preserve">TIEU VAN LINH                           </t>
  </si>
  <si>
    <t xml:space="preserve">HOANG SU                                </t>
  </si>
  <si>
    <t xml:space="preserve">VUONG TRONG TAM                         </t>
  </si>
  <si>
    <t xml:space="preserve">LY HOANG EM                             </t>
  </si>
  <si>
    <t xml:space="preserve">DO THUY NHU QUYNH                       </t>
  </si>
  <si>
    <t xml:space="preserve">LAM DOAN HUY KHANH                      </t>
  </si>
  <si>
    <t xml:space="preserve">CHAU BACH THONG                         </t>
  </si>
  <si>
    <t xml:space="preserve">DUONG THI MY                            </t>
  </si>
  <si>
    <t xml:space="preserve">TRUONG THII KIM LIEN                    </t>
  </si>
  <si>
    <t xml:space="preserve">BUI NGUYEN HONG THANH                   </t>
  </si>
  <si>
    <t xml:space="preserve">TIEU NHU RONG                           </t>
  </si>
  <si>
    <t xml:space="preserve">CONG TY CO PHAN XYZ SAIGON              </t>
  </si>
  <si>
    <t xml:space="preserve">SHUNSUKE HOSOI                          </t>
  </si>
  <si>
    <t xml:space="preserve">KHONG LU HUYEN TRANG                    </t>
  </si>
  <si>
    <t xml:space="preserve">VO THI TUYET CHAU                       </t>
  </si>
  <si>
    <t xml:space="preserve">NGUYEN DUC DOAN                         </t>
  </si>
  <si>
    <t xml:space="preserve">VUONG THI THUY DUNG                     </t>
  </si>
  <si>
    <t xml:space="preserve">TA TRUNG KINH                           </t>
  </si>
  <si>
    <t xml:space="preserve">TANG MY TUYET                           </t>
  </si>
  <si>
    <t xml:space="preserve">DANG MAI THANH HAI                      </t>
  </si>
  <si>
    <t xml:space="preserve">PHAM THUY PHUONG TRAM                   </t>
  </si>
  <si>
    <t xml:space="preserve">KIEU THI BAO CHAU                       </t>
  </si>
  <si>
    <t xml:space="preserve">PHAM VU NHU THUAN                       </t>
  </si>
  <si>
    <t xml:space="preserve">HOANG QUOC THANG                        </t>
  </si>
  <si>
    <t xml:space="preserve">HUYNH THUC PHU LONG                     </t>
  </si>
  <si>
    <t xml:space="preserve">HOANG DAI                               </t>
  </si>
  <si>
    <t xml:space="preserve">VU BA CHINH                             </t>
  </si>
  <si>
    <t xml:space="preserve">NGUYEN THI YEN VI                       </t>
  </si>
  <si>
    <t xml:space="preserve">LY HOAI PHUONG                          </t>
  </si>
  <si>
    <t xml:space="preserve">BUI MAI LINH                            </t>
  </si>
  <si>
    <t xml:space="preserve">HO KHA CHUONG                           </t>
  </si>
  <si>
    <t xml:space="preserve">DO THI SAO MAI                          </t>
  </si>
  <si>
    <t xml:space="preserve">QUACH MY NGA                            </t>
  </si>
  <si>
    <t xml:space="preserve">CTCP GP THOI TIET WEATHERPLUS           </t>
  </si>
  <si>
    <t xml:space="preserve">HUYNH BA DUONG LONG                     </t>
  </si>
  <si>
    <t xml:space="preserve">TRAN DIEU HA                            </t>
  </si>
  <si>
    <t xml:space="preserve">NGUYEN DUY HAN                          </t>
  </si>
  <si>
    <t xml:space="preserve">LE VAN BONG                             </t>
  </si>
  <si>
    <t xml:space="preserve">TRAN THI KIEU CHINH                     </t>
  </si>
  <si>
    <t xml:space="preserve">DE REBOUL HENRI BERNARD MARIE ROLAND    </t>
  </si>
  <si>
    <t xml:space="preserve">NGHIEM VAN THAO                         </t>
  </si>
  <si>
    <t xml:space="preserve">CHU THI THU HUE                         </t>
  </si>
  <si>
    <t xml:space="preserve">PHAM DANG TRONG TUONG                   </t>
  </si>
  <si>
    <t xml:space="preserve">TA HUYNH TRANG                          </t>
  </si>
  <si>
    <t xml:space="preserve">NISHIKAWA TAKUYA                        </t>
  </si>
  <si>
    <t xml:space="preserve">NGUYEN QUANG THUY LINH                  </t>
  </si>
  <si>
    <t xml:space="preserve">BUI XUAN QUAN                           </t>
  </si>
  <si>
    <t xml:space="preserve">YASUHIKO NEGISHI                        </t>
  </si>
  <si>
    <t xml:space="preserve">TRAM THI NGOC BINH                      </t>
  </si>
  <si>
    <t xml:space="preserve">PHAM LE KHANH                           </t>
  </si>
  <si>
    <t xml:space="preserve">PHAN VAN GIAO                           </t>
  </si>
  <si>
    <t xml:space="preserve">BUI QUOC PHUC                           </t>
  </si>
  <si>
    <t xml:space="preserve">NGUYEN HUYNH BAO KHUYEN                 </t>
  </si>
  <si>
    <t xml:space="preserve">TRAN TRINH NHU QUYNH                    </t>
  </si>
  <si>
    <t xml:space="preserve">CHIU LING CHIN                          </t>
  </si>
  <si>
    <t xml:space="preserve">PARK DAE YUN                            </t>
  </si>
  <si>
    <t xml:space="preserve">CHU LONG                                </t>
  </si>
  <si>
    <t xml:space="preserve">HA THI BACH TUYET                       </t>
  </si>
  <si>
    <t xml:space="preserve">NGUYEN PHUC VINH SANG                   </t>
  </si>
  <si>
    <t xml:space="preserve">DUONG VAN VUONG                         </t>
  </si>
  <si>
    <t xml:space="preserve">NGUYEN THI THAI LI                      </t>
  </si>
  <si>
    <t xml:space="preserve">HUYNH THI MAI TRAN                      </t>
  </si>
  <si>
    <t xml:space="preserve">LE DUY DUY                              </t>
  </si>
  <si>
    <t xml:space="preserve">KOSUKE MAKINO                           </t>
  </si>
  <si>
    <t xml:space="preserve">VUONG THI XUAN HONG                     </t>
  </si>
  <si>
    <t xml:space="preserve">TRAN LAM PHUONG QUYNH                   </t>
  </si>
  <si>
    <t xml:space="preserve">LE THI CHI AN                           </t>
  </si>
  <si>
    <t xml:space="preserve">PHAM TU MAI                             </t>
  </si>
  <si>
    <t xml:space="preserve">VO THI DOAN                             </t>
  </si>
  <si>
    <t xml:space="preserve">UONG HOANG QUAN                         </t>
  </si>
  <si>
    <t xml:space="preserve">DINH THI HOANG HUONG                    </t>
  </si>
  <si>
    <t xml:space="preserve">LUONG THANH                             </t>
  </si>
  <si>
    <t xml:space="preserve">NGUYEN KHANH THUAN                      </t>
  </si>
  <si>
    <t xml:space="preserve">KIEU TRAN TUAN                          </t>
  </si>
  <si>
    <t xml:space="preserve">CT TNHH J &amp; Y ELECTRONIC VIET NAM       </t>
  </si>
  <si>
    <t xml:space="preserve"> NGUYEN HONG HA                         </t>
  </si>
  <si>
    <t xml:space="preserve">VU QUANG LE VU                          </t>
  </si>
  <si>
    <t xml:space="preserve">HO LINH VAN                             </t>
  </si>
  <si>
    <t xml:space="preserve">TRUONG THE HA                           </t>
  </si>
  <si>
    <t xml:space="preserve">LA VAN CHINH                            </t>
  </si>
  <si>
    <t xml:space="preserve">NGUYEN MANH VIET ANH                    </t>
  </si>
  <si>
    <t xml:space="preserve">DONG DANH NGOC                          </t>
  </si>
  <si>
    <t xml:space="preserve">DANG DINH KHUONG                        </t>
  </si>
  <si>
    <t xml:space="preserve">NGUYEN THUC QUYEN                       </t>
  </si>
  <si>
    <t xml:space="preserve">DO MAI KHANH                            </t>
  </si>
  <si>
    <t xml:space="preserve">NGUYEN QUANG HUY TRONG                  </t>
  </si>
  <si>
    <t>HA VAN CAT</t>
  </si>
  <si>
    <t xml:space="preserve">DOAN PHUC TRI                           </t>
  </si>
  <si>
    <t xml:space="preserve">TO PHUC KHANG                           </t>
  </si>
  <si>
    <t xml:space="preserve">NGO THI THACH HA                        </t>
  </si>
  <si>
    <t xml:space="preserve">CHUNG VO PHU CUONG                      </t>
  </si>
  <si>
    <t xml:space="preserve">NGUYEN NHO PHONG                        </t>
  </si>
  <si>
    <t xml:space="preserve">HUYNH QUANG GIAU                        </t>
  </si>
  <si>
    <t xml:space="preserve">NGUYEN THI THUONG HIEN                  </t>
  </si>
  <si>
    <t xml:space="preserve">CHE HONG SON                            </t>
  </si>
  <si>
    <t xml:space="preserve">HEWLETT PACKARD VN SOFTWARE INFORMATION </t>
  </si>
  <si>
    <t xml:space="preserve">DAO XUAN CAN                            </t>
  </si>
  <si>
    <t xml:space="preserve">THACH TIEN NHAN                         </t>
  </si>
  <si>
    <t xml:space="preserve">LE NGUYEN DINH DUNG                     </t>
  </si>
  <si>
    <t xml:space="preserve">CONG THI THU HA                         </t>
  </si>
  <si>
    <t xml:space="preserve">THACH ANH TUAN                          </t>
  </si>
  <si>
    <t xml:space="preserve">NGUYEN VU LE HUY                        </t>
  </si>
  <si>
    <t xml:space="preserve">VU TRAN BAO YEN                         </t>
  </si>
  <si>
    <t xml:space="preserve">TA LY NHU OANH                          </t>
  </si>
  <si>
    <t xml:space="preserve">DOAN VU NUONG                           </t>
  </si>
  <si>
    <t xml:space="preserve">DAO PHUC YEN                            </t>
  </si>
  <si>
    <t xml:space="preserve">NGUYEN NGOC BANG TUYEN                  </t>
  </si>
  <si>
    <t xml:space="preserve">TRAN DINH BAO TAM                       </t>
  </si>
  <si>
    <t xml:space="preserve">NGUYEN DUONG HOAI DUC                   </t>
  </si>
  <si>
    <t xml:space="preserve">MAI HO NGOC TRAM                        </t>
  </si>
  <si>
    <t xml:space="preserve">NGUYEN THANH SI                         </t>
  </si>
  <si>
    <t xml:space="preserve">TRAN NHU HO                             </t>
  </si>
  <si>
    <t xml:space="preserve">CT TNHH DOODLE                          </t>
  </si>
  <si>
    <t xml:space="preserve">CT CP NISHIZAWA ARCHITECTS              </t>
  </si>
  <si>
    <t xml:space="preserve">HA HOANG HAC                            </t>
  </si>
  <si>
    <t xml:space="preserve">NGUYEN ANH CHIEN                        </t>
  </si>
  <si>
    <t xml:space="preserve">TU QUOC MY                              </t>
  </si>
  <si>
    <t xml:space="preserve">LE KHANH GIANG                          </t>
  </si>
  <si>
    <t xml:space="preserve">NGO THI TRANG NHUNG                     </t>
  </si>
  <si>
    <t xml:space="preserve">TRAN HOANG HON                          </t>
  </si>
  <si>
    <t xml:space="preserve">NGUYEN THI DAN VI                       </t>
  </si>
  <si>
    <t xml:space="preserve">PHAM HONG ANH THU                       </t>
  </si>
  <si>
    <t xml:space="preserve">TANINAKA SHINJI                         </t>
  </si>
  <si>
    <t xml:space="preserve">NGO THANH GIAO                          </t>
  </si>
  <si>
    <t xml:space="preserve">CONG TY TNHH KPX VINA                   </t>
  </si>
  <si>
    <t xml:space="preserve">CT TNHH HA DAT                          </t>
  </si>
  <si>
    <t xml:space="preserve">LE NGOC QUYNH PHUONG                    </t>
  </si>
  <si>
    <t xml:space="preserve">NGUYEN THI MY HOAI                      </t>
  </si>
  <si>
    <t xml:space="preserve">LAM VIET HUNG                           </t>
  </si>
  <si>
    <t xml:space="preserve">TRAN MANH KIEN                          </t>
  </si>
  <si>
    <t xml:space="preserve">TTT TEST                                </t>
  </si>
  <si>
    <t xml:space="preserve">BUI THI VI NA                           </t>
  </si>
  <si>
    <t xml:space="preserve">TO CONG VAN                             </t>
  </si>
  <si>
    <t xml:space="preserve">LE LONG HIEN                            </t>
  </si>
  <si>
    <t xml:space="preserve">NGUYEN HONG LOAN TRINH                  </t>
  </si>
  <si>
    <t xml:space="preserve">PHAM THI BICH HA                        </t>
  </si>
  <si>
    <t xml:space="preserve">PHAN TRAN NGOC TRAM                     </t>
  </si>
  <si>
    <t>HUYNH DO THANH TUYEN</t>
  </si>
  <si>
    <t xml:space="preserve">NGUYEN TRUONG TRAI                      </t>
  </si>
  <si>
    <t xml:space="preserve">NGUYEN NU LAN ANH                       </t>
  </si>
  <si>
    <t xml:space="preserve">CAO QUYET THANG                         </t>
  </si>
  <si>
    <t xml:space="preserve">LE MINH TUOI                            </t>
  </si>
  <si>
    <t xml:space="preserve">VO THANH HOANG HIEU                     </t>
  </si>
  <si>
    <t xml:space="preserve">PHUNG THANH CUONG                       </t>
  </si>
  <si>
    <t xml:space="preserve">HO SY LINH                              </t>
  </si>
  <si>
    <t xml:space="preserve">LA XUAN THANG                           </t>
  </si>
  <si>
    <t xml:space="preserve">NGUYEN LE NGA                           </t>
  </si>
  <si>
    <t xml:space="preserve">BANZAI AKIRA                            </t>
  </si>
  <si>
    <t xml:space="preserve">DUONG VI HUY                            </t>
  </si>
  <si>
    <t xml:space="preserve">KIM SUN JIN                             </t>
  </si>
  <si>
    <t xml:space="preserve">DO THI DIEM TRINH                       </t>
  </si>
  <si>
    <t xml:space="preserve">LUONG THI HONG THANH                    </t>
  </si>
  <si>
    <t xml:space="preserve">COC QUAY MENH                           </t>
  </si>
  <si>
    <t xml:space="preserve">NGUYEN DINH NGUYEN BAO                  </t>
  </si>
  <si>
    <t xml:space="preserve">CT CP GIAI PHAP CNTT COT LOI            </t>
  </si>
  <si>
    <t xml:space="preserve">CNCT TNHH KNL                           </t>
  </si>
  <si>
    <t xml:space="preserve">NGUYEN KHAC PHAP                        </t>
  </si>
  <si>
    <t xml:space="preserve">CHAU THI NGHIA                          </t>
  </si>
  <si>
    <t xml:space="preserve">TRINH THI NU                            </t>
  </si>
  <si>
    <t xml:space="preserve">BUI XUAN NHUNG                          </t>
  </si>
  <si>
    <t xml:space="preserve">PHAM LE THAO VY                         </t>
  </si>
  <si>
    <t xml:space="preserve">NHU VAN THU                             </t>
  </si>
  <si>
    <t xml:space="preserve">TRAN NGUYEN PHI ANH                     </t>
  </si>
  <si>
    <t xml:space="preserve">DAO THI MINH BE                         </t>
  </si>
  <si>
    <t xml:space="preserve">CT TNHH TIEP VAN THANG LONG             </t>
  </si>
  <si>
    <t xml:space="preserve">NGO CAM NA                              </t>
  </si>
  <si>
    <t xml:space="preserve">TAT THI MY HA                           </t>
  </si>
  <si>
    <t xml:space="preserve">DAO TUYET HOA                           </t>
  </si>
  <si>
    <t xml:space="preserve">DONG THU THUY                           </t>
  </si>
  <si>
    <t xml:space="preserve">NGUYEN DZU                              </t>
  </si>
  <si>
    <t xml:space="preserve">CAO XUAN DINH                           </t>
  </si>
  <si>
    <t xml:space="preserve">TRAC THI THUY HANG                      </t>
  </si>
  <si>
    <t xml:space="preserve">PHAM HO NAM                             </t>
  </si>
  <si>
    <t xml:space="preserve">CHU QUYNH LIEN                          </t>
  </si>
  <si>
    <t xml:space="preserve">CT TNHH 88 MUSIC ENTERTAINMENT          </t>
  </si>
  <si>
    <t xml:space="preserve">NGUYEN TRONG DIEN                       </t>
  </si>
  <si>
    <t xml:space="preserve">YEN HUYNH NHU                           </t>
  </si>
  <si>
    <t xml:space="preserve">TRAN DANG THUYET                        </t>
  </si>
  <si>
    <t xml:space="preserve">TRAN DINH HUONG                         </t>
  </si>
  <si>
    <t xml:space="preserve">CT TNHH TM DV QUAN LY NAM SON           </t>
  </si>
  <si>
    <t xml:space="preserve">MAI LY TUAN ANH                         </t>
  </si>
  <si>
    <t xml:space="preserve">QUANG THI HOANG MAI                     </t>
  </si>
  <si>
    <t xml:space="preserve">HUYNH THUY DIEP                         </t>
  </si>
  <si>
    <t xml:space="preserve">DO THI HOANG DUNG                       </t>
  </si>
  <si>
    <t xml:space="preserve">PHAM VU GIANG DONG                      </t>
  </si>
  <si>
    <t xml:space="preserve">NGUYEN DUC QUOC TUNG                    </t>
  </si>
  <si>
    <t xml:space="preserve">CHITAKA OBARA                           </t>
  </si>
  <si>
    <t xml:space="preserve">DINH XUAN TUAN ANH                      </t>
  </si>
  <si>
    <t xml:space="preserve">TRUONG KIM PHUNG                        </t>
  </si>
  <si>
    <t xml:space="preserve">DO VU HUY HUNG                          </t>
  </si>
  <si>
    <t xml:space="preserve">LE NGUYEN KHANH VAN                     </t>
  </si>
  <si>
    <t xml:space="preserve">LANG DUC THANG                          </t>
  </si>
  <si>
    <t xml:space="preserve">TRINH KIM BINH                          </t>
  </si>
  <si>
    <t xml:space="preserve">NGUYEN LUU HOANG HUY                    </t>
  </si>
  <si>
    <t xml:space="preserve">CT TNHH JALUX V LOTUS                   </t>
  </si>
  <si>
    <t xml:space="preserve">TRAN PHAM NGOC DIEP                     </t>
  </si>
  <si>
    <t xml:space="preserve">NGUYEN LAM HUONG                        </t>
  </si>
  <si>
    <t xml:space="preserve">NGO BICH HONG                           </t>
  </si>
  <si>
    <t xml:space="preserve">TUONG MINH HOA                          </t>
  </si>
  <si>
    <t xml:space="preserve">HUYNH TRUONG NGAN KHANH                 </t>
  </si>
  <si>
    <t xml:space="preserve">LE BAO KIEN                             </t>
  </si>
  <si>
    <t xml:space="preserve">NGO QUOC KY                             </t>
  </si>
  <si>
    <t xml:space="preserve">HA TRUNG DIET                           </t>
  </si>
  <si>
    <t xml:space="preserve">NGUYEN DUONG DUC HUNG                   </t>
  </si>
  <si>
    <t xml:space="preserve">NGUYEN LE DUY AN                        </t>
  </si>
  <si>
    <t xml:space="preserve">HO THI TO HIEN                          </t>
  </si>
  <si>
    <t xml:space="preserve">CT TNHH STARMARK VIETNAM                </t>
  </si>
  <si>
    <t xml:space="preserve">DINH THI BAO LINH                       </t>
  </si>
  <si>
    <t xml:space="preserve">LE THI XUAN DIEP                        </t>
  </si>
  <si>
    <t xml:space="preserve">PHAM THAI LANG                          </t>
  </si>
  <si>
    <t xml:space="preserve">PHAM TRAN DAN THUONG                    </t>
  </si>
  <si>
    <t xml:space="preserve">BUI THAI ANH                            </t>
  </si>
  <si>
    <t xml:space="preserve">PHUNG MINH QUYNH                        </t>
  </si>
  <si>
    <t xml:space="preserve">LUU HONG NGA                            </t>
  </si>
  <si>
    <t xml:space="preserve">PHAM CHINH NGHIA                        </t>
  </si>
  <si>
    <t xml:space="preserve">HA HOA LY                               </t>
  </si>
  <si>
    <t xml:space="preserve">KASHIMA TAISUKE                         </t>
  </si>
  <si>
    <t xml:space="preserve">BUI THI KIM HA                          </t>
  </si>
  <si>
    <t xml:space="preserve">ARAMAKI EIJI                            </t>
  </si>
  <si>
    <t xml:space="preserve">MAI HOA HIEP                            </t>
  </si>
  <si>
    <t xml:space="preserve">PHAM QUOC TIEU THO                      </t>
  </si>
  <si>
    <t xml:space="preserve">NGUYEN VO NGOC OANH                     </t>
  </si>
  <si>
    <t xml:space="preserve">HUYNH QUANG THOAI                       </t>
  </si>
  <si>
    <t xml:space="preserve">DUONG DANH BAC                          </t>
  </si>
  <si>
    <t xml:space="preserve">HO NGUYEN HUU PHUOC                     </t>
  </si>
  <si>
    <t xml:space="preserve">MAI THAI VU                             </t>
  </si>
  <si>
    <t xml:space="preserve">HOANG CAT ANH KIET                      </t>
  </si>
  <si>
    <t xml:space="preserve">TA PHU TIN                              </t>
  </si>
  <si>
    <t xml:space="preserve">BUI THUY LAN                            </t>
  </si>
  <si>
    <t xml:space="preserve">TA NGOC HUNG                            </t>
  </si>
  <si>
    <t xml:space="preserve">HUYNH NGUYEN HUYEN TRAN                 </t>
  </si>
  <si>
    <t xml:space="preserve">TU THI HUYEN VI                         </t>
  </si>
  <si>
    <t xml:space="preserve">LE THI DOAN NGHI                        </t>
  </si>
  <si>
    <t xml:space="preserve">THACH THI BANG NINH                     </t>
  </si>
  <si>
    <t xml:space="preserve">HUYNH THI MONG NGOC                     </t>
  </si>
  <si>
    <t xml:space="preserve">HO THI ANH THY                          </t>
  </si>
  <si>
    <t xml:space="preserve">TON LE KHAI DOAN                        </t>
  </si>
  <si>
    <t xml:space="preserve">CT TNHH DEVERE GROUP VIET NAM           </t>
  </si>
  <si>
    <t xml:space="preserve">PHAM PHONG LAM                          </t>
  </si>
  <si>
    <t xml:space="preserve">TRAN VAN HOANG LINH                     </t>
  </si>
  <si>
    <t xml:space="preserve">PHAM LE TRAN DUY                        </t>
  </si>
  <si>
    <t xml:space="preserve">DU DUC CUONG                            </t>
  </si>
  <si>
    <t xml:space="preserve">TONG BICH TRANG                         </t>
  </si>
  <si>
    <t xml:space="preserve">DINH HUY THINH                          </t>
  </si>
  <si>
    <t xml:space="preserve">DAO HAI SON                             </t>
  </si>
  <si>
    <t xml:space="preserve">NGUYEN XUAN NGHIEM TUAN                 </t>
  </si>
  <si>
    <t xml:space="preserve">CAO HAI ANH                             </t>
  </si>
  <si>
    <t xml:space="preserve">LO QUOC THANH                           </t>
  </si>
  <si>
    <t xml:space="preserve">EE SOON HEAN                            </t>
  </si>
  <si>
    <t xml:space="preserve">LE TRAN TU DUYEN                        </t>
  </si>
  <si>
    <t xml:space="preserve">LUONG MINH HANG                         </t>
  </si>
  <si>
    <t xml:space="preserve">NGUYEN CAO HOANG HAI                    </t>
  </si>
  <si>
    <t xml:space="preserve">PHAN VU THUY TRINH                      </t>
  </si>
  <si>
    <t xml:space="preserve">TRAN LUONG KHOA BANG                    </t>
  </si>
  <si>
    <t>CHI NHANH - CTY TNHH TV THIET KE VA XD R</t>
  </si>
  <si>
    <t xml:space="preserve">NGUYEN HOANG MOT                        </t>
  </si>
  <si>
    <t xml:space="preserve">NGUYEN KHUAT Y MINH                     </t>
  </si>
  <si>
    <t xml:space="preserve">TU MINH PHUONG                          </t>
  </si>
  <si>
    <t xml:space="preserve">DINH NGUYEN KIM LINH                    </t>
  </si>
  <si>
    <t xml:space="preserve">CHU HUU TAM                             </t>
  </si>
  <si>
    <t xml:space="preserve">DAU DUC MANH                            </t>
  </si>
  <si>
    <t xml:space="preserve">DIEP DAI HUNG                           </t>
  </si>
  <si>
    <t xml:space="preserve">HA NGOC THIEN                           </t>
  </si>
  <si>
    <t xml:space="preserve">NGUYEN QUANG TUAN HAI                   </t>
  </si>
  <si>
    <t xml:space="preserve">VU DIEP ANH                             </t>
  </si>
  <si>
    <t>TCT HCVADV DAU KHI-CTCP-CN DV HC DAU KHI</t>
  </si>
  <si>
    <t xml:space="preserve">NAKAJIMA SATOSHI                        </t>
  </si>
  <si>
    <t xml:space="preserve">PHUNG KIM ANH                           </t>
  </si>
  <si>
    <t xml:space="preserve">LUU TAN PHAT                            </t>
  </si>
  <si>
    <t xml:space="preserve">DU HONG QUAN                            </t>
  </si>
  <si>
    <t xml:space="preserve">VUONG HONG TRANG                        </t>
  </si>
  <si>
    <t xml:space="preserve">MAI HONG HOANG                          </t>
  </si>
  <si>
    <t xml:space="preserve">CT TNHH KARL GROSS LOGISTICS VIET NAM   </t>
  </si>
  <si>
    <t xml:space="preserve">LE LUC LONG                             </t>
  </si>
  <si>
    <t xml:space="preserve">HUYNH NHO TOAN                          </t>
  </si>
  <si>
    <t xml:space="preserve">DAO THANH GIANG                         </t>
  </si>
  <si>
    <t xml:space="preserve">BUI DAC TRUNG                           </t>
  </si>
  <si>
    <t xml:space="preserve">HA HOANG VIET PHUONG                    </t>
  </si>
  <si>
    <t xml:space="preserve">DAO DOAN HOA TRANG                      </t>
  </si>
  <si>
    <t xml:space="preserve">LY DAM MAI LOAN                         </t>
  </si>
  <si>
    <t xml:space="preserve">NGUYEN BAO DIEP KHANH                   </t>
  </si>
  <si>
    <t xml:space="preserve">HUYNH THUY BACH MAI                     </t>
  </si>
  <si>
    <t xml:space="preserve">KHONG THI TAM THANH                     </t>
  </si>
  <si>
    <t xml:space="preserve">PHAM ANH NGUYEN                         </t>
  </si>
  <si>
    <t xml:space="preserve">HUYNH DIEU TON                          </t>
  </si>
  <si>
    <t xml:space="preserve">BUI NGOC THUY TIEN                      </t>
  </si>
  <si>
    <t xml:space="preserve">DUONG THUY HOAN                         </t>
  </si>
  <si>
    <t xml:space="preserve">DUONG THI KIEU ANH                      </t>
  </si>
  <si>
    <t xml:space="preserve">TRAN LE THUY LINH                       </t>
  </si>
  <si>
    <t xml:space="preserve">PHAN THI LE THI                         </t>
  </si>
  <si>
    <t xml:space="preserve">NGUYEN THI THE NGUYEN                   </t>
  </si>
  <si>
    <t xml:space="preserve">DANG TRAN THAI                          </t>
  </si>
  <si>
    <t xml:space="preserve">CT TNHH QUOC TE D &amp; N                   </t>
  </si>
  <si>
    <t xml:space="preserve">VO TRUC LY                              </t>
  </si>
  <si>
    <t xml:space="preserve">LE THUY KIM THY                         </t>
  </si>
  <si>
    <t xml:space="preserve">TON BICH HA                             </t>
  </si>
  <si>
    <t xml:space="preserve">VO THI TO HAI                           </t>
  </si>
  <si>
    <t xml:space="preserve">VO THIEN PHUC                           </t>
  </si>
  <si>
    <t xml:space="preserve">DOAN CONG NOI                           </t>
  </si>
  <si>
    <t xml:space="preserve">NGUYEN LE BAO HUAN                      </t>
  </si>
  <si>
    <t xml:space="preserve">MAI XUAN BAO                            </t>
  </si>
  <si>
    <t xml:space="preserve">TRAN NU QUYNH TRANG                     </t>
  </si>
  <si>
    <t xml:space="preserve">PHAM TRAN BICH VI                       </t>
  </si>
  <si>
    <t xml:space="preserve">TRINH TUAN DUC                          </t>
  </si>
  <si>
    <t xml:space="preserve">LE SY SANG                              </t>
  </si>
  <si>
    <t xml:space="preserve">PHUNG THI HOAI                          </t>
  </si>
  <si>
    <t xml:space="preserve">HO THANH THUONG                         </t>
  </si>
  <si>
    <t xml:space="preserve">NGUYEN HAI TRAM                         </t>
  </si>
  <si>
    <t xml:space="preserve">VO NGOC THUY TRANG                      </t>
  </si>
  <si>
    <t xml:space="preserve">CTY TNHH K-MEDICAL                      </t>
  </si>
  <si>
    <t xml:space="preserve">LE VIET MINH HOANG                      </t>
  </si>
  <si>
    <t xml:space="preserve">LAM VAN CUONG                           </t>
  </si>
  <si>
    <t xml:space="preserve">BUI NGUYEN MINH THU                     </t>
  </si>
  <si>
    <t xml:space="preserve">DANG LE HOAI NAM                        </t>
  </si>
  <si>
    <t xml:space="preserve">NGUYEN THI LINH DUNG                    </t>
  </si>
  <si>
    <t xml:space="preserve">NGUYEN TRAN PHI PHUONG                  </t>
  </si>
  <si>
    <t xml:space="preserve">CT TNHH CONG NGHE HOA NHUA BONG SEN     </t>
  </si>
  <si>
    <t xml:space="preserve">CAO THI NGOC HA                         </t>
  </si>
  <si>
    <t xml:space="preserve">NGUYEN DIEU THU                         </t>
  </si>
  <si>
    <t xml:space="preserve">DINH THI VINH                           </t>
  </si>
  <si>
    <t xml:space="preserve">NINH THI THUY LAN                       </t>
  </si>
  <si>
    <t xml:space="preserve">LE DANG UYEN KHANH                      </t>
  </si>
  <si>
    <t xml:space="preserve">NGO GIA HUNG                            </t>
  </si>
  <si>
    <t xml:space="preserve">HUYNH VAN Y                             </t>
  </si>
  <si>
    <t xml:space="preserve">LE VAN DAC                              </t>
  </si>
  <si>
    <t xml:space="preserve">HA THI XUAN                             </t>
  </si>
  <si>
    <t xml:space="preserve">RAY ELKE KATHERINE                      </t>
  </si>
  <si>
    <t xml:space="preserve">TRAN QUY HIEN                           </t>
  </si>
  <si>
    <t xml:space="preserve">HO THI TRAM ANH                         </t>
  </si>
  <si>
    <t xml:space="preserve">LE HUU THINH                            </t>
  </si>
  <si>
    <t xml:space="preserve">CTCP T.B.V                              </t>
  </si>
  <si>
    <t xml:space="preserve">TRAN THI HAI HAU                        </t>
  </si>
  <si>
    <t xml:space="preserve">DINH UT TOAN                            </t>
  </si>
  <si>
    <t xml:space="preserve">QUACH MANH THUONG                       </t>
  </si>
  <si>
    <t xml:space="preserve">CT TNHH MAN TO MAN VIET NAM             </t>
  </si>
  <si>
    <t xml:space="preserve">MAI THANH HIEU                          </t>
  </si>
  <si>
    <t xml:space="preserve">LE LAM QUE                              </t>
  </si>
  <si>
    <t xml:space="preserve">NGUYEN DANG ANH KHOA                    </t>
  </si>
  <si>
    <t xml:space="preserve">THAI DUY QUYEN                          </t>
  </si>
  <si>
    <t xml:space="preserve">PHAM HIEU ANH                           </t>
  </si>
  <si>
    <t xml:space="preserve">DOAN QUANG DUNG                         </t>
  </si>
  <si>
    <t xml:space="preserve">HUYNH KIM NHUT                          </t>
  </si>
  <si>
    <t xml:space="preserve">PHAM CAO HAN                            </t>
  </si>
  <si>
    <t xml:space="preserve">NGUYEN DAI LAM                          </t>
  </si>
  <si>
    <t xml:space="preserve">DANG CAO THI OANH THU                   </t>
  </si>
  <si>
    <t xml:space="preserve">LE BUI THANH VU                         </t>
  </si>
  <si>
    <t xml:space="preserve">NGUYEN DONG DANG                        </t>
  </si>
  <si>
    <t xml:space="preserve">LE HUU TRIEN                            </t>
  </si>
  <si>
    <t xml:space="preserve">HO THI NHU NGA                          </t>
  </si>
  <si>
    <t xml:space="preserve">VU NGOC THAO                            </t>
  </si>
  <si>
    <t xml:space="preserve">PHAN DUY AU                             </t>
  </si>
  <si>
    <t xml:space="preserve">NGUYEN DO HANG                          </t>
  </si>
  <si>
    <t xml:space="preserve">PHAM TUYET HANH                         </t>
  </si>
  <si>
    <t xml:space="preserve">LE HOANG TRONG                          </t>
  </si>
  <si>
    <t xml:space="preserve">DOAN SINH KHIEM                         </t>
  </si>
  <si>
    <t xml:space="preserve">BUI XUAN THUAN                          </t>
  </si>
  <si>
    <t xml:space="preserve">NGUYEN LE CUONG                         </t>
  </si>
  <si>
    <t xml:space="preserve">BUI THIEN THIEN CAM                     </t>
  </si>
  <si>
    <t xml:space="preserve">THACH GIA HOANG                         </t>
  </si>
  <si>
    <t xml:space="preserve">NGUYEN HOANG GIA PHUC                   </t>
  </si>
  <si>
    <t xml:space="preserve">PHAN QUYET LONG                         </t>
  </si>
  <si>
    <t xml:space="preserve">LUU PHUONG LINH                         </t>
  </si>
  <si>
    <t xml:space="preserve">HUYNH THI KIM HAU                       </t>
  </si>
  <si>
    <t xml:space="preserve">DIEP THI MAI LAN                        </t>
  </si>
  <si>
    <t xml:space="preserve">TU XUAN LAM                             </t>
  </si>
  <si>
    <t xml:space="preserve">HUYNH HUE BINH                          </t>
  </si>
  <si>
    <t xml:space="preserve">DINH NGUYEN NGOC HA                     </t>
  </si>
  <si>
    <t xml:space="preserve">TRUONG THI YEN NGA                      </t>
  </si>
  <si>
    <t xml:space="preserve">TRAN NGOC NHUNG                         </t>
  </si>
  <si>
    <t xml:space="preserve">VAN THI BICH THOA                       </t>
  </si>
  <si>
    <t xml:space="preserve">DAO HONG HA                             </t>
  </si>
  <si>
    <t xml:space="preserve">TRUONG NAM THAI                         </t>
  </si>
  <si>
    <t xml:space="preserve">TRUONG NGUYEN VIET NHAN                 </t>
  </si>
  <si>
    <t xml:space="preserve">VU NGOC SON THANH                       </t>
  </si>
  <si>
    <t xml:space="preserve">NGUYEN NGHIEM TRUNG                     </t>
  </si>
  <si>
    <t xml:space="preserve">LE HUY BA                               </t>
  </si>
  <si>
    <t xml:space="preserve">HUYNH THI UT LAN                        </t>
  </si>
  <si>
    <t xml:space="preserve">TRAN THANH CANH                         </t>
  </si>
  <si>
    <t xml:space="preserve">PHAM DO THANH DUNG                      </t>
  </si>
  <si>
    <t xml:space="preserve">LY THI VIET ANH                         </t>
  </si>
  <si>
    <t xml:space="preserve">TRUONG THI AI HOA                       </t>
  </si>
  <si>
    <t xml:space="preserve">LY LE HANG                              </t>
  </si>
  <si>
    <t xml:space="preserve">NGUYEN HONG NHAT LINH                   </t>
  </si>
  <si>
    <t xml:space="preserve">NGUYEN THUY PHUNG                       </t>
  </si>
  <si>
    <t xml:space="preserve">HO PHAN THANH LOAN                      </t>
  </si>
  <si>
    <t xml:space="preserve">HUYNH THUY SUONG                        </t>
  </si>
  <si>
    <t xml:space="preserve">HUYNH BUU DUYEN                         </t>
  </si>
  <si>
    <t xml:space="preserve">VO NGUYEN QUOC                          </t>
  </si>
  <si>
    <t xml:space="preserve">LE THI PHUONG YEN                       </t>
  </si>
  <si>
    <t xml:space="preserve">MAI THI LUYEN                           </t>
  </si>
  <si>
    <t>CT TNHH NCUU &amp; TVAN CGIAO CNGHE &amp; DAU TU</t>
  </si>
  <si>
    <t xml:space="preserve">MAC TUONG HUYEN GIANG                   </t>
  </si>
  <si>
    <t xml:space="preserve">LE DUY THANH LAM                        </t>
  </si>
  <si>
    <t xml:space="preserve">NGUYEN PHU LY                           </t>
  </si>
  <si>
    <t xml:space="preserve">LE THI THIEN KIEU                       </t>
  </si>
  <si>
    <t xml:space="preserve">NGO BA THIEN                            </t>
  </si>
  <si>
    <t xml:space="preserve">TRUONG TAN MINH VU                      </t>
  </si>
  <si>
    <t xml:space="preserve">DUONG KIM NHUNG                         </t>
  </si>
  <si>
    <t xml:space="preserve">NGO MANH CONG THANH                     </t>
  </si>
  <si>
    <t xml:space="preserve">TRAN THI NHU HANG                       </t>
  </si>
  <si>
    <t xml:space="preserve">NGUYEN THI ANH THAM                     </t>
  </si>
  <si>
    <t xml:space="preserve">DINH PHAM THUY ANH                      </t>
  </si>
  <si>
    <t xml:space="preserve">DUONG DO THANH NGUYEN                   </t>
  </si>
  <si>
    <t xml:space="preserve">GIA THANH TOAN                          </t>
  </si>
  <si>
    <t xml:space="preserve">DO THI LY LY                            </t>
  </si>
  <si>
    <t xml:space="preserve">BUI TAN THAT                            </t>
  </si>
  <si>
    <t xml:space="preserve">HIMANSHU SHEKHAR                        </t>
  </si>
  <si>
    <t xml:space="preserve">TRUONG THI NGOC MINH                    </t>
  </si>
  <si>
    <t xml:space="preserve">VU THI LAN NHUNG                        </t>
  </si>
  <si>
    <t xml:space="preserve">HA VAN KHUONG                           </t>
  </si>
  <si>
    <t xml:space="preserve">NGUYEN DO ANH                           </t>
  </si>
  <si>
    <t xml:space="preserve">BUI HONG THIEN KHANH                    </t>
  </si>
  <si>
    <t xml:space="preserve">TRAN THI LE TAM                         </t>
  </si>
  <si>
    <t xml:space="preserve">HO THI NHU TRUC                         </t>
  </si>
  <si>
    <t xml:space="preserve">DO HUY TUONG                            </t>
  </si>
  <si>
    <t xml:space="preserve">DO NGOC HUONG                           </t>
  </si>
  <si>
    <t xml:space="preserve">PHAN LE HOA                             </t>
  </si>
  <si>
    <t xml:space="preserve">HUYNH PHAM QUOC DAT                     </t>
  </si>
  <si>
    <t xml:space="preserve">VO HUU HAU                              </t>
  </si>
  <si>
    <t xml:space="preserve">PHAN TRUC LI LY                         </t>
  </si>
  <si>
    <t xml:space="preserve">TRAN VIET KY DUC                        </t>
  </si>
  <si>
    <t xml:space="preserve">NGUY THI LAN                            </t>
  </si>
  <si>
    <t xml:space="preserve">HUYNH ANH TUYET                         </t>
  </si>
  <si>
    <t xml:space="preserve">TO NGUYEN MAI PHI                       </t>
  </si>
  <si>
    <t xml:space="preserve">NGUYEN VO DANG KHOA                     </t>
  </si>
  <si>
    <t xml:space="preserve">NGUYEN DUY THANH HANG                   </t>
  </si>
  <si>
    <t xml:space="preserve">CAO THO CUONG                           </t>
  </si>
  <si>
    <t xml:space="preserve">CT TNHH EIGHT FOUR CONCEPT THREE VN     </t>
  </si>
  <si>
    <t xml:space="preserve">HUYNH THI THUY KHUYEN                   </t>
  </si>
  <si>
    <t xml:space="preserve">NGUYEN THI XUAN SON                     </t>
  </si>
  <si>
    <t xml:space="preserve">DUONG HIEN VINH                         </t>
  </si>
  <si>
    <t xml:space="preserve">LUONG PHAN THANH NHAN                   </t>
  </si>
  <si>
    <t xml:space="preserve">PHAN THI MINH LAN                       </t>
  </si>
  <si>
    <t xml:space="preserve">PHUNG KHAC LUONG                        </t>
  </si>
  <si>
    <t xml:space="preserve">CT CP DU LICH APEX VIET NAM             </t>
  </si>
  <si>
    <t xml:space="preserve">LEE KUAN PHENG                          </t>
  </si>
  <si>
    <t xml:space="preserve">TRINH NAM HUNG                          </t>
  </si>
  <si>
    <t xml:space="preserve">NGUYEN MAI MINH CHAU                    </t>
  </si>
  <si>
    <t xml:space="preserve">BUI HUY THANG                           </t>
  </si>
  <si>
    <t xml:space="preserve">MAI NHU DAI                             </t>
  </si>
  <si>
    <t xml:space="preserve">NGUYEN HOANG NHAT MINH                  </t>
  </si>
  <si>
    <t xml:space="preserve">LE SONG HUONG                           </t>
  </si>
  <si>
    <t xml:space="preserve">DINH VINH QUANG                         </t>
  </si>
  <si>
    <t xml:space="preserve">LE MINH HONG PHUONG                     </t>
  </si>
  <si>
    <t xml:space="preserve">TA MINH CUONG                           </t>
  </si>
  <si>
    <t xml:space="preserve">PHAM THI AI XUAN                        </t>
  </si>
  <si>
    <t xml:space="preserve">LAM THANH PHUC CANG                     </t>
  </si>
  <si>
    <t xml:space="preserve">LUONG CHAN QUYEN                        </t>
  </si>
  <si>
    <t xml:space="preserve">DOAN THI THAO TRAN                      </t>
  </si>
  <si>
    <t xml:space="preserve">TRUONG TONG HOANG HUYEN                 </t>
  </si>
  <si>
    <t xml:space="preserve">TRAN THI ANH TRUC                       </t>
  </si>
  <si>
    <t xml:space="preserve">TRUONG VU PHUONG ANH                    </t>
  </si>
  <si>
    <t xml:space="preserve">PHAM NGUYEN THUY LINH                   </t>
  </si>
  <si>
    <t xml:space="preserve">NGO HUNG CA                             </t>
  </si>
  <si>
    <t xml:space="preserve">HOANG THANH DUY                         </t>
  </si>
  <si>
    <t>CT TNHH FOURTH VALLEY CONCIERGE VIET NAM</t>
  </si>
  <si>
    <t xml:space="preserve">VO VAN DAY                              </t>
  </si>
  <si>
    <t xml:space="preserve">DOAN THUY TRANG                         </t>
  </si>
  <si>
    <t xml:space="preserve">NGUYEN TRAN BAO LOC                     </t>
  </si>
  <si>
    <t xml:space="preserve">NISHIMIYA NAOKI                         </t>
  </si>
  <si>
    <t xml:space="preserve">KIEU THI HONG KHUYEN                    </t>
  </si>
  <si>
    <t xml:space="preserve">NINH THI THANH VAN                      </t>
  </si>
  <si>
    <t xml:space="preserve">CAO THI QUYNH MAI                       </t>
  </si>
  <si>
    <t xml:space="preserve">PHAM TRONG KHIEM                        </t>
  </si>
  <si>
    <t xml:space="preserve">HUYNH CAM XUONG                         </t>
  </si>
  <si>
    <t xml:space="preserve">HUYNH THI KIM PHU                       </t>
  </si>
  <si>
    <t xml:space="preserve">NGUYEN VU HOANG QUYNH                   </t>
  </si>
  <si>
    <t xml:space="preserve">NGO THI KIM KHUE                        </t>
  </si>
  <si>
    <t xml:space="preserve">VO PHONG PHU                            </t>
  </si>
  <si>
    <t xml:space="preserve">VO THI TUYET HANG                       </t>
  </si>
  <si>
    <t xml:space="preserve">LE PHAN YEN NHI                         </t>
  </si>
  <si>
    <t xml:space="preserve">MAI DINH HIEP                           </t>
  </si>
  <si>
    <t xml:space="preserve">NGUYEN KHOA HONG HANH                   </t>
  </si>
  <si>
    <t>CN CT TNHH SX HTD BINH TIEN - TIEN PHONG</t>
  </si>
  <si>
    <t xml:space="preserve">PHAN THI THANH QUYNH                    </t>
  </si>
  <si>
    <t xml:space="preserve">ONG DUY VU                              </t>
  </si>
  <si>
    <t xml:space="preserve">DAO  BICH LIEN                          </t>
  </si>
  <si>
    <t xml:space="preserve">TRAN TUE TAM                            </t>
  </si>
  <si>
    <t xml:space="preserve">CONG TY TNHH TUONG LAI NGAY MAI         </t>
  </si>
  <si>
    <t xml:space="preserve">NGUYEN NGOC MINH TIEN                   </t>
  </si>
  <si>
    <t xml:space="preserve">TU THI THU HUYEN                        </t>
  </si>
  <si>
    <t xml:space="preserve">CT TNHH SUFEX TRADING                   </t>
  </si>
  <si>
    <t xml:space="preserve">LE HONG THUY HUONG                      </t>
  </si>
  <si>
    <t xml:space="preserve">HUYNH XUAN VY                           </t>
  </si>
  <si>
    <t xml:space="preserve">TRUONG THE QUANG                        </t>
  </si>
  <si>
    <t xml:space="preserve">NGUYEN QUOC THAP                        </t>
  </si>
  <si>
    <t xml:space="preserve">NGUYEN THI NGOC TUY                     </t>
  </si>
  <si>
    <t xml:space="preserve">TRAN THI HIEN TRANG                     </t>
  </si>
  <si>
    <t xml:space="preserve">NGUYEN PHUC HOANG PHUNG                 </t>
  </si>
  <si>
    <t xml:space="preserve">VUONG HUNG SON                          </t>
  </si>
  <si>
    <t xml:space="preserve">PHAN CONG NAM                           </t>
  </si>
  <si>
    <t xml:space="preserve">QUAN MY GIA                             </t>
  </si>
  <si>
    <t xml:space="preserve">LE NGUYEN HUYEN BICH                    </t>
  </si>
  <si>
    <t xml:space="preserve">PHAM DINH TONG                          </t>
  </si>
  <si>
    <t xml:space="preserve">CHU THI BEN                             </t>
  </si>
  <si>
    <t xml:space="preserve">DAO VAN DAY                             </t>
  </si>
  <si>
    <t xml:space="preserve">TRAN THI HAI THANH                      </t>
  </si>
  <si>
    <t xml:space="preserve">MANH THI MY PHUONG                      </t>
  </si>
  <si>
    <t xml:space="preserve">NGUYEN DANG PHUONG ANH                  </t>
  </si>
  <si>
    <t xml:space="preserve">HOANG TRAN TRAM ANH                     </t>
  </si>
  <si>
    <t xml:space="preserve">HO PHAN THANH PHUONG                    </t>
  </si>
  <si>
    <t xml:space="preserve">HA LI                                   </t>
  </si>
  <si>
    <t xml:space="preserve">TRAN AU                                 </t>
  </si>
  <si>
    <t xml:space="preserve">TRAN LONG NGUYEN                        </t>
  </si>
  <si>
    <t xml:space="preserve">CONG TY TNHH BLUEOC                     </t>
  </si>
  <si>
    <t xml:space="preserve">BUI VINH THANG                          </t>
  </si>
  <si>
    <t xml:space="preserve">LE NGUYEN HANH                          </t>
  </si>
  <si>
    <t xml:space="preserve">LUC VAN VUI                             </t>
  </si>
  <si>
    <t xml:space="preserve">VO LE MINH XUAN                         </t>
  </si>
  <si>
    <t xml:space="preserve">NGUYEN THAO NHUOC MY                    </t>
  </si>
  <si>
    <t xml:space="preserve">CONG TY CO PHAN TAP DOAN TMS            </t>
  </si>
  <si>
    <t xml:space="preserve">THAI THI QUYNH TRANG                    </t>
  </si>
  <si>
    <t xml:space="preserve">NGO HOANG LOI                           </t>
  </si>
  <si>
    <t xml:space="preserve">HOANG TRONG TUYEN                       </t>
  </si>
  <si>
    <t xml:space="preserve">LE THI MINH NHAT                        </t>
  </si>
  <si>
    <t xml:space="preserve">NGUYEN HUYNH THANH NHAN                 </t>
  </si>
  <si>
    <t xml:space="preserve">NGUYEN DANG KHIEM                       </t>
  </si>
  <si>
    <t xml:space="preserve">THI HOANG OANH                          </t>
  </si>
  <si>
    <t xml:space="preserve">HO BINH PHONG                           </t>
  </si>
  <si>
    <t xml:space="preserve">XU HANH MI                              </t>
  </si>
  <si>
    <t xml:space="preserve">PHUNG VAN SANH                          </t>
  </si>
  <si>
    <t xml:space="preserve">NGUYEN BUI DIEU QUYNH                   </t>
  </si>
  <si>
    <t xml:space="preserve">HOANG BINH MINH                         </t>
  </si>
  <si>
    <t xml:space="preserve">TRAN CHAU DO                            </t>
  </si>
  <si>
    <t xml:space="preserve">HUYNH KIM BA                            </t>
  </si>
  <si>
    <t xml:space="preserve">PHAM TUONG VY                           </t>
  </si>
  <si>
    <t xml:space="preserve">DOAN THI QUYNH NHU                      </t>
  </si>
  <si>
    <t xml:space="preserve">PHAN TU KIM ANH                         </t>
  </si>
  <si>
    <t xml:space="preserve">CHAU NGOC THUY NGAN                     </t>
  </si>
  <si>
    <t xml:space="preserve">GIAP DUC TRUNG                          </t>
  </si>
  <si>
    <t xml:space="preserve">TRUONG KIEU HOA                         </t>
  </si>
  <si>
    <t xml:space="preserve">VO NGOC QUY                             </t>
  </si>
  <si>
    <t xml:space="preserve">KIEU NGOC BICH                          </t>
  </si>
  <si>
    <t xml:space="preserve">HUYNH TAN THACH                         </t>
  </si>
  <si>
    <t xml:space="preserve">NGUYEN THI HANH LAM                     </t>
  </si>
  <si>
    <t xml:space="preserve">TRAN NGUYEN NGOC HUYEN                  </t>
  </si>
  <si>
    <t xml:space="preserve">THAI HUY DUNG                           </t>
  </si>
  <si>
    <t xml:space="preserve">TRAN DAO QUYNH NHU                      </t>
  </si>
  <si>
    <t xml:space="preserve">TRAN THAO DIEP                          </t>
  </si>
  <si>
    <t xml:space="preserve">TO MINH QUANG                           </t>
  </si>
  <si>
    <t xml:space="preserve">TRAN HUYNH HAI DUY                      </t>
  </si>
  <si>
    <t xml:space="preserve">CT TNHH TU VAN COUTURE VIET NAM         </t>
  </si>
  <si>
    <t xml:space="preserve">DOAN Y NHI                              </t>
  </si>
  <si>
    <t xml:space="preserve">VO THI LE THY                           </t>
  </si>
  <si>
    <t xml:space="preserve">LAM MINH CHAU                           </t>
  </si>
  <si>
    <t xml:space="preserve">THAI DOAN QUY                           </t>
  </si>
  <si>
    <t xml:space="preserve">NGUYEN THANH QUOC DAT                   </t>
  </si>
  <si>
    <t xml:space="preserve">NGUYEN CHAU THANG                       </t>
  </si>
  <si>
    <t xml:space="preserve">CT TNHH BAO BI NAGAI VIET NAM           </t>
  </si>
  <si>
    <t xml:space="preserve">TRAN DINH VY                            </t>
  </si>
  <si>
    <t xml:space="preserve">CONG TY TNHH HANATOUR VIETNAM           </t>
  </si>
  <si>
    <t xml:space="preserve">LE CAM THACH                            </t>
  </si>
  <si>
    <t xml:space="preserve">VU THI HUONG TRANG                      </t>
  </si>
  <si>
    <t xml:space="preserve">VU THI HONG NGUYEN                      </t>
  </si>
  <si>
    <t xml:space="preserve">NGUYEN THUONG KHANG                     </t>
  </si>
  <si>
    <t xml:space="preserve">DAM DOAN CHUONG                         </t>
  </si>
  <si>
    <t xml:space="preserve">LE HOANG ANH THONG                      </t>
  </si>
  <si>
    <t xml:space="preserve">MAI CONG THUY TRANG                     </t>
  </si>
  <si>
    <t xml:space="preserve">HO VO MINH THIEN                        </t>
  </si>
  <si>
    <t xml:space="preserve">TRUONG NGUYEN ANH MINH                  </t>
  </si>
  <si>
    <t xml:space="preserve">DANG THI HONG THAO                      </t>
  </si>
  <si>
    <t xml:space="preserve">LE PHUONG HAI SON                       </t>
  </si>
  <si>
    <t xml:space="preserve">NGUYEN LIEN KHANH                       </t>
  </si>
  <si>
    <t xml:space="preserve">HUYNH CHAU KHOAN                        </t>
  </si>
  <si>
    <t xml:space="preserve">TRAN HOANG NGOC                         </t>
  </si>
  <si>
    <t xml:space="preserve">NGUYEN TRI QUOC ANH                     </t>
  </si>
  <si>
    <t xml:space="preserve">DO HUU NGUYEN LOC                       </t>
  </si>
  <si>
    <t xml:space="preserve">VU DANG DUC HIEU                        </t>
  </si>
  <si>
    <t xml:space="preserve">DUONG HUYNH NHI                         </t>
  </si>
  <si>
    <t xml:space="preserve">HONG THI MUOI HAI                       </t>
  </si>
  <si>
    <t xml:space="preserve">NGUYEN VIET MI                          </t>
  </si>
  <si>
    <t xml:space="preserve">DOAN QUOC TU                            </t>
  </si>
  <si>
    <t xml:space="preserve">TA THI TUONG VI                         </t>
  </si>
  <si>
    <t xml:space="preserve">NGO THI PHUONG HA                       </t>
  </si>
  <si>
    <t xml:space="preserve">TO ANH TUYET                            </t>
  </si>
  <si>
    <t xml:space="preserve">HANG DAT QUYEN                          </t>
  </si>
  <si>
    <t xml:space="preserve">CT CP CONG NGHE VIEN THONG- TIN HOC     </t>
  </si>
  <si>
    <t xml:space="preserve">TRAN KHUONG KIEN                        </t>
  </si>
  <si>
    <t xml:space="preserve">NHAN HOANG KIM XUAN                     </t>
  </si>
  <si>
    <t xml:space="preserve">CHAU MON THANG                          </t>
  </si>
  <si>
    <t xml:space="preserve">HOANG TIEN HOP                          </t>
  </si>
  <si>
    <t xml:space="preserve">HO THI NHU TRANG                        </t>
  </si>
  <si>
    <t xml:space="preserve">BUI THI HA MIEN                         </t>
  </si>
  <si>
    <t xml:space="preserve">THAI BUU LAM                            </t>
  </si>
  <si>
    <t xml:space="preserve">TU DINH PHU                             </t>
  </si>
  <si>
    <t xml:space="preserve">KANG SANGHYUN                           </t>
  </si>
  <si>
    <t xml:space="preserve">LE HUYNH MAI                            </t>
  </si>
  <si>
    <t xml:space="preserve">LE VIET NHAN                            </t>
  </si>
  <si>
    <t xml:space="preserve">LE NGUYEN THU HUONG                     </t>
  </si>
  <si>
    <t xml:space="preserve">NGUYEN THI LY HUONG                     </t>
  </si>
  <si>
    <t xml:space="preserve">CAO NGOC MINH TRANG                     </t>
  </si>
  <si>
    <t xml:space="preserve">NONG THI THUY OANH                      </t>
  </si>
  <si>
    <t xml:space="preserve">NGUYEN MAI HIEU THAO                    </t>
  </si>
  <si>
    <t xml:space="preserve">VUONG THI BICH TUYEN                    </t>
  </si>
  <si>
    <t xml:space="preserve">NGUYEN THI ANH CHAU                     </t>
  </si>
  <si>
    <t xml:space="preserve">NGUYEN LINH NGAN                        </t>
  </si>
  <si>
    <t xml:space="preserve">BUI NGUYEN THANH TRUNG                  </t>
  </si>
  <si>
    <t xml:space="preserve">KAJIHARA MONE                           </t>
  </si>
  <si>
    <t xml:space="preserve">MAI THUY VINH                           </t>
  </si>
  <si>
    <t xml:space="preserve">LE THE NHU                              </t>
  </si>
  <si>
    <t xml:space="preserve">PHAM CONG AN                            </t>
  </si>
  <si>
    <t xml:space="preserve">NGUYEN DUC CON                          </t>
  </si>
  <si>
    <t xml:space="preserve">LE HOANG THIEN LONG                     </t>
  </si>
  <si>
    <t xml:space="preserve">TRAN THUAN KHANH                        </t>
  </si>
  <si>
    <t xml:space="preserve">CT TNHH MOT TV PHAT TRIEN HAI AU        </t>
  </si>
  <si>
    <t xml:space="preserve">BUI HUY GIAO                            </t>
  </si>
  <si>
    <t xml:space="preserve">LE BICH CHAU                            </t>
  </si>
  <si>
    <t xml:space="preserve">TRINH NU THI NGUYEN                     </t>
  </si>
  <si>
    <t xml:space="preserve">DAM THI TU OANH                         </t>
  </si>
  <si>
    <t>NGO TRUONG KHANH</t>
  </si>
  <si>
    <t xml:space="preserve">NHAN THI NGOC HA                        </t>
  </si>
  <si>
    <t xml:space="preserve">GIAN THI DUNG                           </t>
  </si>
  <si>
    <t xml:space="preserve">PHUNG DIEP KIM THU                      </t>
  </si>
  <si>
    <t xml:space="preserve">TRAN NGUYEN THAO TRINH                  </t>
  </si>
  <si>
    <t xml:space="preserve">TRAN THI KIM THA                        </t>
  </si>
  <si>
    <t xml:space="preserve">CA THI KIM PHA                          </t>
  </si>
  <si>
    <t xml:space="preserve">CONG TY TNHH THE  EDU HOUSE             </t>
  </si>
  <si>
    <t xml:space="preserve">HUYNH NGOC THAO NGUYEN                  </t>
  </si>
  <si>
    <t xml:space="preserve">NGUYEN THU HAO                          </t>
  </si>
  <si>
    <t xml:space="preserve">DANG HOAI THUONG THUONG                 </t>
  </si>
  <si>
    <t xml:space="preserve">HOANG VAN QUOC                          </t>
  </si>
  <si>
    <t xml:space="preserve">LE SAO MAI                              </t>
  </si>
  <si>
    <t xml:space="preserve">HO THI HAI AU                           </t>
  </si>
  <si>
    <t xml:space="preserve">CT CP SO HOA PIXEL VN                   </t>
  </si>
  <si>
    <t>CTCP GIAIPHAP&amp;THIETBI CHIEUSANG VI LIGHT</t>
  </si>
  <si>
    <t xml:space="preserve">THAI MINH TRANG                         </t>
  </si>
  <si>
    <t xml:space="preserve">PHAN NHAT TUAN                          </t>
  </si>
  <si>
    <t xml:space="preserve">BUI DAI HAI                             </t>
  </si>
  <si>
    <t xml:space="preserve">LE THI THUC TRINH                       </t>
  </si>
  <si>
    <t xml:space="preserve">DOAN THI MINH TRI                       </t>
  </si>
  <si>
    <t xml:space="preserve">TO HOANG THIEN AN                       </t>
  </si>
  <si>
    <t xml:space="preserve">LAI DANG HOAI ANH                       </t>
  </si>
  <si>
    <t xml:space="preserve">DINH NGOC HOANG QUYNH                   </t>
  </si>
  <si>
    <t xml:space="preserve">VUONG CHIEU HA                          </t>
  </si>
  <si>
    <t xml:space="preserve">LAI HAI VAN                             </t>
  </si>
  <si>
    <t xml:space="preserve">BUI TRAN NGOC DUC                       </t>
  </si>
  <si>
    <t xml:space="preserve">NGUYEN QUANG THAI HUNG                  </t>
  </si>
  <si>
    <t xml:space="preserve">HUYNH NHAT TAO                          </t>
  </si>
  <si>
    <t xml:space="preserve">VU DUC MY HANG                          </t>
  </si>
  <si>
    <t xml:space="preserve">NGUYEN TRAN HONG NHUNG                  </t>
  </si>
  <si>
    <t xml:space="preserve">CAO DINH SY                             </t>
  </si>
  <si>
    <t xml:space="preserve">NGO KHANH NGUYEN                        </t>
  </si>
  <si>
    <t xml:space="preserve">LUU DUC KHUONG                          </t>
  </si>
  <si>
    <t xml:space="preserve">NGUYEN VU HONG MAI                      </t>
  </si>
  <si>
    <t xml:space="preserve">DU VI XUONG                             </t>
  </si>
  <si>
    <t xml:space="preserve">PHUNG THI Y MINH                        </t>
  </si>
  <si>
    <t xml:space="preserve">LAM HONG HANH                           </t>
  </si>
  <si>
    <t xml:space="preserve">DO PHONG TUE                            </t>
  </si>
  <si>
    <t xml:space="preserve">NGUYEN NHI HONG                         </t>
  </si>
  <si>
    <t xml:space="preserve">DOAN VAN LAN                            </t>
  </si>
  <si>
    <t xml:space="preserve">DANG DINH NHAT                          </t>
  </si>
  <si>
    <t xml:space="preserve">PHAN CONG LY                            </t>
  </si>
  <si>
    <t xml:space="preserve">NGUYEN DUC TAY                          </t>
  </si>
  <si>
    <t xml:space="preserve">NGUYEN THE DAU                          </t>
  </si>
  <si>
    <t xml:space="preserve">LA TRONG THANH                          </t>
  </si>
  <si>
    <t xml:space="preserve">DANG HOAI NHAN                          </t>
  </si>
  <si>
    <t xml:space="preserve">NGUYEN BANG THUY LINH                   </t>
  </si>
  <si>
    <t xml:space="preserve">LIEU THI MAI KIEU TRINH                 </t>
  </si>
  <si>
    <t xml:space="preserve">TRUONG NGOC THUY ANH                    </t>
  </si>
  <si>
    <t xml:space="preserve">NIWA TAKEHARU                           </t>
  </si>
  <si>
    <t xml:space="preserve">NGO VO NGOC PHUONG                      </t>
  </si>
  <si>
    <t xml:space="preserve">QUACH LE DUONG                          </t>
  </si>
  <si>
    <t xml:space="preserve">CT TNHH NECTAR DELICACIES               </t>
  </si>
  <si>
    <t xml:space="preserve">PHUNG TAN DUNG                          </t>
  </si>
  <si>
    <t xml:space="preserve">VO TRAN ANH THU                         </t>
  </si>
  <si>
    <t xml:space="preserve">LE SY SAU                               </t>
  </si>
  <si>
    <t xml:space="preserve">SANJEEV MADAN BAHL                      </t>
  </si>
  <si>
    <t xml:space="preserve">LE UYEN VY                              </t>
  </si>
  <si>
    <t xml:space="preserve">PHAM NGUYEN AI PHUONG                   </t>
  </si>
  <si>
    <t xml:space="preserve">CHU XUAN HUY                            </t>
  </si>
  <si>
    <t xml:space="preserve">TA THI CAM VAN                          </t>
  </si>
  <si>
    <t xml:space="preserve">TRUONG ANH VINH                         </t>
  </si>
  <si>
    <t xml:space="preserve">PHAM THI KIM TRUONG                     </t>
  </si>
  <si>
    <t xml:space="preserve">MAI VAN SIENG                           </t>
  </si>
  <si>
    <t xml:space="preserve">LEU THANH THUY                          </t>
  </si>
  <si>
    <t xml:space="preserve">DINH NGOC AN                            </t>
  </si>
  <si>
    <t xml:space="preserve">THAI TIEN CONG                          </t>
  </si>
  <si>
    <t xml:space="preserve">NGUYEN VU CAM LY                        </t>
  </si>
  <si>
    <t xml:space="preserve">DINH TUAN SON                           </t>
  </si>
  <si>
    <t xml:space="preserve">THOI NGOC LY                            </t>
  </si>
  <si>
    <t xml:space="preserve">CAO TIEN DUC                            </t>
  </si>
  <si>
    <t xml:space="preserve">NGUYEN LY NA                            </t>
  </si>
  <si>
    <t xml:space="preserve">trinh vu diem hang                      </t>
  </si>
  <si>
    <t xml:space="preserve">TRINH HUYEN DUC                         </t>
  </si>
  <si>
    <t xml:space="preserve">HUYNH DANG TRIEU                        </t>
  </si>
  <si>
    <t xml:space="preserve">LY DUC HUYNH ANH                        </t>
  </si>
  <si>
    <t xml:space="preserve">NGO THI QUYNH LE                        </t>
  </si>
  <si>
    <t xml:space="preserve">LE THI KHANH NGAN                       </t>
  </si>
  <si>
    <t xml:space="preserve">DO HUYEN NHUNG                          </t>
  </si>
  <si>
    <t xml:space="preserve">VU LE THIEN NHAN                        </t>
  </si>
  <si>
    <t xml:space="preserve">CT TNHH LOGISTICS TECHHUB               </t>
  </si>
  <si>
    <t xml:space="preserve">PHAM BINH BIEN NGOC                     </t>
  </si>
  <si>
    <t xml:space="preserve">CT TNHH HE THONG BAC CAU                </t>
  </si>
  <si>
    <t xml:space="preserve">LE QUYNH GIAO                           </t>
  </si>
  <si>
    <t xml:space="preserve">TRUONG PHAM MINH TAM                    </t>
  </si>
  <si>
    <t xml:space="preserve">NGUYEN THI AI PHI                       </t>
  </si>
  <si>
    <t xml:space="preserve">HA PHUOC HUNG                           </t>
  </si>
  <si>
    <t xml:space="preserve">NGUYEN LAM PHUONG HA                    </t>
  </si>
  <si>
    <t xml:space="preserve">MIYAZAKI YUKI                           </t>
  </si>
  <si>
    <t xml:space="preserve">LAM TUONG HUY                           </t>
  </si>
  <si>
    <t xml:space="preserve">HOANG NGOC DIEM                         </t>
  </si>
  <si>
    <t xml:space="preserve">DANG THI PHUONG DUNG                    </t>
  </si>
  <si>
    <t xml:space="preserve">TO HOANG HIEU                           </t>
  </si>
  <si>
    <t xml:space="preserve">HA QUANG TIEN                           </t>
  </si>
  <si>
    <t xml:space="preserve">HOA XUAN HAI                            </t>
  </si>
  <si>
    <t xml:space="preserve">UONG DO HOA                             </t>
  </si>
  <si>
    <t>CT CP BENH VIEN DA KHOA HOAN MY MINH HAI</t>
  </si>
  <si>
    <t xml:space="preserve">KIM JONG YUN                            </t>
  </si>
  <si>
    <t xml:space="preserve">PHAN THI LIEN HOA                       </t>
  </si>
  <si>
    <t xml:space="preserve">NGUYEN LE THANH PHUC THINH              </t>
  </si>
  <si>
    <t xml:space="preserve">TONG VAN CUONG                          </t>
  </si>
  <si>
    <t xml:space="preserve">TRAN THI TO DUYEN                       </t>
  </si>
  <si>
    <t xml:space="preserve">BACH MINH TRI                           </t>
  </si>
  <si>
    <t xml:space="preserve">CHI NHANH CT TNHH TRANSPO VIET NAM      </t>
  </si>
  <si>
    <t xml:space="preserve">LAM HONG VAN                            </t>
  </si>
  <si>
    <t xml:space="preserve">MAI THI XUAN LAN                        </t>
  </si>
  <si>
    <t xml:space="preserve">TRUONG HOANG TIEN                       </t>
  </si>
  <si>
    <t xml:space="preserve">NGUYEN THI MINH DIEP                    </t>
  </si>
  <si>
    <t xml:space="preserve">NGUYEN THI BICH LONG                    </t>
  </si>
  <si>
    <t xml:space="preserve">YOSHIHISA YAMADA                        </t>
  </si>
  <si>
    <t xml:space="preserve">VAN PHONG LUAT SU A HOA                 </t>
  </si>
  <si>
    <t xml:space="preserve">DUONG DUNG KHOA                         </t>
  </si>
  <si>
    <t xml:space="preserve">TRAN LIEN PHUONG                        </t>
  </si>
  <si>
    <t xml:space="preserve">HOANG NGAN HA                           </t>
  </si>
  <si>
    <t xml:space="preserve">DANG THI KIM THAN                       </t>
  </si>
  <si>
    <t xml:space="preserve">TRAN LE NGA                             </t>
  </si>
  <si>
    <t xml:space="preserve">CHU MANH HOAN                           </t>
  </si>
  <si>
    <t xml:space="preserve">VO PHAN CUU LONG                        </t>
  </si>
  <si>
    <t xml:space="preserve">LE CONG LUC                             </t>
  </si>
  <si>
    <t xml:space="preserve">THAI NGUYEN GIANG THANH                 </t>
  </si>
  <si>
    <t xml:space="preserve">DU KHANH HUNG                           </t>
  </si>
  <si>
    <t xml:space="preserve">TRUONG HAI AN                           </t>
  </si>
  <si>
    <t xml:space="preserve">TRINH DINH DAI                          </t>
  </si>
  <si>
    <t>TRUONG THE HUONG GIANG</t>
  </si>
  <si>
    <t xml:space="preserve">TRAN NGOC PHUONG CHINH                  </t>
  </si>
  <si>
    <t xml:space="preserve">TRAN MINH LE HUYEN                      </t>
  </si>
  <si>
    <t xml:space="preserve">LUU HONG HUONG                          </t>
  </si>
  <si>
    <t xml:space="preserve">MAI XUAN KIEN                           </t>
  </si>
  <si>
    <t xml:space="preserve">LE TU TIEN                              </t>
  </si>
  <si>
    <t xml:space="preserve">HOANG DINH TUONG                        </t>
  </si>
  <si>
    <t xml:space="preserve">NGUYEN DOANH THAO                       </t>
  </si>
  <si>
    <t xml:space="preserve">NGUYEN KHAC LUC                         </t>
  </si>
  <si>
    <t xml:space="preserve">TRAN VAN TAM EM                         </t>
  </si>
  <si>
    <t>TONG THI HONG CAM</t>
  </si>
  <si>
    <t xml:space="preserve">BIEN VAN DINH                           </t>
  </si>
  <si>
    <t xml:space="preserve">NGUYEN NHU HAU                          </t>
  </si>
  <si>
    <t xml:space="preserve">DINH THE NGU                            </t>
  </si>
  <si>
    <t xml:space="preserve">TRAN ICH BA                             </t>
  </si>
  <si>
    <t xml:space="preserve">NGUYEN TRUONG CONG BAO                  </t>
  </si>
  <si>
    <t xml:space="preserve">NGUYEN VIET SAN                         </t>
  </si>
  <si>
    <t xml:space="preserve">VY TIEN DUNG                            </t>
  </si>
  <si>
    <t xml:space="preserve">LE NGUYEN QUANG TRONG                   </t>
  </si>
  <si>
    <t xml:space="preserve">DANG KIM MUI                            </t>
  </si>
  <si>
    <t xml:space="preserve">LAM HOANG ANH TU                        </t>
  </si>
  <si>
    <t xml:space="preserve">TRINH THONG THAI                        </t>
  </si>
  <si>
    <t xml:space="preserve">MAC NHU DUC                             </t>
  </si>
  <si>
    <t xml:space="preserve">LE KHAC DUONG                           </t>
  </si>
  <si>
    <t xml:space="preserve">LAI VAN CHUNG                           </t>
  </si>
  <si>
    <t xml:space="preserve">CTY TNHH TM GAO HOA LUA                 </t>
  </si>
  <si>
    <t xml:space="preserve">NGUYEN THI AI NHAN                      </t>
  </si>
  <si>
    <t xml:space="preserve">TU MINH HOA                             </t>
  </si>
  <si>
    <t xml:space="preserve">CT TNHH FPT FOOD PROCESS TECHNOLOGY VN  </t>
  </si>
  <si>
    <t xml:space="preserve">CAO THI MY HUONG                        </t>
  </si>
  <si>
    <t xml:space="preserve">TRAN NGOC PHIEN                         </t>
  </si>
  <si>
    <t xml:space="preserve">NGUYEN CONG BINH PHUONG                 </t>
  </si>
  <si>
    <t xml:space="preserve">DUONG THUY THUY ANH                     </t>
  </si>
  <si>
    <t xml:space="preserve">LE PHUONG DIEM MY                       </t>
  </si>
  <si>
    <t xml:space="preserve">HUYNH THI BE BAY                        </t>
  </si>
  <si>
    <t xml:space="preserve">PHAN THANH MINH VUONG                   </t>
  </si>
  <si>
    <t xml:space="preserve">TO THI KIM DIEU                         </t>
  </si>
  <si>
    <t xml:space="preserve">CT TNHH VINA SYSTEM                     </t>
  </si>
  <si>
    <t xml:space="preserve">HO PHO SANG                             </t>
  </si>
  <si>
    <t xml:space="preserve">DANG TRINH HUNG PHUONG                  </t>
  </si>
  <si>
    <t xml:space="preserve">TRINH QUAN MINH                         </t>
  </si>
  <si>
    <t xml:space="preserve">DAO NGOC VUONG                          </t>
  </si>
  <si>
    <t xml:space="preserve">PHAM THI NEN                            </t>
  </si>
  <si>
    <t xml:space="preserve">LY TRUONG HOANG VU                      </t>
  </si>
  <si>
    <t xml:space="preserve">CT TNHH CREATIV INTERNATIONAL           </t>
  </si>
  <si>
    <t xml:space="preserve">TRUONG THI TRUC TIEN                    </t>
  </si>
  <si>
    <t xml:space="preserve">NHAM LAP DUC                            </t>
  </si>
  <si>
    <t xml:space="preserve">DINH VAN PHAN                           </t>
  </si>
  <si>
    <t xml:space="preserve">MAC THI THU THUAN                       </t>
  </si>
  <si>
    <t xml:space="preserve">LUYEN VAN THANH                         </t>
  </si>
  <si>
    <t xml:space="preserve">EOGHAN TOMAS CLERKIN                    </t>
  </si>
  <si>
    <t xml:space="preserve">DICH THI THANH TUYEN                    </t>
  </si>
  <si>
    <t>NGUYEN THI PHUONG NHA</t>
  </si>
  <si>
    <t>NGUYEN HOANG LONG</t>
  </si>
  <si>
    <t xml:space="preserve">TRUONG DANG THANH TRUC                  </t>
  </si>
  <si>
    <t xml:space="preserve">LE VAN THUOC                            </t>
  </si>
  <si>
    <t xml:space="preserve">PHAM MAI THANH NHAN                     </t>
  </si>
  <si>
    <t xml:space="preserve">CAO THI CAM VAN                         </t>
  </si>
  <si>
    <t xml:space="preserve">HOANG CONG NHUAN                        </t>
  </si>
  <si>
    <t xml:space="preserve">NGUYEN NGOC PHUOC LOI                   </t>
  </si>
  <si>
    <t xml:space="preserve">THIEU THI NGOC DIEP                     </t>
  </si>
  <si>
    <t xml:space="preserve">LY PHUONG QUYEN                         </t>
  </si>
  <si>
    <t xml:space="preserve">NGUYEN NU HOANG THANH LONG              </t>
  </si>
  <si>
    <t xml:space="preserve">VO CHI NHAN                             </t>
  </si>
  <si>
    <t xml:space="preserve">TO NGUYEN NHAT MY                       </t>
  </si>
  <si>
    <t xml:space="preserve">BAO NHI                                 </t>
  </si>
  <si>
    <t xml:space="preserve">LE THI KIM THEU                         </t>
  </si>
  <si>
    <t xml:space="preserve">NGUYEN BANG THANH                       </t>
  </si>
  <si>
    <t xml:space="preserve">HUYNH NGOC MAI THY                      </t>
  </si>
  <si>
    <t xml:space="preserve">CTY TNHH WEBIKE VIET NAM                </t>
  </si>
  <si>
    <t xml:space="preserve">GIANG VAN HUNG                          </t>
  </si>
  <si>
    <t xml:space="preserve">VUONG TRAN NHU QUYNH                    </t>
  </si>
  <si>
    <t xml:space="preserve">TO THI CUONG                            </t>
  </si>
  <si>
    <t xml:space="preserve">NGUYEN PHUOC CANH HOAN                  </t>
  </si>
  <si>
    <t xml:space="preserve">PHUNG THAI THUAN                        </t>
  </si>
  <si>
    <t xml:space="preserve">LE NGUYET OANH                          </t>
  </si>
  <si>
    <t xml:space="preserve">TAN THI QUYNH                           </t>
  </si>
  <si>
    <t xml:space="preserve">VU DOAN PHUONG NAM                      </t>
  </si>
  <si>
    <t xml:space="preserve">LOI NGOC NHI                            </t>
  </si>
  <si>
    <t xml:space="preserve">LA VAN TIEP                             </t>
  </si>
  <si>
    <t xml:space="preserve">TRINH NGOC TRAM                         </t>
  </si>
  <si>
    <t xml:space="preserve">LE NGUYEN HOANG THUAN                   </t>
  </si>
  <si>
    <t xml:space="preserve">MICHIO KASATANI                         </t>
  </si>
  <si>
    <t xml:space="preserve">nguyen thi kieu trang                   </t>
  </si>
  <si>
    <t xml:space="preserve">CT TNHH MTV 1BOSS                       </t>
  </si>
  <si>
    <t xml:space="preserve">TRANG SI HOAI                           </t>
  </si>
  <si>
    <t xml:space="preserve">DINH THI AI                             </t>
  </si>
  <si>
    <t xml:space="preserve">DAO TANG VINH                           </t>
  </si>
  <si>
    <t xml:space="preserve">TRAN THI TRUC VI                        </t>
  </si>
  <si>
    <t xml:space="preserve">HUA HUONG NHI                           </t>
  </si>
  <si>
    <t xml:space="preserve">NGUYEN HA BICH THUY                     </t>
  </si>
  <si>
    <t xml:space="preserve">HUYNH KIEN THANH                        </t>
  </si>
  <si>
    <t xml:space="preserve">CHU THI VAN OANH                        </t>
  </si>
  <si>
    <t xml:space="preserve">NGO BICH TRAM                           </t>
  </si>
  <si>
    <t xml:space="preserve">DAO VAN THOAI                           </t>
  </si>
  <si>
    <t xml:space="preserve">CONG TY CO PHAN VIGOR HEALTH            </t>
  </si>
  <si>
    <t xml:space="preserve">PHAN VO DANG KHOA                       </t>
  </si>
  <si>
    <t xml:space="preserve">PHAN THAI THANH                         </t>
  </si>
  <si>
    <t xml:space="preserve">TU THI DA                               </t>
  </si>
  <si>
    <t xml:space="preserve">HAIKE CHRISTIAAN MANNING                </t>
  </si>
  <si>
    <t xml:space="preserve">VO THI NGUYET CAM                       </t>
  </si>
  <si>
    <t xml:space="preserve">LE THI NGOC KIEU                        </t>
  </si>
  <si>
    <t xml:space="preserve">PHAM THO TUAN LINH                      </t>
  </si>
  <si>
    <t xml:space="preserve">DAU THUY HOA                            </t>
  </si>
  <si>
    <t xml:space="preserve">DAO NGOC CAM NHUNG                      </t>
  </si>
  <si>
    <t xml:space="preserve">CT TNHH MIBOR VIET NAM                  </t>
  </si>
  <si>
    <t xml:space="preserve">CT TNHH INTERNATIONAL B2B SOLUTION      </t>
  </si>
  <si>
    <t xml:space="preserve">DAO XUAN HAI                            </t>
  </si>
  <si>
    <t xml:space="preserve">BUI DAI DUONG                           </t>
  </si>
  <si>
    <t xml:space="preserve">TU NGOC BICH GIAO                       </t>
  </si>
  <si>
    <t xml:space="preserve">KURE KINGUN                             </t>
  </si>
  <si>
    <t xml:space="preserve">LUONG KHUONG DUY                        </t>
  </si>
  <si>
    <t xml:space="preserve">VU TRAN DINH SON                        </t>
  </si>
  <si>
    <t xml:space="preserve">HO THI BICH LE                          </t>
  </si>
  <si>
    <t xml:space="preserve">QUYET MINH DUNG                         </t>
  </si>
  <si>
    <t xml:space="preserve">NGUYEN PHAM VAN QUYEN                   </t>
  </si>
  <si>
    <t xml:space="preserve">NGUYEN HUYNH NHAT QUANG                 </t>
  </si>
  <si>
    <t xml:space="preserve">LA THI MAI PHUONG                       </t>
  </si>
  <si>
    <t xml:space="preserve">HO PHAN ANH TUAN                        </t>
  </si>
  <si>
    <t xml:space="preserve">VAN QUANG HUY                           </t>
  </si>
  <si>
    <t xml:space="preserve">LE PHAM TUONG VI                        </t>
  </si>
  <si>
    <t xml:space="preserve">HO BAO NAM                              </t>
  </si>
  <si>
    <t xml:space="preserve">WILLIAM JAMES CUNNINGHAM CHURCH         </t>
  </si>
  <si>
    <t xml:space="preserve">PHI PHUONG THAO                         </t>
  </si>
  <si>
    <t xml:space="preserve">DO MINH PHUONG UYEN                     </t>
  </si>
  <si>
    <t xml:space="preserve">TRUONG MAI THU                          </t>
  </si>
  <si>
    <t xml:space="preserve">HA HONG NGU                             </t>
  </si>
  <si>
    <t xml:space="preserve">CT TNHH KUWAIT VIETNAM PETROCHEMICALS   </t>
  </si>
  <si>
    <t xml:space="preserve">VO DINH BIEN                            </t>
  </si>
  <si>
    <t xml:space="preserve">TRAN XUAN TRONG                         </t>
  </si>
  <si>
    <t xml:space="preserve">HSU YUNG HSIANG                         </t>
  </si>
  <si>
    <t xml:space="preserve">HA QUANG TRUNG                          </t>
  </si>
  <si>
    <t xml:space="preserve">PHAN NHAT THANG                         </t>
  </si>
  <si>
    <t xml:space="preserve">VO TRAN BINH THUAN                      </t>
  </si>
  <si>
    <t xml:space="preserve">HA XUAN VU KHOA                         </t>
  </si>
  <si>
    <t xml:space="preserve">DANG VO THUY VI                         </t>
  </si>
  <si>
    <t xml:space="preserve">NGUYEN NGOC THU DUYEN                   </t>
  </si>
  <si>
    <t xml:space="preserve">DOAN HOANG YEN                          </t>
  </si>
  <si>
    <t xml:space="preserve">DUONG DANG BAO                          </t>
  </si>
  <si>
    <t xml:space="preserve">VUONG THU HUONG                         </t>
  </si>
  <si>
    <t xml:space="preserve">NGUYEN NGOC NGUYEN PHUONG               </t>
  </si>
  <si>
    <t xml:space="preserve">TRAN LAM NHUT XUAN                      </t>
  </si>
  <si>
    <t xml:space="preserve">NGO XUAN ON                             </t>
  </si>
  <si>
    <t xml:space="preserve">LE HOANG BICH PHUONG                    </t>
  </si>
  <si>
    <t xml:space="preserve">NGO THUY DUYEN                          </t>
  </si>
  <si>
    <t xml:space="preserve">HA TRONG TU                             </t>
  </si>
  <si>
    <t xml:space="preserve">TA MINH HUE                             </t>
  </si>
  <si>
    <t xml:space="preserve">NGUYEN SY HONG QUANG                    </t>
  </si>
  <si>
    <t xml:space="preserve">DINH HONG MINH                          </t>
  </si>
  <si>
    <t xml:space="preserve">DO THI PHUONG CHI                       </t>
  </si>
  <si>
    <t xml:space="preserve">DO THI VY THAO                          </t>
  </si>
  <si>
    <t xml:space="preserve">DO THI NHAN ANH                         </t>
  </si>
  <si>
    <t xml:space="preserve">DIEP THI DIEU NGUYEN                    </t>
  </si>
  <si>
    <t xml:space="preserve">PHAM BA THAI                            </t>
  </si>
  <si>
    <t xml:space="preserve">TA THANH LONG                           </t>
  </si>
  <si>
    <t xml:space="preserve">VO THI HAI VY                           </t>
  </si>
  <si>
    <t xml:space="preserve">NGUYEN DANG QUYNH NHU                   </t>
  </si>
  <si>
    <t xml:space="preserve">CONG TY TNHH TM DV VIET NHAT            </t>
  </si>
  <si>
    <t xml:space="preserve">NGUYEN PHAN PHU DU                      </t>
  </si>
  <si>
    <t xml:space="preserve">CT CP QL&amp;DV AN KHANH                    </t>
  </si>
  <si>
    <t xml:space="preserve">DAO THUAN YEN                           </t>
  </si>
  <si>
    <t xml:space="preserve">NGO VINH KHANG                          </t>
  </si>
  <si>
    <t xml:space="preserve">KHUU NGOC VINH                          </t>
  </si>
  <si>
    <t xml:space="preserve">QUACH TU TRANG                          </t>
  </si>
  <si>
    <t xml:space="preserve">NGUYEN TAN TU                           </t>
  </si>
  <si>
    <t xml:space="preserve">THAN DUC NGHIEM HUAN                    </t>
  </si>
  <si>
    <t xml:space="preserve">NGUYEN VAN KHACH                        </t>
  </si>
  <si>
    <t xml:space="preserve">NGO PHU THANH                           </t>
  </si>
  <si>
    <t xml:space="preserve">CAO THI HONG DINH                       </t>
  </si>
  <si>
    <t xml:space="preserve">TRUONG KHAC HOANH                       </t>
  </si>
  <si>
    <t xml:space="preserve">PHAM MINH KIET                          </t>
  </si>
  <si>
    <t xml:space="preserve">BUI VAN PHUOC                           </t>
  </si>
  <si>
    <t xml:space="preserve">BUI THI HANH VAN                        </t>
  </si>
  <si>
    <t xml:space="preserve">NGUYEN PHAN XUAN LONG                   </t>
  </si>
  <si>
    <t xml:space="preserve">TRINH DAC KHANH                         </t>
  </si>
  <si>
    <t xml:space="preserve">CHAU QUOC MONG                          </t>
  </si>
  <si>
    <t xml:space="preserve">NINH XUAN PHU                           </t>
  </si>
  <si>
    <t xml:space="preserve">LE THI QUYNH DAO                        </t>
  </si>
  <si>
    <t xml:space="preserve">NGUYEN KIM KY                           </t>
  </si>
  <si>
    <t xml:space="preserve">KIEU MINH HANH                          </t>
  </si>
  <si>
    <t xml:space="preserve">MA TRUC LINH                            </t>
  </si>
  <si>
    <t xml:space="preserve">PHUNG TUAN DAT                          </t>
  </si>
  <si>
    <t xml:space="preserve">LUONG PHUNG NGUYEN                      </t>
  </si>
  <si>
    <t xml:space="preserve">CT TNHH CONG NGHE SON THANH             </t>
  </si>
  <si>
    <t xml:space="preserve">MAI TAN DUC                             </t>
  </si>
  <si>
    <t xml:space="preserve">PHAM THI THU QUE                        </t>
  </si>
  <si>
    <t xml:space="preserve">LUU KIM HAI                             </t>
  </si>
  <si>
    <t xml:space="preserve">VO NGOC ANH TRAM                        </t>
  </si>
  <si>
    <t xml:space="preserve">NGUYEN THI THUONG NHI                   </t>
  </si>
  <si>
    <t xml:space="preserve">DINH NHA UYEN                           </t>
  </si>
  <si>
    <t xml:space="preserve">TRINH KHANH LY                          </t>
  </si>
  <si>
    <t xml:space="preserve">TRAN LE LAM THI                         </t>
  </si>
  <si>
    <t xml:space="preserve">VUONG THI HONG HANH                     </t>
  </si>
  <si>
    <t xml:space="preserve">TRAN LE THUY ANH                        </t>
  </si>
  <si>
    <t xml:space="preserve">HO THI TUONG VI                         </t>
  </si>
  <si>
    <t xml:space="preserve">MAU THI QUYNH TRANG                     </t>
  </si>
  <si>
    <t xml:space="preserve">NGO HOANG NGOC THAO                     </t>
  </si>
  <si>
    <t xml:space="preserve">TRUONG LE PHU CUONG                     </t>
  </si>
  <si>
    <t xml:space="preserve">NGUYEN TUNG QUANG                       </t>
  </si>
  <si>
    <t xml:space="preserve">AU KHUONG TINH                          </t>
  </si>
  <si>
    <t xml:space="preserve">LAI PHUONG UYEN                         </t>
  </si>
  <si>
    <t xml:space="preserve">MATTHIAS PALUSZEK                       </t>
  </si>
  <si>
    <t xml:space="preserve">PHAM TIN                                </t>
  </si>
  <si>
    <t xml:space="preserve">HO MOC CHAU                             </t>
  </si>
  <si>
    <t xml:space="preserve">PHAM THI KIM MAI                        </t>
  </si>
  <si>
    <t xml:space="preserve">BUI HOANG THUOC                         </t>
  </si>
  <si>
    <t xml:space="preserve">ZHANG ZHONGZHOU                         </t>
  </si>
  <si>
    <t xml:space="preserve">PHAN THI MAI TUYET                      </t>
  </si>
  <si>
    <t xml:space="preserve">NGUYEN HOANG NGHIEM                     </t>
  </si>
  <si>
    <t xml:space="preserve">HUYNH LUONG MAI QUE                     </t>
  </si>
  <si>
    <t xml:space="preserve">LUONG DINH KHANG                        </t>
  </si>
  <si>
    <t xml:space="preserve">NGUYEN XUAN TOI                         </t>
  </si>
  <si>
    <t xml:space="preserve">CAO THI TUONG LINH                      </t>
  </si>
  <si>
    <t xml:space="preserve">AOKI YUSUKE                             </t>
  </si>
  <si>
    <t xml:space="preserve">LE NGOC LOC                             </t>
  </si>
  <si>
    <t xml:space="preserve">NGUYEN THUY HAI DUONG                   </t>
  </si>
  <si>
    <t xml:space="preserve">NGUYEN HONG PHUONG THAO                 </t>
  </si>
  <si>
    <t xml:space="preserve">TRA NGOC OANH                           </t>
  </si>
  <si>
    <t xml:space="preserve">VO HOANG CANG                           </t>
  </si>
  <si>
    <t xml:space="preserve">VAN TRUNG HIEU                          </t>
  </si>
  <si>
    <t xml:space="preserve">TRUONG DUC PHUONG                       </t>
  </si>
  <si>
    <t xml:space="preserve">VO HONG QUY                             </t>
  </si>
  <si>
    <t xml:space="preserve">HO TRONG NGUYEN                         </t>
  </si>
  <si>
    <t xml:space="preserve">VU ANH QUYNH                            </t>
  </si>
  <si>
    <t xml:space="preserve">CT TNHH THAM MY PHUONG HOANG TRANG      </t>
  </si>
  <si>
    <t xml:space="preserve">CAO CHINH MIEN                          </t>
  </si>
  <si>
    <t xml:space="preserve">VU LE AN                                </t>
  </si>
  <si>
    <t xml:space="preserve">LE THI CHAU PHUONG                      </t>
  </si>
  <si>
    <t xml:space="preserve">BUI DINH NGA                            </t>
  </si>
  <si>
    <t xml:space="preserve">VU THAI CUONG                           </t>
  </si>
  <si>
    <t xml:space="preserve">VU THI BICH DIEP                        </t>
  </si>
  <si>
    <t xml:space="preserve">LA THANH LE PHUONG                      </t>
  </si>
  <si>
    <t xml:space="preserve">NINH QUOC KHOA                          </t>
  </si>
  <si>
    <t xml:space="preserve">HO THANH QUOC                           </t>
  </si>
  <si>
    <t xml:space="preserve">HOANG THI MONG NGOC                     </t>
  </si>
  <si>
    <t xml:space="preserve">DINH BA TAM                             </t>
  </si>
  <si>
    <t xml:space="preserve">CAO NGOC TUAN                           </t>
  </si>
  <si>
    <t xml:space="preserve">DAU QUANG HOANG VU                      </t>
  </si>
  <si>
    <t xml:space="preserve">VO TRAN THU AN                          </t>
  </si>
  <si>
    <t xml:space="preserve">TRUNG HAI SON                           </t>
  </si>
  <si>
    <t xml:space="preserve">TRINH NGAN HUYEN                        </t>
  </si>
  <si>
    <t xml:space="preserve">TRAN QUOC KINH LUAN                     </t>
  </si>
  <si>
    <t xml:space="preserve">DO THI KHANH HOA                        </t>
  </si>
  <si>
    <t xml:space="preserve">NGUYEN XUAN THI QUYNH HUONG             </t>
  </si>
  <si>
    <t xml:space="preserve">GIAP NGOC HA                            </t>
  </si>
  <si>
    <t xml:space="preserve">HOANG VIET HOA                          </t>
  </si>
  <si>
    <t xml:space="preserve">ONG TAN LAI                             </t>
  </si>
  <si>
    <t xml:space="preserve">DAM TRUNG THANH                         </t>
  </si>
  <si>
    <t xml:space="preserve">TRAN PHUOC KINH                         </t>
  </si>
  <si>
    <t xml:space="preserve">DUONG HOA AN                            </t>
  </si>
  <si>
    <t xml:space="preserve">PHUONG HOANG LINH                       </t>
  </si>
  <si>
    <t xml:space="preserve">NHAM NGOC HAI                           </t>
  </si>
  <si>
    <t xml:space="preserve">HA NGOC DIEM                            </t>
  </si>
  <si>
    <t xml:space="preserve">BUI QUOC PHUONG KHANH                   </t>
  </si>
  <si>
    <t xml:space="preserve">LE TUAN DUY                             </t>
  </si>
  <si>
    <t xml:space="preserve">CRISTIAN ANTONIO DI PAOLO               </t>
  </si>
  <si>
    <t xml:space="preserve">BUI NGUYEN NGOC ANH                     </t>
  </si>
  <si>
    <t xml:space="preserve">NGUYEN VU MONG LONG                     </t>
  </si>
  <si>
    <t xml:space="preserve">NGUYEN DANG HOANG OANH                  </t>
  </si>
  <si>
    <t xml:space="preserve">CT TNHH QC CHAM SOC THUONG HIEU B.C.I.  </t>
  </si>
  <si>
    <t xml:space="preserve">PHAM THI HOAI TRANG                     </t>
  </si>
  <si>
    <t xml:space="preserve">NGUYEN LE THANH VY                      </t>
  </si>
  <si>
    <t xml:space="preserve">CAO PHU CUONG                           </t>
  </si>
  <si>
    <t xml:space="preserve">DAO TIEN CUONG                          </t>
  </si>
  <si>
    <t xml:space="preserve">DAO THI KIEU THI                        </t>
  </si>
  <si>
    <t xml:space="preserve">LUU QUOC HUONG                          </t>
  </si>
  <si>
    <t xml:space="preserve">NGO MINH BAO UYEN                       </t>
  </si>
  <si>
    <t xml:space="preserve">TRAN KIM NHI                            </t>
  </si>
  <si>
    <t xml:space="preserve">DAO THI HONG LIEN                       </t>
  </si>
  <si>
    <t xml:space="preserve">TRUONG THI DIEU LOAN                    </t>
  </si>
  <si>
    <t xml:space="preserve">VUONG DO HAI                            </t>
  </si>
  <si>
    <t xml:space="preserve">VU HOANG TUYET NHUNG                    </t>
  </si>
  <si>
    <t xml:space="preserve">HOANG BAO KHUONG                        </t>
  </si>
  <si>
    <t xml:space="preserve">LUU KIM OAI                             </t>
  </si>
  <si>
    <t xml:space="preserve">BUI THI LAM KIEU                        </t>
  </si>
  <si>
    <t xml:space="preserve">NGUYEN VAN LAM VU                       </t>
  </si>
  <si>
    <t xml:space="preserve">NGO THI TAO                             </t>
  </si>
  <si>
    <t xml:space="preserve">NGUYEN THI THANH NGOAN                  </t>
  </si>
  <si>
    <t xml:space="preserve">CAO XUAN GIAO                           </t>
  </si>
  <si>
    <t xml:space="preserve">HUYNH NGUYEN PHONG                      </t>
  </si>
  <si>
    <t xml:space="preserve">VO PHUC UYEN UYEN                       </t>
  </si>
  <si>
    <t xml:space="preserve">VU THI MINH TUYET                       </t>
  </si>
  <si>
    <t xml:space="preserve">NGO THI BICH TUYEN                      </t>
  </si>
  <si>
    <t xml:space="preserve">VU KIEU NU                              </t>
  </si>
  <si>
    <t xml:space="preserve">PHAN QUAN HUY                           </t>
  </si>
  <si>
    <t xml:space="preserve">LY PHAN MINH UYEN                       </t>
  </si>
  <si>
    <t xml:space="preserve">NGUYEN NGOC THUY DUNG                   </t>
  </si>
  <si>
    <t xml:space="preserve">VU TRONG KHANG                          </t>
  </si>
  <si>
    <t xml:space="preserve">TA NGOC THINH                           </t>
  </si>
  <si>
    <t xml:space="preserve">LE THANH MAN                            </t>
  </si>
  <si>
    <t xml:space="preserve">KY LY NA                                </t>
  </si>
  <si>
    <t xml:space="preserve">TRAN XUAN                               </t>
  </si>
  <si>
    <t xml:space="preserve">LE MY CUONG                             </t>
  </si>
  <si>
    <t xml:space="preserve">BUI PHAM THANH TRUC                     </t>
  </si>
  <si>
    <t xml:space="preserve">LE THI HOA QUYNH                        </t>
  </si>
  <si>
    <t xml:space="preserve">LE HONG PHUONG ANH                      </t>
  </si>
  <si>
    <t xml:space="preserve">PHAN THI LAN CHI                        </t>
  </si>
  <si>
    <t xml:space="preserve">LUU TRAN THI TUONG OANH                 </t>
  </si>
  <si>
    <t xml:space="preserve">BUI XUAN DIEM CHAU                      </t>
  </si>
  <si>
    <t xml:space="preserve">DINH VAN TONG                           </t>
  </si>
  <si>
    <t xml:space="preserve">NGUYEN HOAI KHANH                       </t>
  </si>
  <si>
    <t xml:space="preserve">MA THU HUYEN                            </t>
  </si>
  <si>
    <t xml:space="preserve">BUI NGUYEN CONG DUC                     </t>
  </si>
  <si>
    <t xml:space="preserve">HUYNH HA VAN MAI                        </t>
  </si>
  <si>
    <t xml:space="preserve">DAO HOANG VY                            </t>
  </si>
  <si>
    <t xml:space="preserve">TRINH DUY HAN                           </t>
  </si>
  <si>
    <t xml:space="preserve">PHAN NGUYEN THI THANH LOAN              </t>
  </si>
  <si>
    <t xml:space="preserve">TRUONG HUYNH BICH TRINH                 </t>
  </si>
  <si>
    <t xml:space="preserve">NGUYEN THI KHANH THUY                   </t>
  </si>
  <si>
    <t xml:space="preserve">TUONG XUAN TRUONG                       </t>
  </si>
  <si>
    <t xml:space="preserve">PHAM HONG KHA                           </t>
  </si>
  <si>
    <t xml:space="preserve">KHUONG TU ANH                           </t>
  </si>
  <si>
    <t xml:space="preserve">QUACH THI BAO NY                        </t>
  </si>
  <si>
    <t xml:space="preserve">HA QUE MAI                              </t>
  </si>
  <si>
    <t xml:space="preserve">PHAM THE VIET TIEN                      </t>
  </si>
  <si>
    <t xml:space="preserve">MAC VAN TAN                             </t>
  </si>
  <si>
    <t xml:space="preserve">NGHIEM THI HUE                          </t>
  </si>
  <si>
    <t xml:space="preserve">LE NGOC BANG TRINH                      </t>
  </si>
  <si>
    <t xml:space="preserve">TRINH CHI THINH                         </t>
  </si>
  <si>
    <t xml:space="preserve">LY VAN NAM                              </t>
  </si>
  <si>
    <t xml:space="preserve">PHUNG DINH LUC                          </t>
  </si>
  <si>
    <t xml:space="preserve">NGUYEN THI LINH CHAU                    </t>
  </si>
  <si>
    <t xml:space="preserve">NGUYEN VINH HAI                         </t>
  </si>
  <si>
    <t xml:space="preserve">DAM TUYET KHA                           </t>
  </si>
  <si>
    <t xml:space="preserve">WANG NING                               </t>
  </si>
  <si>
    <t xml:space="preserve">LAI THE HUNG                            </t>
  </si>
  <si>
    <t xml:space="preserve">LAM BAO PHUOC                           </t>
  </si>
  <si>
    <t xml:space="preserve">HUYNH THI PHONG LAN                     </t>
  </si>
  <si>
    <t xml:space="preserve">NGUYEN THI HAI HIEN                     </t>
  </si>
  <si>
    <t xml:space="preserve">PHAM THUY NGUYEN                        </t>
  </si>
  <si>
    <t xml:space="preserve">TRUONG MY NGHI                          </t>
  </si>
  <si>
    <t xml:space="preserve">VO PHAM PHUONG UYEN                     </t>
  </si>
  <si>
    <t xml:space="preserve">MAC MANH TUAN                           </t>
  </si>
  <si>
    <t xml:space="preserve">UBND PHUONG 08 QUAN 10                  </t>
  </si>
  <si>
    <t xml:space="preserve">VO THUY LE MY                           </t>
  </si>
  <si>
    <t xml:space="preserve">BUI ANH VI                              </t>
  </si>
  <si>
    <t xml:space="preserve">LE TRUONG TRUNG                         </t>
  </si>
  <si>
    <t xml:space="preserve">TRAN MINH TRINH                         </t>
  </si>
  <si>
    <t xml:space="preserve">DOAN VU KHANH TRANG                     </t>
  </si>
  <si>
    <t xml:space="preserve">HOANG MANH KIEN                         </t>
  </si>
  <si>
    <t xml:space="preserve">DANG THANH HUAN                         </t>
  </si>
  <si>
    <t xml:space="preserve">PHAM THI MINH THIEN                     </t>
  </si>
  <si>
    <t xml:space="preserve">HUYNH NGUYEN DOAN                       </t>
  </si>
  <si>
    <t xml:space="preserve">NGUYEN LE CONG DUNG                     </t>
  </si>
  <si>
    <t xml:space="preserve">HO HOAI PHONG                           </t>
  </si>
  <si>
    <t xml:space="preserve">PHAM TANG THANH                         </t>
  </si>
  <si>
    <t xml:space="preserve">DO THI CAN                              </t>
  </si>
  <si>
    <t xml:space="preserve">LY THI HA PHUONG                        </t>
  </si>
  <si>
    <t xml:space="preserve">HO BINH DAT                             </t>
  </si>
  <si>
    <t xml:space="preserve">LAM HUU LINH                            </t>
  </si>
  <si>
    <t xml:space="preserve">NGUYEN DANH CHIEN                       </t>
  </si>
  <si>
    <t xml:space="preserve">HO THI THUY HIEN                        </t>
  </si>
  <si>
    <t xml:space="preserve">LE THE TAU                              </t>
  </si>
  <si>
    <t xml:space="preserve">TRAC CAM ANH QUAN                       </t>
  </si>
  <si>
    <t xml:space="preserve">MAN THI THOM                            </t>
  </si>
  <si>
    <t xml:space="preserve">TRA TUAN NGAN                           </t>
  </si>
  <si>
    <t xml:space="preserve">NGUYEN TRUNG KIET                       </t>
  </si>
  <si>
    <t xml:space="preserve">PHAM HOANG DAN                          </t>
  </si>
  <si>
    <t xml:space="preserve">TRAN DUC BAC                            </t>
  </si>
  <si>
    <t xml:space="preserve">NGUYEN LE DUY HIEU                      </t>
  </si>
  <si>
    <t xml:space="preserve">DO DONG MINH                            </t>
  </si>
  <si>
    <t xml:space="preserve">NGUYEN LUU NGOC                         </t>
  </si>
  <si>
    <t xml:space="preserve">TAI BOI BOI                             </t>
  </si>
  <si>
    <t xml:space="preserve">LE HUONG THANH                          </t>
  </si>
  <si>
    <t xml:space="preserve">DOAN THI NHU THUY                       </t>
  </si>
  <si>
    <t xml:space="preserve">THAI THI TRAN                           </t>
  </si>
  <si>
    <t xml:space="preserve">LUU TRI TOAN                            </t>
  </si>
  <si>
    <t xml:space="preserve">NGUYEN DAC PHAP                         </t>
  </si>
  <si>
    <t xml:space="preserve">BIEN THU NGAN                           </t>
  </si>
  <si>
    <t xml:space="preserve">LU PHUOC BINH                           </t>
  </si>
  <si>
    <t xml:space="preserve">PHAM THI NIEN                           </t>
  </si>
  <si>
    <t xml:space="preserve">TRAN DIEM SA                            </t>
  </si>
  <si>
    <t xml:space="preserve">NGUYEN NHU HUY                          </t>
  </si>
  <si>
    <t xml:space="preserve">NGUYEN PHAM ANH TUAN                    </t>
  </si>
  <si>
    <t xml:space="preserve">TA VIET SON                             </t>
  </si>
  <si>
    <t xml:space="preserve">UONG DINH THANG                         </t>
  </si>
  <si>
    <t xml:space="preserve">PHAN PHUONG QUYNH                       </t>
  </si>
  <si>
    <t xml:space="preserve">PHAM SY NHAT NAM                        </t>
  </si>
  <si>
    <t xml:space="preserve">DANG NGOC HOANG VIET                    </t>
  </si>
  <si>
    <t xml:space="preserve">DO NGUYEN XUAN TRUONG                   </t>
  </si>
  <si>
    <t xml:space="preserve">THAI HUU TRI                            </t>
  </si>
  <si>
    <t xml:space="preserve">TO THI PHUONG THAO                      </t>
  </si>
  <si>
    <t xml:space="preserve">DINH THI TU UYEN                        </t>
  </si>
  <si>
    <t xml:space="preserve">NGUYEN HUU HOAI TRINH                   </t>
  </si>
  <si>
    <t xml:space="preserve">HA KIET TRINH                           </t>
  </si>
  <si>
    <t xml:space="preserve">DANG HONG DANG                          </t>
  </si>
  <si>
    <t xml:space="preserve">TRAN THANH TOAI                         </t>
  </si>
  <si>
    <t>CTTNHH PHAT TRIEN NONG NGHIEP TRANG VIET</t>
  </si>
  <si>
    <t xml:space="preserve">BACH THI DIEU PHUONG                    </t>
  </si>
  <si>
    <t>HUYNH THI MY LE</t>
  </si>
  <si>
    <t xml:space="preserve">TIEN CHI LONG                           </t>
  </si>
  <si>
    <t xml:space="preserve">DINH NAM HA                             </t>
  </si>
  <si>
    <t xml:space="preserve">CAO NGUYEN HOANG THI                    </t>
  </si>
  <si>
    <t xml:space="preserve">PHAN VO ANH THU                         </t>
  </si>
  <si>
    <t xml:space="preserve">LY NGOC CAM TU                          </t>
  </si>
  <si>
    <t xml:space="preserve">LE BA KHUE                              </t>
  </si>
  <si>
    <t xml:space="preserve">TRA THI THUY HANG                       </t>
  </si>
  <si>
    <t xml:space="preserve">DINH LY TUONG VI                        </t>
  </si>
  <si>
    <t xml:space="preserve">TRAN THUY BICH                          </t>
  </si>
  <si>
    <t xml:space="preserve">LE THI MINH CHINH                       </t>
  </si>
  <si>
    <t xml:space="preserve">NGUYEN HA LAN VY                        </t>
  </si>
  <si>
    <t xml:space="preserve">LUONG THUY HA                           </t>
  </si>
  <si>
    <t xml:space="preserve">LE THI TIN                              </t>
  </si>
  <si>
    <t xml:space="preserve">PHUNG GIA KHIEM                         </t>
  </si>
  <si>
    <t xml:space="preserve">DONG THANH DUC                          </t>
  </si>
  <si>
    <t xml:space="preserve">VU NGUYEN THUY LINH                     </t>
  </si>
  <si>
    <t xml:space="preserve">DANG NGUYEN TUAN KIET                   </t>
  </si>
  <si>
    <t xml:space="preserve">LE PHUONG LAN                           </t>
  </si>
  <si>
    <t xml:space="preserve">TAKU HIRAYAMA                           </t>
  </si>
  <si>
    <t xml:space="preserve">NGUYEN VO NGOC BICH HUYEN               </t>
  </si>
  <si>
    <t xml:space="preserve">HOANG THI CAM LINH                      </t>
  </si>
  <si>
    <t xml:space="preserve">DO NGOC QUI                             </t>
  </si>
  <si>
    <t xml:space="preserve">DOAN THI THU CHUNG                      </t>
  </si>
  <si>
    <t xml:space="preserve">TRUONG THI THUC CHINH                   </t>
  </si>
  <si>
    <t xml:space="preserve">DUONG THACH THAO                        </t>
  </si>
  <si>
    <t xml:space="preserve">PHAN THI HANH DUNG                      </t>
  </si>
  <si>
    <t xml:space="preserve">LA MANH TRUONG                          </t>
  </si>
  <si>
    <t xml:space="preserve">NGUYEN THI THUY BAC                     </t>
  </si>
  <si>
    <t xml:space="preserve">NGUYEN DUC OANH                         </t>
  </si>
  <si>
    <t xml:space="preserve">HUYNH THI NAM ANH                       </t>
  </si>
  <si>
    <t xml:space="preserve">PHI THI TRANG                           </t>
  </si>
  <si>
    <t xml:space="preserve">LY PHUC KIEU                            </t>
  </si>
  <si>
    <t xml:space="preserve">NGUYEN THUONG YEN                       </t>
  </si>
  <si>
    <t xml:space="preserve">NGUYEN HOANG NHEO                       </t>
  </si>
  <si>
    <t xml:space="preserve">TON THAT TRUNG PHU                      </t>
  </si>
  <si>
    <t xml:space="preserve">NGUYEN VAN KHUOC                        </t>
  </si>
  <si>
    <t xml:space="preserve">DO NGUYEN LONG                          </t>
  </si>
  <si>
    <t xml:space="preserve">HUA THI VINH                            </t>
  </si>
  <si>
    <t xml:space="preserve">TRAN HIEU THUAN                         </t>
  </si>
  <si>
    <t xml:space="preserve">HOANG THUAN AN                          </t>
  </si>
  <si>
    <t xml:space="preserve">CAO VAN SUM                             </t>
  </si>
  <si>
    <t xml:space="preserve">TRINH TIEN VIET                         </t>
  </si>
  <si>
    <t xml:space="preserve">LE DUY NGUYEN                           </t>
  </si>
  <si>
    <t xml:space="preserve">LE DUY ANH DUC                          </t>
  </si>
  <si>
    <t xml:space="preserve">LE TRAN BINH                            </t>
  </si>
  <si>
    <t xml:space="preserve">VUONG NHAT HUNG                         </t>
  </si>
  <si>
    <t xml:space="preserve">BACH TUYET HANG                         </t>
  </si>
  <si>
    <t xml:space="preserve">CAN XUAN LUONG                          </t>
  </si>
  <si>
    <t xml:space="preserve">HO THI TO UYEN                          </t>
  </si>
  <si>
    <t xml:space="preserve">LOI THANH PHAT                          </t>
  </si>
  <si>
    <t xml:space="preserve">HUYNH MINH TUONG                        </t>
  </si>
  <si>
    <t xml:space="preserve">PHAN TRAN ANH CUC                       </t>
  </si>
  <si>
    <t xml:space="preserve">TRAN THI XUAN NGA                       </t>
  </si>
  <si>
    <t xml:space="preserve">NGUYEN SAO TRUNG                        </t>
  </si>
  <si>
    <t xml:space="preserve">NGUYEN NGOC THUY VI                     </t>
  </si>
  <si>
    <t xml:space="preserve">CAO GIA HAO                             </t>
  </si>
  <si>
    <t xml:space="preserve">HOANG NGOC DIEM HANG                    </t>
  </si>
  <si>
    <t xml:space="preserve">VO NGUYET DIEN                          </t>
  </si>
  <si>
    <t xml:space="preserve">HOANG NHUAN                             </t>
  </si>
  <si>
    <t xml:space="preserve">BUI THI VIET HUONG                      </t>
  </si>
  <si>
    <t xml:space="preserve">TRUONG QUANG THUC TRINH                 </t>
  </si>
  <si>
    <t xml:space="preserve">NGUYEN VIET GIANG NAM                   </t>
  </si>
  <si>
    <t xml:space="preserve">HUYNH THI MONG HUYEN                    </t>
  </si>
  <si>
    <t xml:space="preserve">DANG QUOC NGHI                          </t>
  </si>
  <si>
    <t xml:space="preserve">PHAN THANH PHAN                         </t>
  </si>
  <si>
    <t xml:space="preserve">NGUYEN HUY HAN                          </t>
  </si>
  <si>
    <t xml:space="preserve">ISHIKAWA YUKARI                         </t>
  </si>
  <si>
    <t xml:space="preserve">CT TNHH LOTS                            </t>
  </si>
  <si>
    <t xml:space="preserve">DO THI HONG CAM                         </t>
  </si>
  <si>
    <t xml:space="preserve">ICHINO TAKATSUGU                        </t>
  </si>
  <si>
    <t xml:space="preserve">DINH HUU TAI                            </t>
  </si>
  <si>
    <t xml:space="preserve">LE HOANG MINH PHUONG                    </t>
  </si>
  <si>
    <t xml:space="preserve">DINH THUY VIET                          </t>
  </si>
  <si>
    <t xml:space="preserve">LUONG THI HIEU                          </t>
  </si>
  <si>
    <t xml:space="preserve">LE THE TOAN                             </t>
  </si>
  <si>
    <t xml:space="preserve">HAN HONG PHUC                           </t>
  </si>
  <si>
    <t xml:space="preserve">DANG CONG HUY                           </t>
  </si>
  <si>
    <t xml:space="preserve">TRAN THUY KIEU                          </t>
  </si>
  <si>
    <t xml:space="preserve">HAU TAC HUYEN                           </t>
  </si>
  <si>
    <t xml:space="preserve">BUI HONG DIEM                           </t>
  </si>
  <si>
    <t xml:space="preserve">LIEU PHUOC TINH                         </t>
  </si>
  <si>
    <t xml:space="preserve">PHAM NGOC QUANG DANG                    </t>
  </si>
  <si>
    <t xml:space="preserve">LY THI TRINH THI                        </t>
  </si>
  <si>
    <t xml:space="preserve">HO NHAT DUY                             </t>
  </si>
  <si>
    <t xml:space="preserve">INOUE KYO                               </t>
  </si>
  <si>
    <t xml:space="preserve">TO THI KIM NHAN                         </t>
  </si>
  <si>
    <t xml:space="preserve">HUYNH HONG DIEM                         </t>
  </si>
  <si>
    <t xml:space="preserve">NGUYEN TRAN LAN ANH                     </t>
  </si>
  <si>
    <t xml:space="preserve">DANG VU HOI                             </t>
  </si>
  <si>
    <t xml:space="preserve">FUJIEDA JIN                             </t>
  </si>
  <si>
    <t xml:space="preserve">PHAM LAM HAO                            </t>
  </si>
  <si>
    <t xml:space="preserve">TRAN NGUYEN THANH HOANG                 </t>
  </si>
  <si>
    <t xml:space="preserve">LE TRAN THANH VY                        </t>
  </si>
  <si>
    <t xml:space="preserve">PHO DUC MINH                            </t>
  </si>
  <si>
    <t xml:space="preserve">YUICHI SHIBA                            </t>
  </si>
  <si>
    <t xml:space="preserve">DAO THI KIM LAN                         </t>
  </si>
  <si>
    <t xml:space="preserve">NGUYEN THY MY NGAN                      </t>
  </si>
  <si>
    <t xml:space="preserve">DO TRONG HAI                            </t>
  </si>
  <si>
    <t xml:space="preserve">FRANCISCO MONTERDE BITOIN II            </t>
  </si>
  <si>
    <t xml:space="preserve">MAI THANH HUONG                         </t>
  </si>
  <si>
    <t xml:space="preserve">NGUYEN CONG BICH PHUONG                 </t>
  </si>
  <si>
    <t xml:space="preserve">NGUYEN KIM KHUE                         </t>
  </si>
  <si>
    <t xml:space="preserve">HOANG KHANH MINH                        </t>
  </si>
  <si>
    <t xml:space="preserve">PHAM THI THUY CHINH                     </t>
  </si>
  <si>
    <t xml:space="preserve">BUI THI HONG KHUYEN                     </t>
  </si>
  <si>
    <t xml:space="preserve">LE THI NHU CAM THI                      </t>
  </si>
  <si>
    <t xml:space="preserve">NGUYEN HAI HA NGUYEN ANH                </t>
  </si>
  <si>
    <t xml:space="preserve">NGUYEN TAI DAO                          </t>
  </si>
  <si>
    <t xml:space="preserve">PHAM NGOC THANH DAN                     </t>
  </si>
  <si>
    <t xml:space="preserve">VUONG CHI DUNG                          </t>
  </si>
  <si>
    <t xml:space="preserve">PHAN TUONG QUANG                        </t>
  </si>
  <si>
    <t xml:space="preserve">PHAM THI YEN VI                         </t>
  </si>
  <si>
    <t xml:space="preserve">YAMAMOTO HIROMI                         </t>
  </si>
  <si>
    <t xml:space="preserve">NGUYEN LE VAN KHANH HOA                 </t>
  </si>
  <si>
    <t xml:space="preserve">PHAM THI CAT TUONG                      </t>
  </si>
  <si>
    <t xml:space="preserve">HUYNH THI BAO UYEN                      </t>
  </si>
  <si>
    <t xml:space="preserve">NGUYEN HUU THANH NAM                    </t>
  </si>
  <si>
    <t xml:space="preserve">NGUYEN THANH VIET HA                    </t>
  </si>
  <si>
    <t xml:space="preserve">BUI VAN SY                              </t>
  </si>
  <si>
    <t xml:space="preserve">PHAN VAN LANG                           </t>
  </si>
  <si>
    <t xml:space="preserve">LE THUY BICH TRAM                       </t>
  </si>
  <si>
    <t xml:space="preserve">CHAU THI THU HAI                        </t>
  </si>
  <si>
    <t xml:space="preserve">VU THI MONG HOA                         </t>
  </si>
  <si>
    <t xml:space="preserve">HOANG VIET TIN                          </t>
  </si>
  <si>
    <t xml:space="preserve">HO THI QUE HUONG                        </t>
  </si>
  <si>
    <t xml:space="preserve">LE THI THU UYEN                         </t>
  </si>
  <si>
    <t xml:space="preserve">VINH SOSARA VUTH                        </t>
  </si>
  <si>
    <t xml:space="preserve">DAO THI KIM NHUNG                       </t>
  </si>
  <si>
    <t xml:space="preserve">VU DAO HAI YEN                          </t>
  </si>
  <si>
    <t xml:space="preserve">PHI DUC MINH NGOC                       </t>
  </si>
  <si>
    <t xml:space="preserve">HUYNH VINH KHANG                        </t>
  </si>
  <si>
    <t xml:space="preserve">DANG TRAN GIA LINH                      </t>
  </si>
  <si>
    <t xml:space="preserve">CN CT OBAYASHI VIET NAM                 </t>
  </si>
  <si>
    <t xml:space="preserve">HUYNH DANG SON                          </t>
  </si>
  <si>
    <t xml:space="preserve">NGUYEN VU TRUONG SON                    </t>
  </si>
  <si>
    <t xml:space="preserve">DANG TRAN NGOC MINH                     </t>
  </si>
  <si>
    <t xml:space="preserve">CT CP TU VAN CHUYEN GIAO CONG NGHE ITC  </t>
  </si>
  <si>
    <t xml:space="preserve">NGUYEN HUY LY                           </t>
  </si>
  <si>
    <t xml:space="preserve">NGUYEN HOANG DUC TRUNG                  </t>
  </si>
  <si>
    <t xml:space="preserve">DANG THE KHOI                           </t>
  </si>
  <si>
    <t xml:space="preserve">DANG THI MINH TU                        </t>
  </si>
  <si>
    <t xml:space="preserve">BUI THI CUC TIEN                        </t>
  </si>
  <si>
    <t xml:space="preserve">VU GIA HOA                              </t>
  </si>
  <si>
    <t xml:space="preserve">NGO VAN NGHI                            </t>
  </si>
  <si>
    <t xml:space="preserve">DUONG THI DIEM TRAN                     </t>
  </si>
  <si>
    <t xml:space="preserve">CHAU MINH HANG                          </t>
  </si>
  <si>
    <t xml:space="preserve">LE THI NHU LIEU                         </t>
  </si>
  <si>
    <t xml:space="preserve">TRAN THI NGOC DAO                       </t>
  </si>
  <si>
    <t xml:space="preserve">NGUYEN THI KIEU THO                     </t>
  </si>
  <si>
    <t xml:space="preserve">VO PHUONG THUY LINH                     </t>
  </si>
  <si>
    <t xml:space="preserve">DAM THU PHUONG                          </t>
  </si>
  <si>
    <t xml:space="preserve">DINH THI BICH SANG                      </t>
  </si>
  <si>
    <t xml:space="preserve">NGUYEN DINH KUONG                       </t>
  </si>
  <si>
    <t xml:space="preserve">MAI HOANG BACH                          </t>
  </si>
  <si>
    <t xml:space="preserve">LE HOAN TIN NGHIA                       </t>
  </si>
  <si>
    <t xml:space="preserve">CAO TAN DUNG                            </t>
  </si>
  <si>
    <t xml:space="preserve">NGUYEN THUY KHOA NGUYEN                 </t>
  </si>
  <si>
    <t xml:space="preserve">LA VI DAT                               </t>
  </si>
  <si>
    <t xml:space="preserve">PHAM THUY MY LE                         </t>
  </si>
  <si>
    <t xml:space="preserve">LE VAN NGOC TRAN                        </t>
  </si>
  <si>
    <t xml:space="preserve">PHUNG PHUONG THU THUY                   </t>
  </si>
  <si>
    <t xml:space="preserve">QUACH KHANH DUY                         </t>
  </si>
  <si>
    <t xml:space="preserve">TRAN PHUOC HOAN                         </t>
  </si>
  <si>
    <t xml:space="preserve">THAN HOAI TRANG                         </t>
  </si>
  <si>
    <t xml:space="preserve">DANG HUY DUNG                           </t>
  </si>
  <si>
    <t xml:space="preserve">DANG LE KHANH TRAN                      </t>
  </si>
  <si>
    <t xml:space="preserve">DAO LE MINH                             </t>
  </si>
  <si>
    <t xml:space="preserve">DAO HA LIEN                             </t>
  </si>
  <si>
    <t xml:space="preserve">DINH LE DUC                             </t>
  </si>
  <si>
    <t xml:space="preserve">THAN TRONG MY NGAN                      </t>
  </si>
  <si>
    <t xml:space="preserve">NGUYEN VAN PHUOL                        </t>
  </si>
  <si>
    <t xml:space="preserve">TANG PHUOC THANG                        </t>
  </si>
  <si>
    <t xml:space="preserve">PHAN NGUYEN HONG TRAM                   </t>
  </si>
  <si>
    <t xml:space="preserve">HOANG PHUONG HA                         </t>
  </si>
  <si>
    <t xml:space="preserve">TRAN THI TO NI                          </t>
  </si>
  <si>
    <t xml:space="preserve">VO TRONG TUAN                           </t>
  </si>
  <si>
    <t xml:space="preserve">CT TNHH HAI DUNG                        </t>
  </si>
  <si>
    <t xml:space="preserve">HOANG GIA HA PHONG                      </t>
  </si>
  <si>
    <t xml:space="preserve">DO THI THANH TAO                        </t>
  </si>
  <si>
    <t xml:space="preserve">DANG QUYNH LAM                          </t>
  </si>
  <si>
    <t xml:space="preserve">DANG THI HONG DIEM                      </t>
  </si>
  <si>
    <t>DAO VU</t>
  </si>
  <si>
    <t xml:space="preserve">TRINH THI CHAM                          </t>
  </si>
  <si>
    <t xml:space="preserve">BUI THI NGOC LUONG                      </t>
  </si>
  <si>
    <t xml:space="preserve">HA THI HONG ANH                         </t>
  </si>
  <si>
    <t xml:space="preserve">PHAM HOANG QUANG KIET                   </t>
  </si>
  <si>
    <t xml:space="preserve">SHIMIZU AI                              </t>
  </si>
  <si>
    <t xml:space="preserve">CAO VIET SINH                           </t>
  </si>
  <si>
    <t xml:space="preserve">BUI DUY HIEP                            </t>
  </si>
  <si>
    <t xml:space="preserve">HOANG DUONG LIEU                        </t>
  </si>
  <si>
    <t xml:space="preserve">PHAM THI MONG HOA                       </t>
  </si>
  <si>
    <t xml:space="preserve">VAN THANH HAO                           </t>
  </si>
  <si>
    <t xml:space="preserve">DUONG THI YEN HUE                       </t>
  </si>
  <si>
    <t xml:space="preserve">LAM KY SANH                             </t>
  </si>
  <si>
    <t xml:space="preserve">TRAN NGUYEN HOANG MINH                  </t>
  </si>
  <si>
    <t xml:space="preserve">KUDO KOJI                               </t>
  </si>
  <si>
    <t xml:space="preserve">PHUNG THI NGOC QUYEN                    </t>
  </si>
  <si>
    <t xml:space="preserve">NGUYEN HOANG THOA                       </t>
  </si>
  <si>
    <t xml:space="preserve">LAI HUU PHUOC                           </t>
  </si>
  <si>
    <t xml:space="preserve">DAM HOANG LIEM                          </t>
  </si>
  <si>
    <t xml:space="preserve">TRAN PHU HIEP                           </t>
  </si>
  <si>
    <t xml:space="preserve">BUI THI MY HUE                          </t>
  </si>
  <si>
    <t xml:space="preserve">NINH VAN THINH                          </t>
  </si>
  <si>
    <t xml:space="preserve">CT TNHH SONG THANH DA                   </t>
  </si>
  <si>
    <t xml:space="preserve">TRUONG VAN TINH EM                      </t>
  </si>
  <si>
    <t xml:space="preserve">CHU THI HA LINH                         </t>
  </si>
  <si>
    <t xml:space="preserve">DO THI THUY MAI                         </t>
  </si>
  <si>
    <t xml:space="preserve">VO THU GIANG                            </t>
  </si>
  <si>
    <t xml:space="preserve">HOANG AI MY                             </t>
  </si>
  <si>
    <t xml:space="preserve">DANG THE VAN                            </t>
  </si>
  <si>
    <t xml:space="preserve">LE HOAI QUOC                            </t>
  </si>
  <si>
    <t xml:space="preserve">DUONG THI HA THANH                      </t>
  </si>
  <si>
    <t xml:space="preserve">LAC CAM HUNG                            </t>
  </si>
  <si>
    <t xml:space="preserve">BUI TRI NOI                             </t>
  </si>
  <si>
    <t xml:space="preserve">HUYNH HIEU LAM                          </t>
  </si>
  <si>
    <t xml:space="preserve">MAI THI QUYNH TRAN                      </t>
  </si>
  <si>
    <t xml:space="preserve">NGUYEN BUI MAI TRAM                     </t>
  </si>
  <si>
    <t xml:space="preserve">VY NAM PHUONG                           </t>
  </si>
  <si>
    <t xml:space="preserve">VO DANG KIEN QUOC                       </t>
  </si>
  <si>
    <t>NGO VO QUANG</t>
  </si>
  <si>
    <t xml:space="preserve">VU DUC OANH                             </t>
  </si>
  <si>
    <t xml:space="preserve">PHAM NGO HIEU                           </t>
  </si>
  <si>
    <t xml:space="preserve">LE VIET DAT                             </t>
  </si>
  <si>
    <t xml:space="preserve">NGUYEN DINH BACH                        </t>
  </si>
  <si>
    <t xml:space="preserve">DAO MAI HIEN                            </t>
  </si>
  <si>
    <t xml:space="preserve">HOANG AI LY LY                          </t>
  </si>
  <si>
    <t xml:space="preserve">TRAN TUAN NGUYEN AN                     </t>
  </si>
  <si>
    <t xml:space="preserve">LE VIET NGOC                            </t>
  </si>
  <si>
    <t xml:space="preserve">PENG TAI-WEN                            </t>
  </si>
  <si>
    <t xml:space="preserve">TRINH QUYNH LIEN                        </t>
  </si>
  <si>
    <t xml:space="preserve">PHUNG MINH NGUYET                       </t>
  </si>
  <si>
    <t xml:space="preserve">LIN HSIEN CHUNG                         </t>
  </si>
  <si>
    <t xml:space="preserve">LA HONG PHAT                            </t>
  </si>
  <si>
    <t xml:space="preserve">PHONG THI THAO NGUYEN                   </t>
  </si>
  <si>
    <t xml:space="preserve">VU THI THU LINH                         </t>
  </si>
  <si>
    <t xml:space="preserve">NGUYEN QUI THUY KHANH                   </t>
  </si>
  <si>
    <t xml:space="preserve">NGO THI BAO TRAN                        </t>
  </si>
  <si>
    <t xml:space="preserve">LE THI VY DA                            </t>
  </si>
  <si>
    <t xml:space="preserve">CHANG SHU CHUAN                         </t>
  </si>
  <si>
    <t xml:space="preserve">WANG CHEN HONG                          </t>
  </si>
  <si>
    <t xml:space="preserve">VO LAM THI THU ANH                      </t>
  </si>
  <si>
    <t xml:space="preserve">CAO XUAN PHONG                          </t>
  </si>
  <si>
    <t xml:space="preserve">VU QUANG LE HUNG                        </t>
  </si>
  <si>
    <t xml:space="preserve">NGUYEN TUAN NHAT VU                     </t>
  </si>
  <si>
    <t xml:space="preserve">TRAN KHUE                               </t>
  </si>
  <si>
    <t xml:space="preserve">BACH NGOC TUNG                          </t>
  </si>
  <si>
    <t xml:space="preserve">PHAN THAI NONG                          </t>
  </si>
  <si>
    <t xml:space="preserve">NGUYEN THI THO DUONG                    </t>
  </si>
  <si>
    <t xml:space="preserve">TU THI THANH TRUC                       </t>
  </si>
  <si>
    <t xml:space="preserve">PHAM HUU HANG                           </t>
  </si>
  <si>
    <t xml:space="preserve">NGUYEN XUAN VU HIEP                     </t>
  </si>
  <si>
    <t xml:space="preserve">MA THI MINH PHUONG                      </t>
  </si>
  <si>
    <t xml:space="preserve">SHIH YAO CHANG                          </t>
  </si>
  <si>
    <t xml:space="preserve">HUYNH TAN PHUONG                        </t>
  </si>
  <si>
    <t xml:space="preserve">PHAM HONG HUY                           </t>
  </si>
  <si>
    <t xml:space="preserve">NGUYEN TRANG NGOAN                      </t>
  </si>
  <si>
    <t xml:space="preserve">NGUYEN HO NGOC PHUONG                   </t>
  </si>
  <si>
    <t xml:space="preserve">VU DUY CHUC                             </t>
  </si>
  <si>
    <t xml:space="preserve">HA HONG PHUONG                          </t>
  </si>
  <si>
    <t xml:space="preserve">TRUONG THI HOANG PHUOC                  </t>
  </si>
  <si>
    <t xml:space="preserve">HOI DONG Y TP HO CHI MINH               </t>
  </si>
  <si>
    <t xml:space="preserve">TRUONG THANH TAO                        </t>
  </si>
  <si>
    <t xml:space="preserve">PHAM THI MONG THUONG                    </t>
  </si>
  <si>
    <t xml:space="preserve">DO NGUYEN HOANG NAM                     </t>
  </si>
  <si>
    <t>CONG TY TNHH TU VAN VA DAI LY THUE AN DO</t>
  </si>
  <si>
    <t xml:space="preserve">NGUYEN HA TUAN                          </t>
  </si>
  <si>
    <t xml:space="preserve">DOAN THI NINH                           </t>
  </si>
  <si>
    <t xml:space="preserve">NINH THI LUONG                          </t>
  </si>
  <si>
    <t xml:space="preserve">VO HOANG CHAU                           </t>
  </si>
  <si>
    <t xml:space="preserve">LE MAU KIEN                             </t>
  </si>
  <si>
    <t xml:space="preserve">NGUYEN THI DIEU THIEN                   </t>
  </si>
  <si>
    <t xml:space="preserve">HUA THI THU LAN                         </t>
  </si>
  <si>
    <t xml:space="preserve">PHUONG ANH THU                          </t>
  </si>
  <si>
    <t xml:space="preserve">HOANG YEN NHI                           </t>
  </si>
  <si>
    <t xml:space="preserve">DAO HONG LAM                            </t>
  </si>
  <si>
    <t xml:space="preserve">PHAM NGOC THUY TRUC                     </t>
  </si>
  <si>
    <t xml:space="preserve">DUONG DINH SON                          </t>
  </si>
  <si>
    <t xml:space="preserve">NGUYEN DINH CHU                         </t>
  </si>
  <si>
    <t xml:space="preserve">DOAN GIA HUNG                           </t>
  </si>
  <si>
    <t xml:space="preserve">CHAU THI MAI HOA                        </t>
  </si>
  <si>
    <t xml:space="preserve">HOANG HUU QUANG                         </t>
  </si>
  <si>
    <t xml:space="preserve">PHAN THI NAM PHUONG                     </t>
  </si>
  <si>
    <t xml:space="preserve">NGUYEN THI KIM THONG                    </t>
  </si>
  <si>
    <t xml:space="preserve">TRAN THI THUC PHUONG                    </t>
  </si>
  <si>
    <t xml:space="preserve">HA THI HOA MAI                          </t>
  </si>
  <si>
    <t xml:space="preserve">BUI THI THANH DAN                       </t>
  </si>
  <si>
    <t>HA THI AN</t>
  </si>
  <si>
    <t xml:space="preserve">TRUONG HOANG NGOC HANH                  </t>
  </si>
  <si>
    <t xml:space="preserve">NGUYEN HOANG VINH KHANG                 </t>
  </si>
  <si>
    <t xml:space="preserve">DO PHAM NHAT MINH                       </t>
  </si>
  <si>
    <t xml:space="preserve">DANG THI THANH HAI                      </t>
  </si>
  <si>
    <t xml:space="preserve">TONG KHANH TUNG                         </t>
  </si>
  <si>
    <t xml:space="preserve">LU TAN LOC                              </t>
  </si>
  <si>
    <t xml:space="preserve">HSING CHIEN YI                          </t>
  </si>
  <si>
    <t xml:space="preserve">DUONG NGOC NHAN                         </t>
  </si>
  <si>
    <t xml:space="preserve">NGUYEN XUAN UYEN                        </t>
  </si>
  <si>
    <t xml:space="preserve">TRAN BUU DUONG                          </t>
  </si>
  <si>
    <t xml:space="preserve">QUACH LE KINH                           </t>
  </si>
  <si>
    <t xml:space="preserve">DUONG HANH THAO                         </t>
  </si>
  <si>
    <t xml:space="preserve">DANG NGUYEN VAN KHA                     </t>
  </si>
  <si>
    <t xml:space="preserve">NGUYEN THI BAO VY                       </t>
  </si>
  <si>
    <t xml:space="preserve">TRAN LE TUAN KIET                       </t>
  </si>
  <si>
    <t xml:space="preserve">PHAM PHU PHUC                           </t>
  </si>
  <si>
    <t xml:space="preserve">NGUYEN HO VAN NAM                       </t>
  </si>
  <si>
    <t xml:space="preserve">VU THE BINH                             </t>
  </si>
  <si>
    <t xml:space="preserve">TRAN TRIEU TUYET LINH                   </t>
  </si>
  <si>
    <t xml:space="preserve">VUONG KHANH NHU                         </t>
  </si>
  <si>
    <t xml:space="preserve">NGUYEN LUU DAT                          </t>
  </si>
  <si>
    <t xml:space="preserve">DAO DUC TUAN                            </t>
  </si>
  <si>
    <t xml:space="preserve">LUONG BIEN VAN BINH                     </t>
  </si>
  <si>
    <t xml:space="preserve">BUI THI KIEN TRINH                      </t>
  </si>
  <si>
    <t xml:space="preserve">PHAM THUY TUYET HONG                    </t>
  </si>
  <si>
    <t xml:space="preserve">TRAN NGUYEN BA QUOC                     </t>
  </si>
  <si>
    <t xml:space="preserve">NGO TAN TUONG                           </t>
  </si>
  <si>
    <t xml:space="preserve">VAN TU QUYEN                            </t>
  </si>
  <si>
    <t xml:space="preserve">HO TRIEU NAM                            </t>
  </si>
  <si>
    <t xml:space="preserve">NGUYEN THI TRAM THUY                    </t>
  </si>
  <si>
    <t xml:space="preserve">HOANG LE PHUONG ANH                     </t>
  </si>
  <si>
    <t xml:space="preserve">TRAN MINH RY                            </t>
  </si>
  <si>
    <t xml:space="preserve">NGUYEN LE DUC HUY                       </t>
  </si>
  <si>
    <t xml:space="preserve">PHAM VU KHANH TOAN                      </t>
  </si>
  <si>
    <t xml:space="preserve">NGUYEN HOANG NGOC HOA                   </t>
  </si>
  <si>
    <t xml:space="preserve">CUNG TU QUYEN                           </t>
  </si>
  <si>
    <t xml:space="preserve">HO DUY NGOC                             </t>
  </si>
  <si>
    <t xml:space="preserve">DAU HUY MINH                            </t>
  </si>
  <si>
    <t xml:space="preserve">TRIEU THI QUYNH MAI                     </t>
  </si>
  <si>
    <t xml:space="preserve">PHAM THI PHU HOA                        </t>
  </si>
  <si>
    <t xml:space="preserve">HUYNH KE MINH TAN                       </t>
  </si>
  <si>
    <t xml:space="preserve">DINH THI HUYNH                          </t>
  </si>
  <si>
    <t xml:space="preserve">CHAU NGHIEP VAN                         </t>
  </si>
  <si>
    <t xml:space="preserve">TRAN NHU CUONG                          </t>
  </si>
  <si>
    <t xml:space="preserve">CHU THI BICH HA                         </t>
  </si>
  <si>
    <t xml:space="preserve">NGUYEN THUY QUYNH TRANG                 </t>
  </si>
  <si>
    <t xml:space="preserve">TRAN THI HUONG QUYNH                    </t>
  </si>
  <si>
    <t xml:space="preserve">LE THI DUNG HUE                         </t>
  </si>
  <si>
    <t xml:space="preserve">PHAN CONG PHUC                          </t>
  </si>
  <si>
    <t xml:space="preserve">CONG TY TNHH AN TOAN DIEN TESV          </t>
  </si>
  <si>
    <t xml:space="preserve">PHAN THAI VY NGAN                       </t>
  </si>
  <si>
    <t xml:space="preserve">NGUYEN THI MY MUOI                      </t>
  </si>
  <si>
    <t xml:space="preserve">LUU THE TAI                             </t>
  </si>
  <si>
    <t xml:space="preserve">TRUONG LINH CHI                         </t>
  </si>
  <si>
    <t>HUYNH TAN NHA</t>
  </si>
  <si>
    <t xml:space="preserve">NGUYEN SI TOAN                          </t>
  </si>
  <si>
    <t xml:space="preserve">TRINH NGUYEN THANH HAI                  </t>
  </si>
  <si>
    <t xml:space="preserve">LUONG THI THOAI VY                      </t>
  </si>
  <si>
    <t xml:space="preserve">BUI THI NGUYET SA                       </t>
  </si>
  <si>
    <t xml:space="preserve">PHAM THI DANH                           </t>
  </si>
  <si>
    <t xml:space="preserve">LA KHAC HOA                             </t>
  </si>
  <si>
    <t xml:space="preserve">BO VAN CUONG                            </t>
  </si>
  <si>
    <t xml:space="preserve">HUYNH TRONG TUE                         </t>
  </si>
  <si>
    <t xml:space="preserve">CT TNHH DV AN UONG QUOC VINH            </t>
  </si>
  <si>
    <t xml:space="preserve">LUU BAO HUONG                           </t>
  </si>
  <si>
    <t xml:space="preserve">NGO THI BAN                             </t>
  </si>
  <si>
    <t xml:space="preserve">BUI QUANG CHUONG                        </t>
  </si>
  <si>
    <t xml:space="preserve">VO THI THU NGOC                         </t>
  </si>
  <si>
    <t xml:space="preserve">CHU THI ANH TUYET                       </t>
  </si>
  <si>
    <t xml:space="preserve">PHAM KHAC TUONG                         </t>
  </si>
  <si>
    <t xml:space="preserve">DANH HOAI HANH                          </t>
  </si>
  <si>
    <t xml:space="preserve">BUI THI LINH HUE                        </t>
  </si>
  <si>
    <t xml:space="preserve">VO DO NHAT LINH                         </t>
  </si>
  <si>
    <t xml:space="preserve">TONG HOANG PHONG                        </t>
  </si>
  <si>
    <t xml:space="preserve">CAO TRAN TAM                            </t>
  </si>
  <si>
    <t xml:space="preserve">THAI HA VINH                            </t>
  </si>
  <si>
    <t xml:space="preserve">MAI TRI                                 </t>
  </si>
  <si>
    <t xml:space="preserve">NGO NGUYEN MINH                         </t>
  </si>
  <si>
    <t xml:space="preserve">BUI HUU VIET HUNG                       </t>
  </si>
  <si>
    <t xml:space="preserve">TAO THI THUY DUNG                       </t>
  </si>
  <si>
    <t xml:space="preserve">TA QUANG KIEN                           </t>
  </si>
  <si>
    <t xml:space="preserve">BUI THI KIEU NUONG                      </t>
  </si>
  <si>
    <t xml:space="preserve">LUONG BICH THUY                         </t>
  </si>
  <si>
    <t xml:space="preserve">LUU MINH CAN                            </t>
  </si>
  <si>
    <t xml:space="preserve">PHUNG TUAN THANH                        </t>
  </si>
  <si>
    <t xml:space="preserve">TRAN LE KHANH VI                        </t>
  </si>
  <si>
    <t xml:space="preserve">VPDD PAN PACIFIC CO.,LTD TAI HA NOI     </t>
  </si>
  <si>
    <t xml:space="preserve">TIEN KIM PHUONG                         </t>
  </si>
  <si>
    <t xml:space="preserve">DANH COP                                </t>
  </si>
  <si>
    <t xml:space="preserve">NGUYEN NU THANH THAO                    </t>
  </si>
  <si>
    <t xml:space="preserve">BERND KAHNERT                           </t>
  </si>
  <si>
    <t xml:space="preserve">LE HA DUC                               </t>
  </si>
  <si>
    <t xml:space="preserve">TRAN VU THANH HAI                       </t>
  </si>
  <si>
    <t xml:space="preserve">TRAC TU TRINH                           </t>
  </si>
  <si>
    <t xml:space="preserve">DOAN CONG THANH                         </t>
  </si>
  <si>
    <t xml:space="preserve">VAN DANH                                </t>
  </si>
  <si>
    <t xml:space="preserve">LE VINH LAC                             </t>
  </si>
  <si>
    <t xml:space="preserve">LE NGUYEN LINH CHI                      </t>
  </si>
  <si>
    <t xml:space="preserve">LE THI KIM NHINH                        </t>
  </si>
  <si>
    <t xml:space="preserve">LE THUY PHUONG GIAO                     </t>
  </si>
  <si>
    <t xml:space="preserve">NGUYEN KHOA THANH TU                    </t>
  </si>
  <si>
    <t xml:space="preserve">PHAN TAN THAI                           </t>
  </si>
  <si>
    <t xml:space="preserve">NHAM PHI LONG                           </t>
  </si>
  <si>
    <t xml:space="preserve">Y CUR NIE                               </t>
  </si>
  <si>
    <t xml:space="preserve">VU XUAN LAM                             </t>
  </si>
  <si>
    <t>CT TNHH THIET BI CNGHIEP HOANG QUAN.....</t>
  </si>
  <si>
    <t xml:space="preserve">TRAN THI HUYEN NHUNG                    </t>
  </si>
  <si>
    <t xml:space="preserve">VO THI QUYNH THU                        </t>
  </si>
  <si>
    <t xml:space="preserve">TRAN THE AI                             </t>
  </si>
  <si>
    <t xml:space="preserve">NGUYEN THAI HOANG HUNG                  </t>
  </si>
  <si>
    <t xml:space="preserve">THAI NGUYEN TU UYEN                     </t>
  </si>
  <si>
    <t xml:space="preserve">MA KIEM LONG                            </t>
  </si>
  <si>
    <t xml:space="preserve">HOANG CHAU TRUC THY                     </t>
  </si>
  <si>
    <t xml:space="preserve">CT TNHH SX TM DV DAI HOANG VUONG        </t>
  </si>
  <si>
    <t xml:space="preserve">PHUNG HAO QUANG                         </t>
  </si>
  <si>
    <t xml:space="preserve">NGUYEN YEN KHANH                        </t>
  </si>
  <si>
    <t xml:space="preserve">BANH THI KHANH AN                       </t>
  </si>
  <si>
    <t>TU VIET DUNG</t>
  </si>
  <si>
    <t xml:space="preserve">PHAN THI HUNG                           </t>
  </si>
  <si>
    <t xml:space="preserve">BUI HONG NHUNG                          </t>
  </si>
  <si>
    <t xml:space="preserve">DO NHAT TAM THUY                        </t>
  </si>
  <si>
    <t xml:space="preserve">NEERAJ KUMAR                            </t>
  </si>
  <si>
    <t xml:space="preserve">CTY TNHH BUCHEON VIET NAM DONG NAI      </t>
  </si>
  <si>
    <t xml:space="preserve">LEE CHENG JU                            </t>
  </si>
  <si>
    <t xml:space="preserve">DANG VAN HUNG MINH                      </t>
  </si>
  <si>
    <t xml:space="preserve">LE MINH NGHE                            </t>
  </si>
  <si>
    <t xml:space="preserve">TRAN PHAM THANH THUY                    </t>
  </si>
  <si>
    <t xml:space="preserve">BUI NGUYEN QUANG HUY                    </t>
  </si>
  <si>
    <t xml:space="preserve">VO DAI CUONG                            </t>
  </si>
  <si>
    <t xml:space="preserve">VU MAI QUYNH                            </t>
  </si>
  <si>
    <t xml:space="preserve">HOANG NGOC UOC                          </t>
  </si>
  <si>
    <t xml:space="preserve">TANG THI THU TRAM                       </t>
  </si>
  <si>
    <t xml:space="preserve">NGUYEN CAO VAN NHI                      </t>
  </si>
  <si>
    <t xml:space="preserve">TRUNG TAM DAO TAO TT BQL KCNC THANH PHO </t>
  </si>
  <si>
    <t xml:space="preserve">VO DINH TUC                             </t>
  </si>
  <si>
    <t xml:space="preserve">TO MINH HUYEN                           </t>
  </si>
  <si>
    <t xml:space="preserve">NGUYEN HA THUY VI                       </t>
  </si>
  <si>
    <t xml:space="preserve">CHIM NGOC LANH                          </t>
  </si>
  <si>
    <t xml:space="preserve">LE VIEN DONG                            </t>
  </si>
  <si>
    <t xml:space="preserve">VU TRUC YEN TRANG                       </t>
  </si>
  <si>
    <t xml:space="preserve">CHU NGOC HIEU                           </t>
  </si>
  <si>
    <t xml:space="preserve">KIM THI CHANE SO PHO                    </t>
  </si>
  <si>
    <t xml:space="preserve">HUYNH THI TAO                           </t>
  </si>
  <si>
    <t xml:space="preserve">PHAM THI Y NHU                          </t>
  </si>
  <si>
    <t xml:space="preserve">DANG PHUONG MAI                         </t>
  </si>
  <si>
    <t xml:space="preserve">PHAM HOANG DUY DUC                      </t>
  </si>
  <si>
    <t xml:space="preserve">PHAM THI MY NI                          </t>
  </si>
  <si>
    <t xml:space="preserve">VU THU VAN                              </t>
  </si>
  <si>
    <t xml:space="preserve">TRAN TRONG THONG                        </t>
  </si>
  <si>
    <t xml:space="preserve">NGUYEN ANH LUYEN                        </t>
  </si>
  <si>
    <t xml:space="preserve">LAM THI PHUONG NGAN                     </t>
  </si>
  <si>
    <t xml:space="preserve">NGUYEN TRONG HA NAM                     </t>
  </si>
  <si>
    <t xml:space="preserve">DO TRAN QUANG                           </t>
  </si>
  <si>
    <t xml:space="preserve">VI THI NGOC ANH                         </t>
  </si>
  <si>
    <t xml:space="preserve">VU TU LINH                              </t>
  </si>
  <si>
    <t xml:space="preserve">NGUYEN HANH MY                          </t>
  </si>
  <si>
    <t xml:space="preserve">HO KIM LONG                             </t>
  </si>
  <si>
    <t xml:space="preserve">THAI THI NHU NGOC                       </t>
  </si>
  <si>
    <t xml:space="preserve">NGUYEN THI DIEU KHANH                   </t>
  </si>
  <si>
    <t xml:space="preserve">BUI PHUONG DUNG                         </t>
  </si>
  <si>
    <t xml:space="preserve">TRINH HUY THONG                         </t>
  </si>
  <si>
    <t xml:space="preserve">JOHN RICHARD TAPPER                     </t>
  </si>
  <si>
    <t xml:space="preserve">DUONG HAI NHU                           </t>
  </si>
  <si>
    <t xml:space="preserve">DIEP MINH PHAT                          </t>
  </si>
  <si>
    <t xml:space="preserve">THAN NGOC CUONG                         </t>
  </si>
  <si>
    <t xml:space="preserve">VO THI KIM GIAO                         </t>
  </si>
  <si>
    <t xml:space="preserve">HOANG THU CHAU                          </t>
  </si>
  <si>
    <t xml:space="preserve">LUU KIET MAI                            </t>
  </si>
  <si>
    <t xml:space="preserve">TON NU THI THANH YEN                    </t>
  </si>
  <si>
    <t xml:space="preserve">THAI MANH PHAT                          </t>
  </si>
  <si>
    <t xml:space="preserve">HUYNH TIEN LOC                          </t>
  </si>
  <si>
    <t xml:space="preserve">LAI TIEN THANG                          </t>
  </si>
  <si>
    <t xml:space="preserve">PHAN CAO                                </t>
  </si>
  <si>
    <t xml:space="preserve">TRAN DUY HOAI                           </t>
  </si>
  <si>
    <t xml:space="preserve">TRAN THI BIEN THUY                      </t>
  </si>
  <si>
    <t xml:space="preserve">NGUYEN DAO DAN THU                      </t>
  </si>
  <si>
    <t xml:space="preserve">LE NGUYEN UYEN KIM                      </t>
  </si>
  <si>
    <t xml:space="preserve">BUI THIEN KIM                           </t>
  </si>
  <si>
    <t xml:space="preserve">VO TRAN DIEN                            </t>
  </si>
  <si>
    <t xml:space="preserve">CAO THI PHUONG TRAM                     </t>
  </si>
  <si>
    <t xml:space="preserve">CHU DAI NGHIA                           </t>
  </si>
  <si>
    <t xml:space="preserve">HA NGUYEN BICH HA                       </t>
  </si>
  <si>
    <t xml:space="preserve">CAO HOANG KHA                           </t>
  </si>
  <si>
    <t xml:space="preserve">TSUJI KAZUNORI                          </t>
  </si>
  <si>
    <t xml:space="preserve">DUONG DINH LAM                          </t>
  </si>
  <si>
    <t xml:space="preserve">LE THI HONG DIEN                        </t>
  </si>
  <si>
    <t xml:space="preserve">TRAN KIM ANH THU                        </t>
  </si>
  <si>
    <t xml:space="preserve">TA TRUC                                 </t>
  </si>
  <si>
    <t xml:space="preserve">LAI DUC ANH                             </t>
  </si>
  <si>
    <t xml:space="preserve">TRAN CHAU THUY HOA                      </t>
  </si>
  <si>
    <t xml:space="preserve">HA CONG ANH BAO                         </t>
  </si>
  <si>
    <t xml:space="preserve">LU NHAT QUY                             </t>
  </si>
  <si>
    <t xml:space="preserve">TRAN BAO TRAM                           </t>
  </si>
  <si>
    <t xml:space="preserve">TRAN DOAN DUNG                          </t>
  </si>
  <si>
    <t xml:space="preserve">NGUYEN PHAM PHUC THINH                  </t>
  </si>
  <si>
    <t xml:space="preserve">KHUU HUE CHI                            </t>
  </si>
  <si>
    <t xml:space="preserve">LIEN TAN PHUOC                          </t>
  </si>
  <si>
    <t xml:space="preserve">TRAN THI HUYEN UYEN                     </t>
  </si>
  <si>
    <t xml:space="preserve">MAI THI QUYNH NHU                       </t>
  </si>
  <si>
    <t xml:space="preserve">DANG CHIEU QUOC VIET                    </t>
  </si>
  <si>
    <t xml:space="preserve">DUONG CONG TUY                          </t>
  </si>
  <si>
    <t xml:space="preserve">HUYNH THI SINH HIEN                     </t>
  </si>
  <si>
    <t xml:space="preserve">HUA THI MINH                            </t>
  </si>
  <si>
    <t xml:space="preserve">HO THI MONG MO                          </t>
  </si>
  <si>
    <t xml:space="preserve">NGUYEN BE DUY                           </t>
  </si>
  <si>
    <t xml:space="preserve">TRAN VONG DUC                           </t>
  </si>
  <si>
    <t xml:space="preserve">THACH THANH LAN                         </t>
  </si>
  <si>
    <t xml:space="preserve">TRAN PHAN NHU QUYEN                     </t>
  </si>
  <si>
    <t xml:space="preserve">TON THI KIM LAN                         </t>
  </si>
  <si>
    <t xml:space="preserve">HO LE THANH HAI                         </t>
  </si>
  <si>
    <t xml:space="preserve">JOHN EDWARD HUGH SYKES                  </t>
  </si>
  <si>
    <t xml:space="preserve">NINH THI NHAI                           </t>
  </si>
  <si>
    <t xml:space="preserve">DONG VAN TUYEN                          </t>
  </si>
  <si>
    <t xml:space="preserve">TA VAN TAN                              </t>
  </si>
  <si>
    <t xml:space="preserve">LE THY NGOC                             </t>
  </si>
  <si>
    <t xml:space="preserve">NGO DINH HAI DANG                       </t>
  </si>
  <si>
    <t xml:space="preserve">NGUYEN CHAU MY                          </t>
  </si>
  <si>
    <t xml:space="preserve">DO LE NGOC BICH                         </t>
  </si>
  <si>
    <t xml:space="preserve">HOANG THIEN MINH TRI                    </t>
  </si>
  <si>
    <t xml:space="preserve">MAI TRUC NGOC NGAN                      </t>
  </si>
  <si>
    <t xml:space="preserve">TRAN LAM OANH                           </t>
  </si>
  <si>
    <t xml:space="preserve">DANG TRONG DONG                         </t>
  </si>
  <si>
    <t xml:space="preserve">NGUYEN CANH LOC                         </t>
  </si>
  <si>
    <t xml:space="preserve">HOANG VAN DIEM                          </t>
  </si>
  <si>
    <t xml:space="preserve">TRANG THANH DUOC                        </t>
  </si>
  <si>
    <t xml:space="preserve">LE HOAI LAN                             </t>
  </si>
  <si>
    <t xml:space="preserve">BUI THI HONG DAI                        </t>
  </si>
  <si>
    <t xml:space="preserve">HOANG THI MAI LINH                      </t>
  </si>
  <si>
    <t xml:space="preserve">DIEP HOANG DUNG                         </t>
  </si>
  <si>
    <t xml:space="preserve">DOAN THU HAU                            </t>
  </si>
  <si>
    <t xml:space="preserve">MAI TRONG KHIEM                         </t>
  </si>
  <si>
    <t xml:space="preserve">LAI TRONG TAM                           </t>
  </si>
  <si>
    <t xml:space="preserve">NGUYEN UYEN THAO                        </t>
  </si>
  <si>
    <t xml:space="preserve">TRANG THI TRUC AN                       </t>
  </si>
  <si>
    <t xml:space="preserve">LUONG TRAN MINH TIEN                    </t>
  </si>
  <si>
    <t xml:space="preserve">AU HAI NINH                             </t>
  </si>
  <si>
    <t xml:space="preserve">TONG VIET MINH                          </t>
  </si>
  <si>
    <t xml:space="preserve">LE HANH HOA                             </t>
  </si>
  <si>
    <t xml:space="preserve">TANG ANH DUY                            </t>
  </si>
  <si>
    <t xml:space="preserve">CT TNHH THOI TRANG NGAN HA              </t>
  </si>
  <si>
    <t xml:space="preserve">TU HOANG PHI                            </t>
  </si>
  <si>
    <t xml:space="preserve">DO CAT ANH THY                          </t>
  </si>
  <si>
    <t xml:space="preserve">TRAN THAI NGAN                          </t>
  </si>
  <si>
    <t xml:space="preserve">NGO DUC TRUONG                          </t>
  </si>
  <si>
    <t xml:space="preserve">HUYNH DUC SIEU                          </t>
  </si>
  <si>
    <t xml:space="preserve">BUI THAO ANH                            </t>
  </si>
  <si>
    <t xml:space="preserve">NGUYEN Y LIEN                           </t>
  </si>
  <si>
    <t xml:space="preserve">DANG TAT DUNG                           </t>
  </si>
  <si>
    <t xml:space="preserve">NGUYEN QUOC YEN NHI                     </t>
  </si>
  <si>
    <t xml:space="preserve">NGO DUC DAI                             </t>
  </si>
  <si>
    <t xml:space="preserve">TRAN BUI HOAI AN                        </t>
  </si>
  <si>
    <t xml:space="preserve">PARK GEONYI                             </t>
  </si>
  <si>
    <t xml:space="preserve">PHAN HOANG TRUNG                        </t>
  </si>
  <si>
    <t xml:space="preserve">PHAM ANH TO                             </t>
  </si>
  <si>
    <t>HO THANH NGUYEN</t>
  </si>
  <si>
    <t xml:space="preserve">DO XUAN DAI                             </t>
  </si>
  <si>
    <t xml:space="preserve">LE DINH THUONG                          </t>
  </si>
  <si>
    <t xml:space="preserve">BUI THI THU TUYEN                       </t>
  </si>
  <si>
    <t xml:space="preserve">TRANG THI HUY PHUONG                    </t>
  </si>
  <si>
    <t xml:space="preserve">NGUYEN PHAM THU                         </t>
  </si>
  <si>
    <t xml:space="preserve">UNG THI MY LOC                          </t>
  </si>
  <si>
    <t xml:space="preserve">VO HIEU CUONG                           </t>
  </si>
  <si>
    <t xml:space="preserve">HUYNH DINH HIEP                         </t>
  </si>
  <si>
    <t xml:space="preserve">NGUYEN LAM MINH CHAU                    </t>
  </si>
  <si>
    <t xml:space="preserve">HUYNH THI PHUONG TAM                    </t>
  </si>
  <si>
    <t xml:space="preserve">HO LE ANH MINH                          </t>
  </si>
  <si>
    <t xml:space="preserve">HUYNH DUY THINH                         </t>
  </si>
  <si>
    <t xml:space="preserve">DONG THI HA LINH                        </t>
  </si>
  <si>
    <t xml:space="preserve">CT TNHH THUC PHAM&amp;DO UONG BELGO         </t>
  </si>
  <si>
    <t xml:space="preserve">DINH THI MINH HONG                      </t>
  </si>
  <si>
    <t xml:space="preserve">DAO VIET MY                             </t>
  </si>
  <si>
    <t xml:space="preserve">TRINH NGOC LINH THU                     </t>
  </si>
  <si>
    <t xml:space="preserve">NGO NHAT TU                             </t>
  </si>
  <si>
    <t xml:space="preserve">TRAN LAM BICH TUYEN                     </t>
  </si>
  <si>
    <t xml:space="preserve">DIEM THI LEN                            </t>
  </si>
  <si>
    <t xml:space="preserve">CU THI THANH NGA                        </t>
  </si>
  <si>
    <t xml:space="preserve">BUI THI LE HUYEN                        </t>
  </si>
  <si>
    <t xml:space="preserve">DAO THIEN PHUC                          </t>
  </si>
  <si>
    <t xml:space="preserve">NGUYEN GIA DUC                          </t>
  </si>
  <si>
    <t xml:space="preserve">HA THI THUY TIEN                        </t>
  </si>
  <si>
    <t xml:space="preserve">NGUYEN PHAM MINH CUONG                  </t>
  </si>
  <si>
    <t xml:space="preserve">DINH XUAN DAT                           </t>
  </si>
  <si>
    <t xml:space="preserve">NGUYEN DAO CHIEN THANG                  </t>
  </si>
  <si>
    <t xml:space="preserve">LI,CHIAN-WEI                            </t>
  </si>
  <si>
    <t xml:space="preserve">LAM MINH LOC                            </t>
  </si>
  <si>
    <t xml:space="preserve">NGUYEN THI HANG PHUONG                  </t>
  </si>
  <si>
    <t xml:space="preserve">CAO TRAN PHONG TUAN                     </t>
  </si>
  <si>
    <t xml:space="preserve">NGO DUY THONG                           </t>
  </si>
  <si>
    <t xml:space="preserve">DANG THI MY VAN                         </t>
  </si>
  <si>
    <t xml:space="preserve">HA MANH TAM                             </t>
  </si>
  <si>
    <t xml:space="preserve">NGUYEN HUY LA GIANG                     </t>
  </si>
  <si>
    <t xml:space="preserve">LA ANH TUAN                             </t>
  </si>
  <si>
    <t xml:space="preserve">LUU THI NGOC TRAM                       </t>
  </si>
  <si>
    <t xml:space="preserve">HUYNH DINH HIEU                         </t>
  </si>
  <si>
    <t>CN CT CP PT GD QT DONG DUONG-TTTV DU HOC</t>
  </si>
  <si>
    <t xml:space="preserve">CONG HUYEN THAI HOA                     </t>
  </si>
  <si>
    <t xml:space="preserve">PHUNG NGOC TRANG                        </t>
  </si>
  <si>
    <t xml:space="preserve">HAMA SHUGO                              </t>
  </si>
  <si>
    <t xml:space="preserve">NGUYEN XUAN HOC                         </t>
  </si>
  <si>
    <t xml:space="preserve">CTY TNHH KIEN TRUC QUY HOACH CT RSP VN  </t>
  </si>
  <si>
    <t xml:space="preserve">TRINH THI TIEP                          </t>
  </si>
  <si>
    <t xml:space="preserve">LE DANG KHANH DUY                       </t>
  </si>
  <si>
    <t xml:space="preserve">CHAU TRUNG NGUYEN                       </t>
  </si>
  <si>
    <t xml:space="preserve">NGO TUNG THAO                           </t>
  </si>
  <si>
    <t xml:space="preserve">VAN LE NHAT SINH                        </t>
  </si>
  <si>
    <t xml:space="preserve">TRAN NGOC KIEP                          </t>
  </si>
  <si>
    <t xml:space="preserve">THAI NGOC HA                            </t>
  </si>
  <si>
    <t xml:space="preserve">NGUYEN SON HUY                          </t>
  </si>
  <si>
    <t xml:space="preserve">MAI THANH DAT                           </t>
  </si>
  <si>
    <t xml:space="preserve">NGUYEN THI VY QUYEN                     </t>
  </si>
  <si>
    <t xml:space="preserve">BACH THI NGOC ANH                       </t>
  </si>
  <si>
    <t xml:space="preserve">NGUYEN TRAN MANH TRUONG                 </t>
  </si>
  <si>
    <t xml:space="preserve">HO THI HOANG KHANH                      </t>
  </si>
  <si>
    <t xml:space="preserve">LUCAS KIM                               </t>
  </si>
  <si>
    <t xml:space="preserve">VU THANH MAI                            </t>
  </si>
  <si>
    <t xml:space="preserve">BUI KIM CHANH                           </t>
  </si>
  <si>
    <t xml:space="preserve">CT TNHH KY THUAT QUOC HUY               </t>
  </si>
  <si>
    <t xml:space="preserve">LONG THY ANH                            </t>
  </si>
  <si>
    <t xml:space="preserve">HASEGAWA KEN                            </t>
  </si>
  <si>
    <t xml:space="preserve">HUYNH NGUYEN YEN NHI                    </t>
  </si>
  <si>
    <t xml:space="preserve">HA MINH DUYEN                           </t>
  </si>
  <si>
    <t xml:space="preserve">BUI KHANH HUONG                         </t>
  </si>
  <si>
    <t xml:space="preserve">KIEU NGOC HIEN                          </t>
  </si>
  <si>
    <t xml:space="preserve">NGUYEN THI BINH YEN                     </t>
  </si>
  <si>
    <t xml:space="preserve">NGUYEN BA KHOAT                         </t>
  </si>
  <si>
    <t xml:space="preserve">PHAM DIEU LY                            </t>
  </si>
  <si>
    <t xml:space="preserve">MAI CONG MINH TAM                       </t>
  </si>
  <si>
    <t xml:space="preserve">TRUONG HOANG THAO NHI                   </t>
  </si>
  <si>
    <t xml:space="preserve">NGUYEN LINH LIEN                        </t>
  </si>
  <si>
    <t xml:space="preserve">NGUYEN MY THIEN                         </t>
  </si>
  <si>
    <t xml:space="preserve">HOANG THI QUYNH CHAU                    </t>
  </si>
  <si>
    <t xml:space="preserve">THAI VINH THUY                          </t>
  </si>
  <si>
    <t xml:space="preserve">NGUYEN ANH CHUONG                       </t>
  </si>
  <si>
    <t xml:space="preserve">BUI THI SOI                             </t>
  </si>
  <si>
    <t xml:space="preserve">VU HAO                                  </t>
  </si>
  <si>
    <t xml:space="preserve">TRAN NHU NGUYET                         </t>
  </si>
  <si>
    <t xml:space="preserve">LAM DAI KHIEM                           </t>
  </si>
  <si>
    <t xml:space="preserve">NONG THI THANH NGOC                     </t>
  </si>
  <si>
    <t xml:space="preserve">NGUYEN MINH BAO NGOC                    </t>
  </si>
  <si>
    <t xml:space="preserve">NGUYEN NGOC TRANG DAI                   </t>
  </si>
  <si>
    <t xml:space="preserve">PAN VAN CHUNG                           </t>
  </si>
  <si>
    <t xml:space="preserve">VU MINH BAO                             </t>
  </si>
  <si>
    <t xml:space="preserve">DUONG THI MAI NGOC                      </t>
  </si>
  <si>
    <t xml:space="preserve">MAI THI NGOC HAN                        </t>
  </si>
  <si>
    <t xml:space="preserve">CHAU TRAN CHAN HUY                      </t>
  </si>
  <si>
    <t xml:space="preserve">DAU DUC HOAN                            </t>
  </si>
  <si>
    <t xml:space="preserve">NGO MINH HIEN                           </t>
  </si>
  <si>
    <t xml:space="preserve">CHAU THI BICH HANH                      </t>
  </si>
  <si>
    <t xml:space="preserve">CT OVER LAND CLUB                       </t>
  </si>
  <si>
    <t xml:space="preserve">NGO TIEN DUY                            </t>
  </si>
  <si>
    <t xml:space="preserve">CAO LE PHUONG THANH                     </t>
  </si>
  <si>
    <t xml:space="preserve">VO KHANH CAM                            </t>
  </si>
  <si>
    <t xml:space="preserve">TRUONG VINH KIEN                        </t>
  </si>
  <si>
    <t xml:space="preserve">VU THI VAN LINH                         </t>
  </si>
  <si>
    <t xml:space="preserve">TRUONG THANH YEN NHI                    </t>
  </si>
  <si>
    <t xml:space="preserve">YONEMOTO TAKASHI                        </t>
  </si>
  <si>
    <t xml:space="preserve">BUI HOANG PHUC                          </t>
  </si>
  <si>
    <t xml:space="preserve">TRUONG THI MONG NGAN                    </t>
  </si>
  <si>
    <t xml:space="preserve">BUI THI KHANH VAN                       </t>
  </si>
  <si>
    <t xml:space="preserve">LE THI MY HIEU                          </t>
  </si>
  <si>
    <t>VPDDSANTEN PHARMACEUTICAL ASIA PTE.LTD..</t>
  </si>
  <si>
    <t xml:space="preserve">TO DINH CHIEN                           </t>
  </si>
  <si>
    <t xml:space="preserve">NGUYEN XUAN LAC                         </t>
  </si>
  <si>
    <t xml:space="preserve">BACH LUONG SON                          </t>
  </si>
  <si>
    <t xml:space="preserve">LUONG NGUYEN MINH PHUONG                </t>
  </si>
  <si>
    <t xml:space="preserve">NGUYEN THI DIU MI                       </t>
  </si>
  <si>
    <t xml:space="preserve">PHAN TAN LINH                           </t>
  </si>
  <si>
    <t xml:space="preserve">DOAN THI BACH TUYET                     </t>
  </si>
  <si>
    <t xml:space="preserve">CAO DUC TUAN                            </t>
  </si>
  <si>
    <t xml:space="preserve">LU THI NGOC MAI                         </t>
  </si>
  <si>
    <t xml:space="preserve">TRINH NGUYEN NGOC TRINH                 </t>
  </si>
  <si>
    <t xml:space="preserve">VO NGOC MINH HIEU                       </t>
  </si>
  <si>
    <t xml:space="preserve">HUYNH GIA DANH NHAN                     </t>
  </si>
  <si>
    <t xml:space="preserve">LUONG THU UYEN                          </t>
  </si>
  <si>
    <t xml:space="preserve">VU THI THANH SON                        </t>
  </si>
  <si>
    <t xml:space="preserve">DAO BINH MINH                           </t>
  </si>
  <si>
    <t xml:space="preserve">LUONG HOANG PHUOC                       </t>
  </si>
  <si>
    <t xml:space="preserve">DOAN HONG NGHI                          </t>
  </si>
  <si>
    <t xml:space="preserve">VUONG MINH HOANG                        </t>
  </si>
  <si>
    <t xml:space="preserve">HAN THI HAI YEN                         </t>
  </si>
  <si>
    <t xml:space="preserve">PHAM THUY LAN CHI                       </t>
  </si>
  <si>
    <t xml:space="preserve">JASON PAUL BAYNES                       </t>
  </si>
  <si>
    <t xml:space="preserve">TRINH THI XUAN LOC                      </t>
  </si>
  <si>
    <t xml:space="preserve">HUYNH LE ANH THU                        </t>
  </si>
  <si>
    <t xml:space="preserve">DUONG DANG CHIEN                        </t>
  </si>
  <si>
    <t xml:space="preserve">TO THI HUYEN TRANG                      </t>
  </si>
  <si>
    <t xml:space="preserve">DIEP NGUYEN LUAN                        </t>
  </si>
  <si>
    <t xml:space="preserve">HO NGOC MINH THU                        </t>
  </si>
  <si>
    <t xml:space="preserve">LE TRUONG TRI TIN                       </t>
  </si>
  <si>
    <t xml:space="preserve">HA THI CAM LINH                         </t>
  </si>
  <si>
    <t xml:space="preserve">MAC TRONG DUC                           </t>
  </si>
  <si>
    <t xml:space="preserve">NGUYEN THUY CHAM                        </t>
  </si>
  <si>
    <t xml:space="preserve">TRAN THI THU NGOC                       </t>
  </si>
  <si>
    <t xml:space="preserve">CONG NGUYEN HONG THINH                  </t>
  </si>
  <si>
    <t xml:space="preserve">DUONG THAI NHAT                         </t>
  </si>
  <si>
    <t xml:space="preserve">DAU THI THAO SUONG                      </t>
  </si>
  <si>
    <t xml:space="preserve">PHUNG TRA MY                            </t>
  </si>
  <si>
    <t xml:space="preserve">TRAN LE THONG                           </t>
  </si>
  <si>
    <t xml:space="preserve">NGO KHAI DOANH                          </t>
  </si>
  <si>
    <t xml:space="preserve">LUU THANH XUAN TUNG                     </t>
  </si>
  <si>
    <t xml:space="preserve">TO PHUONG THAO                          </t>
  </si>
  <si>
    <t>NGUYEN SON TINH</t>
  </si>
  <si>
    <t xml:space="preserve">CT TNHH NARASAKI VIET NAM               </t>
  </si>
  <si>
    <t xml:space="preserve">HO BICH DIEP                            </t>
  </si>
  <si>
    <t xml:space="preserve">DANG THI UT NGOC                        </t>
  </si>
  <si>
    <t xml:space="preserve">NGUYEN AN THANH BINH                    </t>
  </si>
  <si>
    <t xml:space="preserve">HUA THI HOANG LAN                       </t>
  </si>
  <si>
    <t xml:space="preserve">DANG LONG SON                           </t>
  </si>
  <si>
    <t xml:space="preserve">LE THI HOANG LINH                       </t>
  </si>
  <si>
    <t xml:space="preserve">BUI THI TUYET HONG                      </t>
  </si>
  <si>
    <t xml:space="preserve">SAITO ATSUSHI                           </t>
  </si>
  <si>
    <t xml:space="preserve">NGUYEN MINH LIEU                        </t>
  </si>
  <si>
    <t xml:space="preserve">HO HUY SON                              </t>
  </si>
  <si>
    <t xml:space="preserve">LUONG THI KHANH TRANG                   </t>
  </si>
  <si>
    <t xml:space="preserve">LEU THE ANH                             </t>
  </si>
  <si>
    <t xml:space="preserve">NGAN HONG NGA                           </t>
  </si>
  <si>
    <t xml:space="preserve">CT TNHH MTV TM DV DIGITAL CREDIT        </t>
  </si>
  <si>
    <t xml:space="preserve">LE VIET THINH                           </t>
  </si>
  <si>
    <t xml:space="preserve">TA KY HUNG                              </t>
  </si>
  <si>
    <t xml:space="preserve">CONG TY TNHH NEWING                     </t>
  </si>
  <si>
    <t xml:space="preserve">TRAN MANH DANG                          </t>
  </si>
  <si>
    <t xml:space="preserve">JOACIM KRANTZ                           </t>
  </si>
  <si>
    <t xml:space="preserve">PHAN THI NGUYET NGA                     </t>
  </si>
  <si>
    <t xml:space="preserve">HO CHI THONG                            </t>
  </si>
  <si>
    <t>LE HUY HOANG</t>
  </si>
  <si>
    <t xml:space="preserve">TRAN THI DIENG                          </t>
  </si>
  <si>
    <t xml:space="preserve">THAI NGOC ANH THU                       </t>
  </si>
  <si>
    <t xml:space="preserve">DAO HOA THAM                            </t>
  </si>
  <si>
    <t xml:space="preserve">LE THI MY VI                            </t>
  </si>
  <si>
    <t xml:space="preserve">TRAN NU THANH HUYEN                     </t>
  </si>
  <si>
    <t xml:space="preserve">NGUYEN THI TRUC OANH                    </t>
  </si>
  <si>
    <t xml:space="preserve">TSUJI HIDENORI                          </t>
  </si>
  <si>
    <t xml:space="preserve">NGUYEN TON NU MINH ANH                  </t>
  </si>
  <si>
    <t xml:space="preserve">NGUYEN VIET NHU Y                       </t>
  </si>
  <si>
    <t xml:space="preserve">HUYNH NGUYEN TRUNG KIEN                 </t>
  </si>
  <si>
    <t xml:space="preserve">DANG YEN VY                             </t>
  </si>
  <si>
    <t xml:space="preserve">DANG THI HAI LINH                       </t>
  </si>
  <si>
    <t xml:space="preserve">TRUONG THI NGOC LAM                     </t>
  </si>
  <si>
    <t xml:space="preserve">DO THI THANH CHI                        </t>
  </si>
  <si>
    <t xml:space="preserve">VU DINH KHUYNH                          </t>
  </si>
  <si>
    <t xml:space="preserve">LIN THAN HLAING                         </t>
  </si>
  <si>
    <t xml:space="preserve">NGUYEN GIA TRIEU                        </t>
  </si>
  <si>
    <t xml:space="preserve">BUI LE HOA BINH                         </t>
  </si>
  <si>
    <t xml:space="preserve">TAT THUY TRANG                          </t>
  </si>
  <si>
    <t xml:space="preserve">KIEU THI THU HUONG                      </t>
  </si>
  <si>
    <t xml:space="preserve">NGO DANG NAM                            </t>
  </si>
  <si>
    <t xml:space="preserve">YAMAGUCHI KOHEI                         </t>
  </si>
  <si>
    <t xml:space="preserve">TRAN THUY ANH CHAU                      </t>
  </si>
  <si>
    <t xml:space="preserve">VAN THI HONG VY                         </t>
  </si>
  <si>
    <t xml:space="preserve">PHUNG NGUYEN THIEN KHOI                 </t>
  </si>
  <si>
    <t xml:space="preserve">NGO DUY NHUT                            </t>
  </si>
  <si>
    <t xml:space="preserve">DANG VO QUOC THANG                      </t>
  </si>
  <si>
    <t xml:space="preserve">LUONG HAI KHANH                         </t>
  </si>
  <si>
    <t xml:space="preserve">NGUYEN THI CAM LUU                      </t>
  </si>
  <si>
    <t xml:space="preserve">NGUYEN PHUONG VINH                      </t>
  </si>
  <si>
    <t xml:space="preserve">NGO AI QUOC                             </t>
  </si>
  <si>
    <t xml:space="preserve">PHUNG THUY QUYNH                        </t>
  </si>
  <si>
    <t xml:space="preserve">DAM THI HUYEN THU                       </t>
  </si>
  <si>
    <t xml:space="preserve">DO QUANG THIEN                          </t>
  </si>
  <si>
    <t xml:space="preserve">DONG NGOC TAI                           </t>
  </si>
  <si>
    <t xml:space="preserve">PHAM NGOC TUYET                         </t>
  </si>
  <si>
    <t xml:space="preserve">THAI CHAU AN                            </t>
  </si>
  <si>
    <t xml:space="preserve">HOANG MINH LUAN                         </t>
  </si>
  <si>
    <t xml:space="preserve">NGUYEN PHAM AI THANH                    </t>
  </si>
  <si>
    <t xml:space="preserve">TRUONG XUAN HUNG                        </t>
  </si>
  <si>
    <t>TRAN QUOC TINH</t>
  </si>
  <si>
    <t xml:space="preserve">DUONG KIM PHOI                          </t>
  </si>
  <si>
    <t xml:space="preserve">BUI THI THAI THANH                      </t>
  </si>
  <si>
    <t xml:space="preserve">LY SANG                                 </t>
  </si>
  <si>
    <t xml:space="preserve">TRAN MINH VIEN                          </t>
  </si>
  <si>
    <t xml:space="preserve">CT CP TAP DOAN VINACONTROL              </t>
  </si>
  <si>
    <t xml:space="preserve">TO PHUONG ANH                           </t>
  </si>
  <si>
    <t xml:space="preserve">LY DINH DUY                             </t>
  </si>
  <si>
    <t xml:space="preserve">HUYNH THI DUY HONG                      </t>
  </si>
  <si>
    <t xml:space="preserve">NGO TRONG BANG                          </t>
  </si>
  <si>
    <t xml:space="preserve">DO HOANG LINH GIANG                     </t>
  </si>
  <si>
    <t xml:space="preserve">HUYNH XUAN NGAN                         </t>
  </si>
  <si>
    <t xml:space="preserve">CTY TNHH THIET BI THONG MINH O-TECH VN  </t>
  </si>
  <si>
    <t xml:space="preserve">CAO THI HOANG KHUYEN                    </t>
  </si>
  <si>
    <t xml:space="preserve">MAI VAN THIEU                           </t>
  </si>
  <si>
    <t xml:space="preserve">LE VU HOA                               </t>
  </si>
  <si>
    <t xml:space="preserve">LE THI VE                               </t>
  </si>
  <si>
    <t xml:space="preserve">PHAM XUAN HAU                           </t>
  </si>
  <si>
    <t xml:space="preserve">NGO HOANG VAN ANH                       </t>
  </si>
  <si>
    <t xml:space="preserve">LE NGUYEN THAO CHUONG                   </t>
  </si>
  <si>
    <t xml:space="preserve">LE THUY HOANG TRAN                      </t>
  </si>
  <si>
    <t xml:space="preserve">CHE HUNG PHONG                          </t>
  </si>
  <si>
    <t xml:space="preserve">HA QUANG UOC                            </t>
  </si>
  <si>
    <t xml:space="preserve">TRAN SY NAM HONG                        </t>
  </si>
  <si>
    <t xml:space="preserve">LAM THI KIM KIEU                        </t>
  </si>
  <si>
    <t xml:space="preserve">LY TU ANH                               </t>
  </si>
  <si>
    <t xml:space="preserve">HA VAN CHUC                             </t>
  </si>
  <si>
    <t xml:space="preserve">TRAN THI HUYEN HUYEN                    </t>
  </si>
  <si>
    <t xml:space="preserve">CT CP TM DV KT PHUC SANG MINH           </t>
  </si>
  <si>
    <t xml:space="preserve">DANG THI HA AN                          </t>
  </si>
  <si>
    <t xml:space="preserve">MAI TUAN LONG                           </t>
  </si>
  <si>
    <t xml:space="preserve">NGO THI TU BINH                         </t>
  </si>
  <si>
    <t xml:space="preserve">LAM THI NGOC TRAM                       </t>
  </si>
  <si>
    <t xml:space="preserve">DO PHUNG BINH                           </t>
  </si>
  <si>
    <t xml:space="preserve">DAO THI CHUYEN                          </t>
  </si>
  <si>
    <t xml:space="preserve">HOANG HUY DUNG                          </t>
  </si>
  <si>
    <t xml:space="preserve">VU QUANG PHONG                          </t>
  </si>
  <si>
    <t xml:space="preserve">NGUYEN DANG BAO PHUC (*)                </t>
  </si>
  <si>
    <t xml:space="preserve">LA TU ANH                               </t>
  </si>
  <si>
    <t xml:space="preserve">CTY TNHH LIGHTPATH CONSULTING GROUP     </t>
  </si>
  <si>
    <t xml:space="preserve">PHAM NGOC TRAN                          </t>
  </si>
  <si>
    <t xml:space="preserve">DANG THI KY DUYEN                       </t>
  </si>
  <si>
    <t xml:space="preserve">DUONG HUYNH BAO CHIEU                   </t>
  </si>
  <si>
    <t xml:space="preserve">VU DUC CHIEN                            </t>
  </si>
  <si>
    <t xml:space="preserve">TRAN NGUYEN DUC                         </t>
  </si>
  <si>
    <t xml:space="preserve">VO HUNG THUAT                           </t>
  </si>
  <si>
    <t xml:space="preserve">PHAN NGUYEN TRUNG HIEU                  </t>
  </si>
  <si>
    <t xml:space="preserve">LY THI TIENG                            </t>
  </si>
  <si>
    <t xml:space="preserve">CHU THI HONG LIEN                       </t>
  </si>
  <si>
    <t xml:space="preserve">VO NGOC MINH VIET                       </t>
  </si>
  <si>
    <t xml:space="preserve">MAC CONG TRINH                          </t>
  </si>
  <si>
    <t xml:space="preserve">NGUYEN DIEU HA ANH                      </t>
  </si>
  <si>
    <t xml:space="preserve">NGUYEN THOAI BAO TIN                    </t>
  </si>
  <si>
    <t xml:space="preserve">CAO HAI QUAN                            </t>
  </si>
  <si>
    <t xml:space="preserve">HANG YEN PHUONG                         </t>
  </si>
  <si>
    <t xml:space="preserve">TRAN MAI XUAN SON                       </t>
  </si>
  <si>
    <t xml:space="preserve">QUACH LIEN                              </t>
  </si>
  <si>
    <t xml:space="preserve">DO HOA VINH                             </t>
  </si>
  <si>
    <t xml:space="preserve">TO MINH NGHI                            </t>
  </si>
  <si>
    <t xml:space="preserve">VU TIEN LOC                             </t>
  </si>
  <si>
    <t xml:space="preserve">HO DUC HUNG                             </t>
  </si>
  <si>
    <t xml:space="preserve">NGUYEN THI DIEU HANH                    </t>
  </si>
  <si>
    <t xml:space="preserve">DO TAN THO                              </t>
  </si>
  <si>
    <t xml:space="preserve">LE SY TAN                               </t>
  </si>
  <si>
    <t xml:space="preserve">LAM HONG HAI                            </t>
  </si>
  <si>
    <t xml:space="preserve">LY ANH TUYET                            </t>
  </si>
  <si>
    <t xml:space="preserve">TA MINH DANG                            </t>
  </si>
  <si>
    <t xml:space="preserve">LAI QUOC TOAN                           </t>
  </si>
  <si>
    <t xml:space="preserve">NGUYEN GIA HAU                          </t>
  </si>
  <si>
    <t xml:space="preserve">VU THI KIM CAM                          </t>
  </si>
  <si>
    <t xml:space="preserve">DANG DINH DUY                           </t>
  </si>
  <si>
    <t xml:space="preserve">NGUYEN PHAN KIM THOA                    </t>
  </si>
  <si>
    <t xml:space="preserve">SIU HOI CHIU                            </t>
  </si>
  <si>
    <t xml:space="preserve">LEE TAEYOUNG                            </t>
  </si>
  <si>
    <t xml:space="preserve">PHAM THI TUONG DUY                      </t>
  </si>
  <si>
    <t xml:space="preserve">CT TNHH NLINK VIET NAM                  </t>
  </si>
  <si>
    <t xml:space="preserve">DANG TO DUYEN                           </t>
  </si>
  <si>
    <t xml:space="preserve">LAM DI KHANH                            </t>
  </si>
  <si>
    <t xml:space="preserve">TRAN THI KIEU YEN                       </t>
  </si>
  <si>
    <t>DOAN THI DIEM KIEU</t>
  </si>
  <si>
    <t xml:space="preserve">QUYNH THI KIM LOAN                      </t>
  </si>
  <si>
    <t xml:space="preserve">LY NGOC LE                              </t>
  </si>
  <si>
    <t xml:space="preserve">TRAN TAN TOI                            </t>
  </si>
  <si>
    <t xml:space="preserve">BUI Y HOA                               </t>
  </si>
  <si>
    <t xml:space="preserve">NGUYEN TUONG BAO QUOC                   </t>
  </si>
  <si>
    <t xml:space="preserve">PHAN DANG BAO TRAN                      </t>
  </si>
  <si>
    <t xml:space="preserve">NGUYEN DANG THIEN BAO                   </t>
  </si>
  <si>
    <t xml:space="preserve">DO HIEU DUNG                            </t>
  </si>
  <si>
    <t xml:space="preserve">DOAN THI KHUE                           </t>
  </si>
  <si>
    <t xml:space="preserve">LE THI THIEN LY                         </t>
  </si>
  <si>
    <t xml:space="preserve">KIEU THI HONG THAM                      </t>
  </si>
  <si>
    <t xml:space="preserve">DO THI THU GIANG                        </t>
  </si>
  <si>
    <t xml:space="preserve">LA THU THAO                             </t>
  </si>
  <si>
    <t xml:space="preserve">DO TIEN THUAN                           </t>
  </si>
  <si>
    <t xml:space="preserve">NGO THIEN KIM                           </t>
  </si>
  <si>
    <t xml:space="preserve">MAI DANG DAU                            </t>
  </si>
  <si>
    <t xml:space="preserve">PHAN THI HUYEN THANH                    </t>
  </si>
  <si>
    <t xml:space="preserve">THAI THI MONG KHA                       </t>
  </si>
  <si>
    <t xml:space="preserve">LUU MINH QUAN                           </t>
  </si>
  <si>
    <t xml:space="preserve">DANG TRAN CUONG                         </t>
  </si>
  <si>
    <t xml:space="preserve">TRAN LAM BAO                            </t>
  </si>
  <si>
    <t xml:space="preserve">CHAU NGUYEN BAO QUYEN                   </t>
  </si>
  <si>
    <t xml:space="preserve">VU BA NHA                               </t>
  </si>
  <si>
    <t xml:space="preserve">LE THI LIEN HONG                        </t>
  </si>
  <si>
    <t xml:space="preserve">LUONG THI BAO HUONG                     </t>
  </si>
  <si>
    <t xml:space="preserve">NGUYEN KIEU DUYEN                       </t>
  </si>
  <si>
    <t xml:space="preserve">BUI HOA DUNG                            </t>
  </si>
  <si>
    <t xml:space="preserve">HUYNH LE NHAT NAM                       </t>
  </si>
  <si>
    <t>NGUYEN HUU B</t>
  </si>
  <si>
    <t xml:space="preserve">PHAN NGOC QUYNH THY                     </t>
  </si>
  <si>
    <t xml:space="preserve">THIEU QUANG MINH                        </t>
  </si>
  <si>
    <t xml:space="preserve">HUYNH LAN HUONG                         </t>
  </si>
  <si>
    <t>CT TNHH SX&amp;TM THUCONG MYNGHE MINH PHUONG</t>
  </si>
  <si>
    <t xml:space="preserve">VUONG KIEU NUONG                        </t>
  </si>
  <si>
    <t xml:space="preserve">DUONG KIM THE                           </t>
  </si>
  <si>
    <t xml:space="preserve">VU THI BICH DIEM                        </t>
  </si>
  <si>
    <t xml:space="preserve">TRAN CUONG VIET                         </t>
  </si>
  <si>
    <t xml:space="preserve">AU KIEU PHI YEN                         </t>
  </si>
  <si>
    <t xml:space="preserve">NGUYEN THI HANH DAO                     </t>
  </si>
  <si>
    <t xml:space="preserve">HO NGOC PHU TAN                         </t>
  </si>
  <si>
    <t xml:space="preserve">FUKAGAWA YUSHI                          </t>
  </si>
  <si>
    <t xml:space="preserve">CT TNHH WOO SUNG FREIGHT (VIET NAM)     </t>
  </si>
  <si>
    <t xml:space="preserve">VO PHAN HAI QUANG                       </t>
  </si>
  <si>
    <t xml:space="preserve">PHAM TAN QUI                            </t>
  </si>
  <si>
    <t xml:space="preserve">TRAN TO SON                             </t>
  </si>
  <si>
    <t xml:space="preserve">HOA THANH TUNG                          </t>
  </si>
  <si>
    <t xml:space="preserve">NGUYEN HONG TIEM                        </t>
  </si>
  <si>
    <t xml:space="preserve">LUU HOANG VAN                           </t>
  </si>
  <si>
    <t xml:space="preserve">NGUYEN TRUC YEN KHANH                   </t>
  </si>
  <si>
    <t xml:space="preserve">PHAM HUU BACH                           </t>
  </si>
  <si>
    <t xml:space="preserve">LE THI Y NGUYEN                         </t>
  </si>
  <si>
    <t xml:space="preserve">NGO VAN LUA                             </t>
  </si>
  <si>
    <t xml:space="preserve">NGUYEN KHANH NAM                        </t>
  </si>
  <si>
    <t xml:space="preserve">NGUYEN TAT PHONG                        </t>
  </si>
  <si>
    <t xml:space="preserve">NGUYEN TAM HIEN                         </t>
  </si>
  <si>
    <t xml:space="preserve">VAN THI HA                              </t>
  </si>
  <si>
    <t xml:space="preserve">LUONG BINH HAI                          </t>
  </si>
  <si>
    <t xml:space="preserve">DONG TRONG THINH                        </t>
  </si>
  <si>
    <t xml:space="preserve">DAO THANH LONG                          </t>
  </si>
  <si>
    <t xml:space="preserve">DAO THI THUY AN                         </t>
  </si>
  <si>
    <t xml:space="preserve">HOANG THI TOI                           </t>
  </si>
  <si>
    <t xml:space="preserve">TRAN NGUYEN XUAN HUONG                  </t>
  </si>
  <si>
    <t xml:space="preserve">MAI HUU CAU                             </t>
  </si>
  <si>
    <t xml:space="preserve">TO GIA KIEN                             </t>
  </si>
  <si>
    <t xml:space="preserve">TRAN NGUYEN HA LINH                     </t>
  </si>
  <si>
    <t xml:space="preserve">KIMURA RYO                              </t>
  </si>
  <si>
    <t xml:space="preserve">NGUYEN DIEN SANH                        </t>
  </si>
  <si>
    <t xml:space="preserve">PHAN THANH HAI YEN                      </t>
  </si>
  <si>
    <t xml:space="preserve">VO HUU THIN                             </t>
  </si>
  <si>
    <t xml:space="preserve">HOANG QUYEN                             </t>
  </si>
  <si>
    <t xml:space="preserve">NGUYEN DIEM HONG                        </t>
  </si>
  <si>
    <t xml:space="preserve">NGUYEN HAI THINH                        </t>
  </si>
  <si>
    <t xml:space="preserve">CU MANH THUY                            </t>
  </si>
  <si>
    <t xml:space="preserve">DO PHAN HONG AN                         </t>
  </si>
  <si>
    <t xml:space="preserve">TRUONG THE THUY                         </t>
  </si>
  <si>
    <t xml:space="preserve">LUONG BAO PHUC                          </t>
  </si>
  <si>
    <t xml:space="preserve">DINH THI MY LA                          </t>
  </si>
  <si>
    <t xml:space="preserve">LE THI QUYNH VI                         </t>
  </si>
  <si>
    <t xml:space="preserve">LU THI KIEU HANH                        </t>
  </si>
  <si>
    <t xml:space="preserve">TRUONG THI XUAN THI                     </t>
  </si>
  <si>
    <t xml:space="preserve">TRINH MINH TIEN                         </t>
  </si>
  <si>
    <t xml:space="preserve">TRUONG HUU DUC                          </t>
  </si>
  <si>
    <t xml:space="preserve">VY VU HONG THAO                         </t>
  </si>
  <si>
    <t xml:space="preserve">MATSUZAKI  KATSUYA                      </t>
  </si>
  <si>
    <t xml:space="preserve">TRUONG NHAT PHI                         </t>
  </si>
  <si>
    <t xml:space="preserve">TRINH QUYNH TRANG                       </t>
  </si>
  <si>
    <t xml:space="preserve">MONG THANH LE                           </t>
  </si>
  <si>
    <t xml:space="preserve">VAN NGOC TUAN                           </t>
  </si>
  <si>
    <t xml:space="preserve">DOAN THI THU CHINH                      </t>
  </si>
  <si>
    <t xml:space="preserve">PHAM MINH TON                           </t>
  </si>
  <si>
    <t xml:space="preserve">DAO THI HAI NGUYET                      </t>
  </si>
  <si>
    <t xml:space="preserve">DAO THI THAI LOAN                       </t>
  </si>
  <si>
    <t xml:space="preserve">NGO NHAT QUANG                          </t>
  </si>
  <si>
    <t xml:space="preserve">DOAN DAC TUNG                           </t>
  </si>
  <si>
    <t xml:space="preserve">NGO VAN KHONG                           </t>
  </si>
  <si>
    <t xml:space="preserve">LUU THI DIEU LY                         </t>
  </si>
  <si>
    <t xml:space="preserve">DUONG TRONG HIEP                        </t>
  </si>
  <si>
    <t xml:space="preserve">HUYNH TRUNG VIET                        </t>
  </si>
  <si>
    <t xml:space="preserve">PHAM BE VU                              </t>
  </si>
  <si>
    <t xml:space="preserve">TANG KIM TAN                            </t>
  </si>
  <si>
    <t xml:space="preserve">DINH VAN DON                            </t>
  </si>
  <si>
    <t xml:space="preserve">BUI XUAN NHI                            </t>
  </si>
  <si>
    <t xml:space="preserve">VONG THE MINH                           </t>
  </si>
  <si>
    <t xml:space="preserve">NGUYEN HUYNH HIEU                       </t>
  </si>
  <si>
    <t xml:space="preserve">PHAN HUU PHUONG                         </t>
  </si>
  <si>
    <t xml:space="preserve">HOMMA TOSHIYA                           </t>
  </si>
  <si>
    <t xml:space="preserve">TRUONG THI NGOC DIEU                    </t>
  </si>
  <si>
    <t xml:space="preserve">CTY TNHH ASCEND FT VIETNAM              </t>
  </si>
  <si>
    <t xml:space="preserve">KIEU THI KIM OANH                       </t>
  </si>
  <si>
    <t xml:space="preserve">ONG CHEE HWEE                           </t>
  </si>
  <si>
    <t xml:space="preserve">TRAN PHU VIET                           </t>
  </si>
  <si>
    <t xml:space="preserve">NGO THI KHANH                           </t>
  </si>
  <si>
    <t xml:space="preserve">DO QUANG NHAT                           </t>
  </si>
  <si>
    <t xml:space="preserve">NGUYEN TINH THU                         </t>
  </si>
  <si>
    <t xml:space="preserve">DANG CHAU GIANG                         </t>
  </si>
  <si>
    <t xml:space="preserve">HATAGUCHI MASAKI                        </t>
  </si>
  <si>
    <t xml:space="preserve">LE DAO PHUONG THAO                      </t>
  </si>
  <si>
    <t xml:space="preserve">VUONG TU BINH                           </t>
  </si>
  <si>
    <t xml:space="preserve">VU THI HONG NGHIA                       </t>
  </si>
  <si>
    <t xml:space="preserve">NGUYEN VU KHANH HA                      </t>
  </si>
  <si>
    <t xml:space="preserve">HUYNH THI THUONG THAO                   </t>
  </si>
  <si>
    <t xml:space="preserve">NGUYEN NGOC HA DOAN                     </t>
  </si>
  <si>
    <t xml:space="preserve">NGO ANH DIEU                            </t>
  </si>
  <si>
    <t xml:space="preserve">CT TNHH DAU TU XAY DUNG KHANG PHU DINH  </t>
  </si>
  <si>
    <t xml:space="preserve">DINH THI HOAI GIANG                     </t>
  </si>
  <si>
    <t xml:space="preserve">TON HIEU ANH                            </t>
  </si>
  <si>
    <t xml:space="preserve">TRAN THI HOAN MY                        </t>
  </si>
  <si>
    <t>HO THUY QUY HUONG</t>
  </si>
  <si>
    <t xml:space="preserve">HO THI NGOC NUONG                       </t>
  </si>
  <si>
    <t xml:space="preserve">MAI THI NGOC BICH                       </t>
  </si>
  <si>
    <t xml:space="preserve">PHAM HUY LINH                           </t>
  </si>
  <si>
    <t xml:space="preserve">DOAN MANH HAI                           </t>
  </si>
  <si>
    <t xml:space="preserve">PHUNG TUAN HA                           </t>
  </si>
  <si>
    <t xml:space="preserve">NGUYEN SI HOANG                         </t>
  </si>
  <si>
    <t xml:space="preserve">DANG HUONG THAO                         </t>
  </si>
  <si>
    <t xml:space="preserve">THAI HUYEN TRANG                        </t>
  </si>
  <si>
    <t xml:space="preserve">VO PHUONG THIEN                         </t>
  </si>
  <si>
    <t xml:space="preserve">NGUYEN HUU DAN ANH                      </t>
  </si>
  <si>
    <t xml:space="preserve">NGUYEN THI KIEU YEN                     </t>
  </si>
  <si>
    <t xml:space="preserve">VU DUY VIET                             </t>
  </si>
  <si>
    <t xml:space="preserve">PHAM THI BINH YEN                       </t>
  </si>
  <si>
    <t xml:space="preserve">THAI KIM OANH                           </t>
  </si>
  <si>
    <t xml:space="preserve">CAO THANH DUY                           </t>
  </si>
  <si>
    <t xml:space="preserve">HUYNH KINH QUOC                         </t>
  </si>
  <si>
    <t xml:space="preserve">HO NGOC HONG PHUONG                     </t>
  </si>
  <si>
    <t>PHAM LE THANH HUYEN</t>
  </si>
  <si>
    <t xml:space="preserve">DAO THI HONG DAO                        </t>
  </si>
  <si>
    <t xml:space="preserve">MAC TIEN CONG                           </t>
  </si>
  <si>
    <t xml:space="preserve">CT CP DICH VU TANG LE BLACKSTONES       </t>
  </si>
  <si>
    <t xml:space="preserve">HUYNH THI LE HA                         </t>
  </si>
  <si>
    <t xml:space="preserve">NGUYEN HOANG PHUC NGUYEN                </t>
  </si>
  <si>
    <t xml:space="preserve">PHAM DZIEM TRANG                        </t>
  </si>
  <si>
    <t xml:space="preserve">PHAM PHUOC QUOT                         </t>
  </si>
  <si>
    <t xml:space="preserve">PHAM VAN HAO NHIEN                      </t>
  </si>
  <si>
    <t xml:space="preserve">HO THI NGAN HA                          </t>
  </si>
  <si>
    <t xml:space="preserve">NGUYEN TUYET HOA                        </t>
  </si>
  <si>
    <t xml:space="preserve">HA THE NGHIEP                           </t>
  </si>
  <si>
    <t xml:space="preserve">DANG DUC DUONG                          </t>
  </si>
  <si>
    <t xml:space="preserve">NGUYEN PHAM BAO KHANH                   </t>
  </si>
  <si>
    <t xml:space="preserve">PHAN THI MAI LY                         </t>
  </si>
  <si>
    <t xml:space="preserve">DAO CHI THIEN                           </t>
  </si>
  <si>
    <t xml:space="preserve">TRAN QUANG THIEU                        </t>
  </si>
  <si>
    <t xml:space="preserve">QUACH HOA PHU                           </t>
  </si>
  <si>
    <t xml:space="preserve">DOAN HAI PHUONG                         </t>
  </si>
  <si>
    <t xml:space="preserve">HOANG MANH DANG                         </t>
  </si>
  <si>
    <t xml:space="preserve">DUONG NGOC PHAP                         </t>
  </si>
  <si>
    <t xml:space="preserve">LE VIET LINH                            </t>
  </si>
  <si>
    <t xml:space="preserve">CT TNHH CONG NGHE ZODINET               </t>
  </si>
  <si>
    <t xml:space="preserve">LE THI CAM PHUONG                       </t>
  </si>
  <si>
    <t xml:space="preserve">VAN TIEN HUNG                           </t>
  </si>
  <si>
    <t xml:space="preserve">LE VU QUYNH THU                         </t>
  </si>
  <si>
    <t xml:space="preserve">DAO THI THU VINH                        </t>
  </si>
  <si>
    <t xml:space="preserve">NGO TRAN LONG                           </t>
  </si>
  <si>
    <t xml:space="preserve">MAI THI MY PHUONG                       </t>
  </si>
  <si>
    <t xml:space="preserve">LY VAN PHAN                             </t>
  </si>
  <si>
    <t xml:space="preserve">DILBAGH MAN MOHAN SINGH                 </t>
  </si>
  <si>
    <t xml:space="preserve">DINH QUANG THAI                         </t>
  </si>
  <si>
    <t xml:space="preserve">TRAN HUYNH HA                           </t>
  </si>
  <si>
    <t xml:space="preserve">PHAM BAO VIET                           </t>
  </si>
  <si>
    <t xml:space="preserve">MAI BANG VIET                           </t>
  </si>
  <si>
    <t xml:space="preserve">HOANG DAN                               </t>
  </si>
  <si>
    <t xml:space="preserve">CONG TY TNHH CITYHOUSE MANAGEMENT       </t>
  </si>
  <si>
    <t xml:space="preserve">DUONG CHAN NGUYEN                       </t>
  </si>
  <si>
    <t xml:space="preserve">TRAN TRONG PHAT                         </t>
  </si>
  <si>
    <t xml:space="preserve">PHAN TUONG LAM                          </t>
  </si>
  <si>
    <t xml:space="preserve">HONG VAN HIEP                           </t>
  </si>
  <si>
    <t xml:space="preserve">HAN DUC LUU                             </t>
  </si>
  <si>
    <t xml:space="preserve">DANG THI BAO TAM                        </t>
  </si>
  <si>
    <t xml:space="preserve">NGUYEN THI HA NHU                       </t>
  </si>
  <si>
    <t xml:space="preserve">OHATA YUKIMASA                          </t>
  </si>
  <si>
    <t xml:space="preserve">DANG THI MAI HIEN                       </t>
  </si>
  <si>
    <t xml:space="preserve">TRINH XUAN PHONG                        </t>
  </si>
  <si>
    <t xml:space="preserve">LAY LOC PHUONG                          </t>
  </si>
  <si>
    <t xml:space="preserve">DO DUY ANH                              </t>
  </si>
  <si>
    <t xml:space="preserve">TRA THI THANH MY                        </t>
  </si>
  <si>
    <t xml:space="preserve">TRAN HO XUAN TRUC                       </t>
  </si>
  <si>
    <t xml:space="preserve">CONG TY CO PHAN VIET NAM SAGAMI         </t>
  </si>
  <si>
    <t xml:space="preserve">BUI THI BICH LUA                        </t>
  </si>
  <si>
    <t xml:space="preserve">NGUYEN THAI BICH THUY                   </t>
  </si>
  <si>
    <t xml:space="preserve">VU THAI GIANG                           </t>
  </si>
  <si>
    <t xml:space="preserve">TRAN LE THIEN TAN                       </t>
  </si>
  <si>
    <t xml:space="preserve">VU THI NHU THUY                         </t>
  </si>
  <si>
    <t xml:space="preserve">HOANG XUAN HUY                          </t>
  </si>
  <si>
    <t xml:space="preserve">BUI THI THUY LONG                       </t>
  </si>
  <si>
    <t xml:space="preserve">DOAN THI HONG DAO                       </t>
  </si>
  <si>
    <t xml:space="preserve">VU DUC PHAT                             </t>
  </si>
  <si>
    <t xml:space="preserve">DO TRI THO                              </t>
  </si>
  <si>
    <t xml:space="preserve">DONG VU THUY DUONG                      </t>
  </si>
  <si>
    <t xml:space="preserve">DANG QUE ANH                            </t>
  </si>
  <si>
    <t xml:space="preserve">DUONG THIEN                             </t>
  </si>
  <si>
    <t xml:space="preserve">TRAN NGOC BACH                          </t>
  </si>
  <si>
    <t xml:space="preserve">NGUYEN KHA PHUONG                       </t>
  </si>
  <si>
    <t xml:space="preserve">HOANG VAN QUOC CHUONG                   </t>
  </si>
  <si>
    <t xml:space="preserve">MAI THANH TOAN                          </t>
  </si>
  <si>
    <t xml:space="preserve">HA QUANG HOAN                           </t>
  </si>
  <si>
    <t xml:space="preserve">DINH THI HUU DUYEN                      </t>
  </si>
  <si>
    <t xml:space="preserve">LE HAI HOAN                             </t>
  </si>
  <si>
    <t xml:space="preserve">LE KIEU NHU MONG                        </t>
  </si>
  <si>
    <t xml:space="preserve">VU TRAN THINH                           </t>
  </si>
  <si>
    <t xml:space="preserve">VU ANH DUONG                            </t>
  </si>
  <si>
    <t xml:space="preserve">CHU THIEN HIEU                          </t>
  </si>
  <si>
    <t xml:space="preserve">DINH VU THIEN THANH                     </t>
  </si>
  <si>
    <t xml:space="preserve">TRAN NGUYEN THAO UYEN                   </t>
  </si>
  <si>
    <t xml:space="preserve">LY THI THANH DUAN                       </t>
  </si>
  <si>
    <t xml:space="preserve">CTY TNHH AFISTAR                        </t>
  </si>
  <si>
    <t xml:space="preserve">HO TRONG DAO                            </t>
  </si>
  <si>
    <t xml:space="preserve">DAO XUAN HIEU                           </t>
  </si>
  <si>
    <t xml:space="preserve">KHA HOANG TRUC                          </t>
  </si>
  <si>
    <t xml:space="preserve">DO TRAN VUONG                           </t>
  </si>
  <si>
    <t xml:space="preserve">BUI THI THANH DIEU                      </t>
  </si>
  <si>
    <t xml:space="preserve">PHAM DANG GIOI                          </t>
  </si>
  <si>
    <t xml:space="preserve">DOAN NGUYEN THUY TRANG                  </t>
  </si>
  <si>
    <t xml:space="preserve">NGUYEN TU QUY                           </t>
  </si>
  <si>
    <t xml:space="preserve">PHAM THI NHA PHUONG                     </t>
  </si>
  <si>
    <t xml:space="preserve">TRAN MANH QUOC                          </t>
  </si>
  <si>
    <t xml:space="preserve">DINH THU NGAN TUYEN                     </t>
  </si>
  <si>
    <t xml:space="preserve">NGUYEN NGOC LAN CHI                     </t>
  </si>
  <si>
    <t xml:space="preserve">CT TNHH PRIMUS VIET NAM                 </t>
  </si>
  <si>
    <t xml:space="preserve">DANG THI NGUYET TU                      </t>
  </si>
  <si>
    <t xml:space="preserve">NGUYEN THI DUY ANH                      </t>
  </si>
  <si>
    <t xml:space="preserve">HUYNH TRUC LAM                          </t>
  </si>
  <si>
    <t xml:space="preserve">NGUYEN HAI BA                           </t>
  </si>
  <si>
    <t xml:space="preserve">HEMALATA UMESH KALYANAPPA               </t>
  </si>
  <si>
    <t xml:space="preserve">BUI XUAN TUAN                           </t>
  </si>
  <si>
    <t xml:space="preserve">NGUYEN NHO HO                           </t>
  </si>
  <si>
    <t xml:space="preserve">DUONG THI PHU BINH                      </t>
  </si>
  <si>
    <t xml:space="preserve">KHUAT HOANG HOA                         </t>
  </si>
  <si>
    <t xml:space="preserve">DOAN HIEP                               </t>
  </si>
  <si>
    <t xml:space="preserve">LUO JUN ZHANG                           </t>
  </si>
  <si>
    <t xml:space="preserve">VUONG KIM LINH                          </t>
  </si>
  <si>
    <t xml:space="preserve">CTY TNHH MOT THANH VIEN TTNT HONG SON   </t>
  </si>
  <si>
    <t xml:space="preserve">LAM THI TRA                             </t>
  </si>
  <si>
    <t xml:space="preserve">NGUYEN QUY HUY                          </t>
  </si>
  <si>
    <t xml:space="preserve">DAO THI KIM YEN                         </t>
  </si>
  <si>
    <t xml:space="preserve">TRAN THI NHU HUONG                      </t>
  </si>
  <si>
    <t xml:space="preserve">HA DUNG                                 </t>
  </si>
  <si>
    <t xml:space="preserve">PHAM LE NHUT MINH                       </t>
  </si>
  <si>
    <t xml:space="preserve">ISHIZUKA MASAKI                         </t>
  </si>
  <si>
    <t xml:space="preserve">LY HONG TRANG                           </t>
  </si>
  <si>
    <t xml:space="preserve">AN VIET HOANG                           </t>
  </si>
  <si>
    <t xml:space="preserve">TRUONG CHI LANG                         </t>
  </si>
  <si>
    <t xml:space="preserve">DANG PHI LUAN                           </t>
  </si>
  <si>
    <t xml:space="preserve">TRAN LE THANH PHUONG                    </t>
  </si>
  <si>
    <t xml:space="preserve">TRAN TU NAM                             </t>
  </si>
  <si>
    <t xml:space="preserve">LE THACH TRUC                           </t>
  </si>
  <si>
    <t xml:space="preserve">VO ANH THANG                            </t>
  </si>
  <si>
    <t xml:space="preserve">LE VU GIANG TRUONG                      </t>
  </si>
  <si>
    <t xml:space="preserve">NGUYEN THI HUY HAI                      </t>
  </si>
  <si>
    <t xml:space="preserve">TA HOANG LINH NHI                       </t>
  </si>
  <si>
    <t xml:space="preserve">LE ICH DUC                              </t>
  </si>
  <si>
    <t xml:space="preserve">LAM QUANG THANH                         </t>
  </si>
  <si>
    <t xml:space="preserve">LUU QUANG THUC                          </t>
  </si>
  <si>
    <t xml:space="preserve">TONG DUY HUYNH                          </t>
  </si>
  <si>
    <t xml:space="preserve">KHUC THI HONG HANH                      </t>
  </si>
  <si>
    <t xml:space="preserve">THAI VIET HUNG                          </t>
  </si>
  <si>
    <t xml:space="preserve">YUTA YAMASAKI                           </t>
  </si>
  <si>
    <t xml:space="preserve">NGUYEN THI THANH QUE                    </t>
  </si>
  <si>
    <t xml:space="preserve">MAI LY HUNG                             </t>
  </si>
  <si>
    <t xml:space="preserve">PHAN LAC KHANH                          </t>
  </si>
  <si>
    <t xml:space="preserve">TRAN HUU NHAT TU                        </t>
  </si>
  <si>
    <t xml:space="preserve">TRAN THUONG GIANG                       </t>
  </si>
  <si>
    <t xml:space="preserve">NGUYEN NGOC DINH ANH                    </t>
  </si>
  <si>
    <t xml:space="preserve">CHAU THI KHANH PHUONG                   </t>
  </si>
  <si>
    <t xml:space="preserve">CU VAN TUNG                             </t>
  </si>
  <si>
    <t xml:space="preserve">LE QUE HUONG                            </t>
  </si>
  <si>
    <t xml:space="preserve">HOANG THI THANH THU                     </t>
  </si>
  <si>
    <t xml:space="preserve">NGUYEN DIEM KIEU TRINH                  </t>
  </si>
  <si>
    <t xml:space="preserve">NGO THIEU MAI                           </t>
  </si>
  <si>
    <t xml:space="preserve">MAI LUONG XUAN HOI                      </t>
  </si>
  <si>
    <t xml:space="preserve">NGUYEN SINH DU                          </t>
  </si>
  <si>
    <t xml:space="preserve">LY PHU HUNG                             </t>
  </si>
  <si>
    <t xml:space="preserve">MAI HUYNH MINH TAM                      </t>
  </si>
  <si>
    <t xml:space="preserve">LE HA THI XUAN THAO                     </t>
  </si>
  <si>
    <t xml:space="preserve">NGO THANH PHUOC                         </t>
  </si>
  <si>
    <t xml:space="preserve">DAU THI QUYNH TRANG                     </t>
  </si>
  <si>
    <t xml:space="preserve">PHAM HUONG THAO                         </t>
  </si>
  <si>
    <t xml:space="preserve">DUONG HOANG HAI YEN                     </t>
  </si>
  <si>
    <t xml:space="preserve">DUONG THI ANH THO                       </t>
  </si>
  <si>
    <t xml:space="preserve">AMETHYST AURORA EICHER                  </t>
  </si>
  <si>
    <t xml:space="preserve">CUNG THI MAI ANH                        </t>
  </si>
  <si>
    <t xml:space="preserve">NGUYEN HO TRUONG GIANG                  </t>
  </si>
  <si>
    <t xml:space="preserve">LE NHO CU                               </t>
  </si>
  <si>
    <t xml:space="preserve">LAM MINH LUAN                           </t>
  </si>
  <si>
    <t xml:space="preserve">CT TNHH COGNIPLUS INTERIORS             </t>
  </si>
  <si>
    <t xml:space="preserve">DINH NGOC DONG                          </t>
  </si>
  <si>
    <t xml:space="preserve">TRAN THI MINH CO                        </t>
  </si>
  <si>
    <t xml:space="preserve">VU HOANG NGAN                           </t>
  </si>
  <si>
    <t xml:space="preserve">VANG THI QUYEN                          </t>
  </si>
  <si>
    <t xml:space="preserve">TRUONG VU THANG                         </t>
  </si>
  <si>
    <t xml:space="preserve">LY TU HIEN                              </t>
  </si>
  <si>
    <t xml:space="preserve">DO THUAN TRI                            </t>
  </si>
  <si>
    <t xml:space="preserve">HOA THI NGOC DIEP                       </t>
  </si>
  <si>
    <t xml:space="preserve">LE VO THUY HUONG                        </t>
  </si>
  <si>
    <t xml:space="preserve">DINH THI DIEU LINH                      </t>
  </si>
  <si>
    <t xml:space="preserve">DO THI Y LAN                            </t>
  </si>
  <si>
    <t xml:space="preserve">CT LUAT TNHH AMBYS HA NOI               </t>
  </si>
  <si>
    <t xml:space="preserve">TRAN THUY MIEN                          </t>
  </si>
  <si>
    <t xml:space="preserve">CT TNHH KY THUAT VA TM BIBUS VIET NAM   </t>
  </si>
  <si>
    <t xml:space="preserve">CHU VAN MUOI                            </t>
  </si>
  <si>
    <t xml:space="preserve">DOAN PHUONG QUY                         </t>
  </si>
  <si>
    <t xml:space="preserve">PHAM NGA HOANG                          </t>
  </si>
  <si>
    <t xml:space="preserve">VU HOANG THU TRANG                      </t>
  </si>
  <si>
    <t xml:space="preserve">TO HONG DUC                             </t>
  </si>
  <si>
    <t xml:space="preserve">NGO NU GIA HUNG                         </t>
  </si>
  <si>
    <t xml:space="preserve">TRAN NGOC HOANG QUYNH                   </t>
  </si>
  <si>
    <t xml:space="preserve">MA DANG THANH PHUONG                    </t>
  </si>
  <si>
    <t xml:space="preserve">TAO THU HA                              </t>
  </si>
  <si>
    <t xml:space="preserve">PHAM HONG VIET THANH                    </t>
  </si>
  <si>
    <t xml:space="preserve">DINH THI NGOC VIEN                      </t>
  </si>
  <si>
    <t xml:space="preserve">DANG LE GIANG                           </t>
  </si>
  <si>
    <t xml:space="preserve">NGHIEM THUY HUONG                       </t>
  </si>
  <si>
    <t xml:space="preserve">BUI LE THUY NINH                        </t>
  </si>
  <si>
    <t xml:space="preserve">BUI NGAN GIANG                          </t>
  </si>
  <si>
    <t xml:space="preserve">VO MINH THANH TRUC                      </t>
  </si>
  <si>
    <t xml:space="preserve">VUONG BICH LOAN                         </t>
  </si>
  <si>
    <t xml:space="preserve">LAM THI THANH DUNG                      </t>
  </si>
  <si>
    <t xml:space="preserve">BUI THUY MINH THU                       </t>
  </si>
  <si>
    <t xml:space="preserve">PHUONG CHAN HIEP                        </t>
  </si>
  <si>
    <t xml:space="preserve">NONG THI THUY DUONG                     </t>
  </si>
  <si>
    <t xml:space="preserve">NGO TAN THINH                           </t>
  </si>
  <si>
    <t xml:space="preserve">CAO TRAN DUNG                           </t>
  </si>
  <si>
    <t xml:space="preserve">TRAN KHANH DUYET                        </t>
  </si>
  <si>
    <t xml:space="preserve">VO THI THANH MY                         </t>
  </si>
  <si>
    <t xml:space="preserve">TA THI DIEM THUY                        </t>
  </si>
  <si>
    <t xml:space="preserve">THAI HONG NGHIA                         </t>
  </si>
  <si>
    <t xml:space="preserve">DAM CONG QUAN                           </t>
  </si>
  <si>
    <t xml:space="preserve">PHAM KIEU GIANG                         </t>
  </si>
  <si>
    <t xml:space="preserve">NGUYEN TRUONG TRUONG VU                 </t>
  </si>
  <si>
    <t xml:space="preserve">CAO PHUONG THANH                        </t>
  </si>
  <si>
    <t xml:space="preserve">TU MINH QUANG                           </t>
  </si>
  <si>
    <t xml:space="preserve">NGUYEN MINH THUC HIEN                   </t>
  </si>
  <si>
    <t xml:space="preserve">DINH VU LAN CHI                         </t>
  </si>
  <si>
    <t xml:space="preserve">TA THI HUYEN TRANG                      </t>
  </si>
  <si>
    <t xml:space="preserve">NGUYEN HUYNH THUC NGAN                  </t>
  </si>
  <si>
    <t xml:space="preserve">BUI DOAN NGOC LONG                      </t>
  </si>
  <si>
    <t xml:space="preserve">NGO THANH DUC                           </t>
  </si>
  <si>
    <t xml:space="preserve">PHAM GIA BAO TIN                        </t>
  </si>
  <si>
    <t xml:space="preserve">VU HA                                   </t>
  </si>
  <si>
    <t xml:space="preserve">VUU HOC NGUYEN                          </t>
  </si>
  <si>
    <t xml:space="preserve">CT CP DT TM DV PHAT TRIEN NAM AN        </t>
  </si>
  <si>
    <t xml:space="preserve">TRUONG CONG TUAN ANH                    </t>
  </si>
  <si>
    <t xml:space="preserve">NGUYEN HUU XUAN THANH                   </t>
  </si>
  <si>
    <t xml:space="preserve">NGUYEN BUI NGOC VU                      </t>
  </si>
  <si>
    <t xml:space="preserve">HUYNH MY MY                             </t>
  </si>
  <si>
    <t xml:space="preserve">LAM HUYNH THANH DAT                     </t>
  </si>
  <si>
    <t xml:space="preserve">PHAN THI HANH THAO                      </t>
  </si>
  <si>
    <t xml:space="preserve">NGO HOANG Y NHI                         </t>
  </si>
  <si>
    <t xml:space="preserve">CT TNHH HEALTH SOFT                     </t>
  </si>
  <si>
    <t xml:space="preserve">NGUYEN THI BE LOAN                      </t>
  </si>
  <si>
    <t xml:space="preserve">LE THI HANH MAI                         </t>
  </si>
  <si>
    <t xml:space="preserve">PHUNG TRUNG NGHIA                       </t>
  </si>
  <si>
    <t xml:space="preserve">LE DICH TRUNG                           </t>
  </si>
  <si>
    <t xml:space="preserve">PHAN VAN PHAP                           </t>
  </si>
  <si>
    <t xml:space="preserve">TRAN CHIEU VAN                          </t>
  </si>
  <si>
    <t xml:space="preserve">nguyen thi chau sa                      </t>
  </si>
  <si>
    <t xml:space="preserve">NGO PHOI LINH                           </t>
  </si>
  <si>
    <t xml:space="preserve">KHUU NGOC MINH CHAU                     </t>
  </si>
  <si>
    <t xml:space="preserve">NGUYEN TAT BAO                          </t>
  </si>
  <si>
    <t xml:space="preserve">YE DINGQIANG                            </t>
  </si>
  <si>
    <t xml:space="preserve">KIEU HUYNH HANH                         </t>
  </si>
  <si>
    <t xml:space="preserve">HOANG THUY NGOC                         </t>
  </si>
  <si>
    <t xml:space="preserve">PHAN DUY THUY                           </t>
  </si>
  <si>
    <t xml:space="preserve">LUU THI MY HUONG                        </t>
  </si>
  <si>
    <t xml:space="preserve">TRAN TRONG TRUNG NHAN                   </t>
  </si>
  <si>
    <t xml:space="preserve">CT CP KY THUAT MOI TRUONG TINH TUE      </t>
  </si>
  <si>
    <t xml:space="preserve">TA KHAC THUONG                          </t>
  </si>
  <si>
    <t xml:space="preserve">NGUYEN CONG TRINH THUC                  </t>
  </si>
  <si>
    <t xml:space="preserve">NGUYEN VUONG ANH PHUONG                 </t>
  </si>
  <si>
    <t xml:space="preserve">LUU THI VAN THUY                        </t>
  </si>
  <si>
    <t xml:space="preserve">NGO NGUYEN TIEN LAM                     </t>
  </si>
  <si>
    <t xml:space="preserve">MAI THI MAI THU                         </t>
  </si>
  <si>
    <t xml:space="preserve">LAI SONG HUONG                          </t>
  </si>
  <si>
    <t xml:space="preserve">QUACH THI KIEU NGA                      </t>
  </si>
  <si>
    <t xml:space="preserve">DUONG TAT DAT                           </t>
  </si>
  <si>
    <t xml:space="preserve">HO THI MAI HUONG                        </t>
  </si>
  <si>
    <t xml:space="preserve">NGUYEN LE MAI LOAN                      </t>
  </si>
  <si>
    <t xml:space="preserve">PHAN GIA TRUNG                          </t>
  </si>
  <si>
    <t xml:space="preserve">TRUONG THI PHUONG HUE                   </t>
  </si>
  <si>
    <t xml:space="preserve">PHAM DO NGOC MY                         </t>
  </si>
  <si>
    <t xml:space="preserve">TRAN THI DAO DUYEN                      </t>
  </si>
  <si>
    <t xml:space="preserve">PHAM TRUNG THUYEN                       </t>
  </si>
  <si>
    <t xml:space="preserve">TRAN HOAI HIEU                          </t>
  </si>
  <si>
    <t xml:space="preserve">LE THI BICH TY                          </t>
  </si>
  <si>
    <t xml:space="preserve">PHAM THI HONG LANH                      </t>
  </si>
  <si>
    <t xml:space="preserve">LU NGOC DONG                            </t>
  </si>
  <si>
    <t xml:space="preserve">NGUYEN DO THUY GIANG                    </t>
  </si>
  <si>
    <t xml:space="preserve">NGUYEN NGOC ANH MAI                     </t>
  </si>
  <si>
    <t xml:space="preserve">NGO THI NGUYEN HOAI                     </t>
  </si>
  <si>
    <t xml:space="preserve">HUYNH DIEP KHANH LINH                   </t>
  </si>
  <si>
    <t xml:space="preserve">TRAN DUC TRUONG                         </t>
  </si>
  <si>
    <t xml:space="preserve">PHAM QUOC KHUONG                        </t>
  </si>
  <si>
    <t xml:space="preserve">PHAN HOANG YEN                          </t>
  </si>
  <si>
    <t xml:space="preserve">CHAU THI ANH DAO                        </t>
  </si>
  <si>
    <t xml:space="preserve">NGUYEN HUU TRUNG KIEN                   </t>
  </si>
  <si>
    <t xml:space="preserve">NGUYEN LE BAO TU                        </t>
  </si>
  <si>
    <t xml:space="preserve">VO THI THANH TRA                        </t>
  </si>
  <si>
    <t xml:space="preserve">NGO THI THU HUONG (NIKKO)               </t>
  </si>
  <si>
    <t xml:space="preserve">CHAU THI ANH MY                         </t>
  </si>
  <si>
    <t xml:space="preserve">LY SUONG AI                             </t>
  </si>
  <si>
    <t xml:space="preserve">DOAN VIET BAO KIM                       </t>
  </si>
  <si>
    <t xml:space="preserve">PHAN KIEU NGAN                          </t>
  </si>
  <si>
    <t xml:space="preserve">DINH LE GIANG                           </t>
  </si>
  <si>
    <t xml:space="preserve">LUONG THI DAN                           </t>
  </si>
  <si>
    <t xml:space="preserve">NGUYEN TRINH THU UYEN                   </t>
  </si>
  <si>
    <t xml:space="preserve">LU HOANG DUC TAI                        </t>
  </si>
  <si>
    <t xml:space="preserve">LUU VAN MUNG                            </t>
  </si>
  <si>
    <t xml:space="preserve">NONG LE HOANG                           </t>
  </si>
  <si>
    <t xml:space="preserve">PHAN CONG MANH                          </t>
  </si>
  <si>
    <t xml:space="preserve">TRUONG THI TUYET HUONG                  </t>
  </si>
  <si>
    <t xml:space="preserve">CTY CP HATTO                            </t>
  </si>
  <si>
    <t xml:space="preserve">LE TRONG HIEP                           </t>
  </si>
  <si>
    <t xml:space="preserve">YANG CHIA CHEN                          </t>
  </si>
  <si>
    <t xml:space="preserve">PHAM BUI QUOC CUONG                     </t>
  </si>
  <si>
    <t xml:space="preserve">VUONG TO HANG                           </t>
  </si>
  <si>
    <t xml:space="preserve">BUI TUAN HUY                            </t>
  </si>
  <si>
    <t xml:space="preserve">TRAN TAN KHANG                          </t>
  </si>
  <si>
    <t xml:space="preserve">PHAM THI XUAN HA                        </t>
  </si>
  <si>
    <t xml:space="preserve">THAI THI TUYET NHI                      </t>
  </si>
  <si>
    <t xml:space="preserve">KHO BAC NHA NUOC TPHCM                  </t>
  </si>
  <si>
    <t xml:space="preserve">CT TNHH KIEN TRUC LAVA                  </t>
  </si>
  <si>
    <t xml:space="preserve">PHAM THI KIM HOAN                       </t>
  </si>
  <si>
    <t xml:space="preserve">CHAU HOANG MINH                         </t>
  </si>
  <si>
    <t xml:space="preserve">PHI NGOC KHANH                          </t>
  </si>
  <si>
    <t xml:space="preserve">TRUONG MINH HUE                         </t>
  </si>
  <si>
    <t>NGUYEN THI THANH BINH</t>
  </si>
  <si>
    <t xml:space="preserve">PHAM LE PHUONG UYEN                     </t>
  </si>
  <si>
    <t xml:space="preserve">LE THI NHU HONG                         </t>
  </si>
  <si>
    <t xml:space="preserve">DO NGOC TRUONG AN                       </t>
  </si>
  <si>
    <t xml:space="preserve">LE THI PHUONG CAM                       </t>
  </si>
  <si>
    <t xml:space="preserve">LE BICH HUONG                           </t>
  </si>
  <si>
    <t xml:space="preserve">HO NGOC THO                             </t>
  </si>
  <si>
    <t xml:space="preserve">LE HOANG BAO TRAN                       </t>
  </si>
  <si>
    <t xml:space="preserve">VU DOAN MINH TUAN                       </t>
  </si>
  <si>
    <t xml:space="preserve">PHAN DINH CHIEU                         </t>
  </si>
  <si>
    <t xml:space="preserve">TRAN HOANG PHUONG THAO                  </t>
  </si>
  <si>
    <t xml:space="preserve">LE HUU DE                               </t>
  </si>
  <si>
    <t xml:space="preserve">TON NU CAM UYEN                         </t>
  </si>
  <si>
    <t xml:space="preserve">HUA QUYNH BINH TRAM                     </t>
  </si>
  <si>
    <t xml:space="preserve">LAM THI HUYEN VI                        </t>
  </si>
  <si>
    <t xml:space="preserve">PHAM THI KIM THOAI                      </t>
  </si>
  <si>
    <t xml:space="preserve">TUONG TRUNG THANH                       </t>
  </si>
  <si>
    <t xml:space="preserve">DUONG DANH MANH                         </t>
  </si>
  <si>
    <t xml:space="preserve">TRINH HUNG NGOC                         </t>
  </si>
  <si>
    <t xml:space="preserve">DOAN THINH LUONG                        </t>
  </si>
  <si>
    <t xml:space="preserve">CAO XUAN DAT                            </t>
  </si>
  <si>
    <t xml:space="preserve">LY HUE PHUONG                           </t>
  </si>
  <si>
    <t xml:space="preserve">HO MIEN NGUYET                          </t>
  </si>
  <si>
    <t xml:space="preserve">VU NGOC LUU                             </t>
  </si>
  <si>
    <t xml:space="preserve">VAN THI TRUC HOAI                       </t>
  </si>
  <si>
    <t xml:space="preserve">LE PHAM TRAN CHAU                       </t>
  </si>
  <si>
    <t xml:space="preserve">PHAM HUYNH MINH PHUONG                  </t>
  </si>
  <si>
    <t xml:space="preserve">TRUONG THI THUY HANH                    </t>
  </si>
  <si>
    <t xml:space="preserve">DO THANH NHAT                           </t>
  </si>
  <si>
    <t xml:space="preserve">NGUYEN PHAM MY ANH                      </t>
  </si>
  <si>
    <t xml:space="preserve">NGUYEN TRAN HONG PHUC                   </t>
  </si>
  <si>
    <t xml:space="preserve">VU BA LUAT                              </t>
  </si>
  <si>
    <t xml:space="preserve">LAM MINH KHANH                          </t>
  </si>
  <si>
    <t xml:space="preserve">TRAN THI HANH HIEN                      </t>
  </si>
  <si>
    <t xml:space="preserve">HUANG PIN-LUN                           </t>
  </si>
  <si>
    <t xml:space="preserve">LE QUOC TRAN                            </t>
  </si>
  <si>
    <t xml:space="preserve">LE THI XUAN DAM                         </t>
  </si>
  <si>
    <t xml:space="preserve">LE PHAM HUNG ANH                        </t>
  </si>
  <si>
    <t xml:space="preserve">VO TRAN DUY                             </t>
  </si>
  <si>
    <t xml:space="preserve">NGUYEN TAM QUY                          </t>
  </si>
  <si>
    <t xml:space="preserve">DOAN VI GIA KHANH                       </t>
  </si>
  <si>
    <t xml:space="preserve">NGUYEN ANH KHOI NGUYEN                  </t>
  </si>
  <si>
    <t xml:space="preserve">DANG HUYNH KIM                          </t>
  </si>
  <si>
    <t xml:space="preserve">LAM THI CAM NHI                         </t>
  </si>
  <si>
    <t xml:space="preserve">DO THI YEN THI                          </t>
  </si>
  <si>
    <t xml:space="preserve">DONG MINH NGUYET                        </t>
  </si>
  <si>
    <t xml:space="preserve">LE DONG KHANH                           </t>
  </si>
  <si>
    <t xml:space="preserve">DINH THANH PHU                          </t>
  </si>
  <si>
    <t xml:space="preserve">PHI NGUYEN TIEN DUNG                    </t>
  </si>
  <si>
    <t xml:space="preserve">LE THI VINH YEN                         </t>
  </si>
  <si>
    <t xml:space="preserve">THACH SAM BACH                          </t>
  </si>
  <si>
    <t xml:space="preserve">BUI THI THUY BINH                       </t>
  </si>
  <si>
    <t xml:space="preserve">HO MINH LAM                             </t>
  </si>
  <si>
    <t>NGUYEN VIET HA</t>
  </si>
  <si>
    <t xml:space="preserve">CHAU HANH THUY DUNG                     </t>
  </si>
  <si>
    <t xml:space="preserve">LUONG BOI VAN                           </t>
  </si>
  <si>
    <t xml:space="preserve">VO THI NHU THUY                         </t>
  </si>
  <si>
    <t xml:space="preserve">TRUONG THI BE NGOC                      </t>
  </si>
  <si>
    <t xml:space="preserve">DANG THAC NGUYEN                        </t>
  </si>
  <si>
    <t xml:space="preserve">LUU THUY QUYNH                          </t>
  </si>
  <si>
    <t xml:space="preserve">TRAN THI DOA                            </t>
  </si>
  <si>
    <t xml:space="preserve">DINH VAN TA                             </t>
  </si>
  <si>
    <t xml:space="preserve">DAO THI KIM LONG                        </t>
  </si>
  <si>
    <t xml:space="preserve">CHAU THI TRUC MAI                       </t>
  </si>
  <si>
    <t xml:space="preserve">NGUYEN VAN TRUNG QUAN                   </t>
  </si>
  <si>
    <t xml:space="preserve">NGUYEN TIEN NHAN                        </t>
  </si>
  <si>
    <t xml:space="preserve">BUI NHUT TRUONG                         </t>
  </si>
  <si>
    <t xml:space="preserve">KHOA MANH HUNG                          </t>
  </si>
  <si>
    <t xml:space="preserve">TRIEU QUANG TUAN                        </t>
  </si>
  <si>
    <t xml:space="preserve">HO THAN AI                              </t>
  </si>
  <si>
    <t xml:space="preserve">NGO VAN BAN                             </t>
  </si>
  <si>
    <t xml:space="preserve">NONG VUONG HUNG                         </t>
  </si>
  <si>
    <t xml:space="preserve">TRAN HUU BICH                           </t>
  </si>
  <si>
    <t xml:space="preserve">LAI NGUYEN THI YEN                      </t>
  </si>
  <si>
    <t xml:space="preserve">TRAN HUYNH NHANH                        </t>
  </si>
  <si>
    <t xml:space="preserve">NGO CONG DUONG                          </t>
  </si>
  <si>
    <t xml:space="preserve">TRAN HONG NHI                           </t>
  </si>
  <si>
    <t xml:space="preserve">PHAM THI THAI BINH                      </t>
  </si>
  <si>
    <t xml:space="preserve">VU THI BINH MINH                        </t>
  </si>
  <si>
    <t xml:space="preserve">NGO BUI QUOC VIET                       </t>
  </si>
  <si>
    <t xml:space="preserve">PHAN DUONG TIEN                         </t>
  </si>
  <si>
    <t xml:space="preserve">DOAN TRUNG THINH                        </t>
  </si>
  <si>
    <t xml:space="preserve">HO NGO MANH HUY                         </t>
  </si>
  <si>
    <t xml:space="preserve">NGUYEN BA CHANH                         </t>
  </si>
  <si>
    <t xml:space="preserve">HUYNH THI ANH LOAN                      </t>
  </si>
  <si>
    <t xml:space="preserve">NGUYEN HA QUOC THAI                     </t>
  </si>
  <si>
    <t xml:space="preserve">DUONG NGUYEN HANH PHUC                  </t>
  </si>
  <si>
    <t xml:space="preserve">QUAN XUAN DUNG                          </t>
  </si>
  <si>
    <t xml:space="preserve">LY THI THANH VAN                        </t>
  </si>
  <si>
    <t xml:space="preserve">VU TAT TUAN                             </t>
  </si>
  <si>
    <t xml:space="preserve">THAI THI BAO CHAU                       </t>
  </si>
  <si>
    <t xml:space="preserve">NGUYEN HAI KHOA                         </t>
  </si>
  <si>
    <t xml:space="preserve">NGUYEN GIA HIEP                         </t>
  </si>
  <si>
    <t xml:space="preserve">HA MAI ANH                              </t>
  </si>
  <si>
    <t xml:space="preserve">DIEP THI TUYET MAI                      </t>
  </si>
  <si>
    <t xml:space="preserve">CTY TNHH AICHI TOKEI DENKI VIET NAM     </t>
  </si>
  <si>
    <t xml:space="preserve">MAC XUAN TAP                            </t>
  </si>
  <si>
    <t xml:space="preserve">MA THI NGOC ANH                         </t>
  </si>
  <si>
    <t xml:space="preserve">LUONG GIA TUAN                          </t>
  </si>
  <si>
    <t xml:space="preserve">LE THI SON TRA                          </t>
  </si>
  <si>
    <t xml:space="preserve">NGUYEN MINH TUYET                       </t>
  </si>
  <si>
    <t xml:space="preserve">VU THI HA TRANG                         </t>
  </si>
  <si>
    <t xml:space="preserve">BUI DANG HAI                            </t>
  </si>
  <si>
    <t xml:space="preserve">HOANG MAI DUNG                          </t>
  </si>
  <si>
    <t xml:space="preserve">TONG THI MINH HUYEN                     </t>
  </si>
  <si>
    <t xml:space="preserve">TA CAO BIEN                             </t>
  </si>
  <si>
    <t xml:space="preserve">VU NANG PHUC                            </t>
  </si>
  <si>
    <t xml:space="preserve">CT CP ZONESTARTUPS                      </t>
  </si>
  <si>
    <t xml:space="preserve">HOANG QUOC TRIEU                        </t>
  </si>
  <si>
    <t xml:space="preserve">PHAN NHAT BACH                          </t>
  </si>
  <si>
    <t xml:space="preserve">VUONG THI TUYEN                         </t>
  </si>
  <si>
    <t xml:space="preserve">NGUYEN LE MINH THU                      </t>
  </si>
  <si>
    <t xml:space="preserve">BUI BAO CUONG                           </t>
  </si>
  <si>
    <t xml:space="preserve">BUI THI LE ANH                          </t>
  </si>
  <si>
    <t xml:space="preserve">NGO SY QUOC                             </t>
  </si>
  <si>
    <t xml:space="preserve">NGUYEN HUU HONG THANH                   </t>
  </si>
  <si>
    <t xml:space="preserve">BUI DUC PHU CHAN                        </t>
  </si>
  <si>
    <t xml:space="preserve">TRAN KIEU HANH                          </t>
  </si>
  <si>
    <t xml:space="preserve">NGUYEN DANH DUYEN                       </t>
  </si>
  <si>
    <t xml:space="preserve">MA TRAN TUYEN                           </t>
  </si>
  <si>
    <t xml:space="preserve">DUONG BA CAU                            </t>
  </si>
  <si>
    <t xml:space="preserve">LY THI SEN                              </t>
  </si>
  <si>
    <t xml:space="preserve">NGUYEN THI SOFIA                        </t>
  </si>
  <si>
    <t xml:space="preserve">NGUYEN THI KHA HAN                      </t>
  </si>
  <si>
    <t xml:space="preserve">CHU DINH BINH                           </t>
  </si>
  <si>
    <t xml:space="preserve">TO TRANG NHUNG                          </t>
  </si>
  <si>
    <t xml:space="preserve">PHAM VIET MINH                          </t>
  </si>
  <si>
    <t xml:space="preserve">NGO THI THANH NGAN                      </t>
  </si>
  <si>
    <t xml:space="preserve">LE PHAN TUAN                            </t>
  </si>
  <si>
    <t xml:space="preserve">LUONG HOANG TIEN                        </t>
  </si>
  <si>
    <t xml:space="preserve">TRUONG THI THANH CONG                   </t>
  </si>
  <si>
    <t xml:space="preserve">TRINH DINH TOAN                         </t>
  </si>
  <si>
    <t xml:space="preserve">THOMAS BO PEDERSEN                      </t>
  </si>
  <si>
    <t xml:space="preserve">HUYNH KIM MANH                          </t>
  </si>
  <si>
    <t xml:space="preserve">NGO LUONG GIANG                         </t>
  </si>
  <si>
    <t xml:space="preserve">NGUYEN DANG THAI                        </t>
  </si>
  <si>
    <t xml:space="preserve">LAI THI THUY ANH                        </t>
  </si>
  <si>
    <t xml:space="preserve">THACH NGHIA HIEP                        </t>
  </si>
  <si>
    <t xml:space="preserve">TRINH THI AN KHOA                       </t>
  </si>
  <si>
    <t xml:space="preserve">KHA TON CHI                             </t>
  </si>
  <si>
    <t xml:space="preserve">tran thi thanh thuy                     </t>
  </si>
  <si>
    <t xml:space="preserve">LUU DUY HIEN                            </t>
  </si>
  <si>
    <t xml:space="preserve">HUYNH NGOC KHANH AN                     </t>
  </si>
  <si>
    <t xml:space="preserve">HO SI NHAT THAI                         </t>
  </si>
  <si>
    <t xml:space="preserve">VU DUC HOP                              </t>
  </si>
  <si>
    <t xml:space="preserve">NGUYEN THUY TUYET HANH                  </t>
  </si>
  <si>
    <t xml:space="preserve">TA TU TRAN                              </t>
  </si>
  <si>
    <t xml:space="preserve">LIM KIAN LIP VICTOR                     </t>
  </si>
  <si>
    <t xml:space="preserve">PHAN THI QUE LINH                       </t>
  </si>
  <si>
    <t xml:space="preserve">HOANG THANH GIANG                       </t>
  </si>
  <si>
    <t xml:space="preserve">VU THANH LOI                            </t>
  </si>
  <si>
    <t xml:space="preserve">CHAU MINH QUOC                          </t>
  </si>
  <si>
    <t xml:space="preserve">PHAM THI MINH TRUC                      </t>
  </si>
  <si>
    <t xml:space="preserve">NGUYEN THI KIM SINH                     </t>
  </si>
  <si>
    <t xml:space="preserve">CT TNHH MTV TM ISIK                     </t>
  </si>
  <si>
    <t xml:space="preserve">NGUYEN THANH BAO PHUC                   </t>
  </si>
  <si>
    <t xml:space="preserve">CT TNHH Y TE SHOUBIKAI VIET NAM         </t>
  </si>
  <si>
    <t xml:space="preserve">TRAN DUY VU                             </t>
  </si>
  <si>
    <t xml:space="preserve">LE THI XUAN SANG                        </t>
  </si>
  <si>
    <t xml:space="preserve">VU HUU KIM                              </t>
  </si>
  <si>
    <t xml:space="preserve">LE THI BUI PHUONG                       </t>
  </si>
  <si>
    <t xml:space="preserve">NGUYEN CANH BAO                         </t>
  </si>
  <si>
    <t xml:space="preserve">BUI THI SON YEN                         </t>
  </si>
  <si>
    <t xml:space="preserve">TRAN VIET VAN                           </t>
  </si>
  <si>
    <t xml:space="preserve">CT TNHH SANGEANA                        </t>
  </si>
  <si>
    <t xml:space="preserve">DOAN KIM DUC                            </t>
  </si>
  <si>
    <t xml:space="preserve">NGUYEN THI KHA LINH                     </t>
  </si>
  <si>
    <t xml:space="preserve">GALKIN SERGEI                           </t>
  </si>
  <si>
    <t xml:space="preserve">VO MINH VIET                            </t>
  </si>
  <si>
    <t xml:space="preserve">LE DANH TUYEN                           </t>
  </si>
  <si>
    <t xml:space="preserve">CT TNHH TRANCY DISTRIBUTION (VIET NAM)  </t>
  </si>
  <si>
    <t xml:space="preserve">TANG PHAM BICH TRAM                     </t>
  </si>
  <si>
    <t xml:space="preserve">MAI HONG NGOC                           </t>
  </si>
  <si>
    <t xml:space="preserve">TO QUE PHUONG                           </t>
  </si>
  <si>
    <t xml:space="preserve">HOANG VINH GIANG                        </t>
  </si>
  <si>
    <t xml:space="preserve">DO TRAN HOANG HUYEN                     </t>
  </si>
  <si>
    <t xml:space="preserve">KIEU NINH                               </t>
  </si>
  <si>
    <t xml:space="preserve">VUONG QUOC HIEU                         </t>
  </si>
  <si>
    <t xml:space="preserve">PHUNG THI PHUONG PHUC                   </t>
  </si>
  <si>
    <t xml:space="preserve">LE THI KIEU KHA                         </t>
  </si>
  <si>
    <t xml:space="preserve">PHAN HOANG CHIEN                        </t>
  </si>
  <si>
    <t xml:space="preserve">NGUYEN THI NHAT TAM                     </t>
  </si>
  <si>
    <t xml:space="preserve">NGUYEN NGUYEN LONG DUC                  </t>
  </si>
  <si>
    <t xml:space="preserve">HA THI MINH CHAU                        </t>
  </si>
  <si>
    <t xml:space="preserve">NGO PHAN QUYNH NHU                      </t>
  </si>
  <si>
    <t xml:space="preserve">TRUONG TAN VU                           </t>
  </si>
  <si>
    <t xml:space="preserve">PHAM TRUONG NGOC THIEN                  </t>
  </si>
  <si>
    <t xml:space="preserve">GIANG THI CAM TIEN                      </t>
  </si>
  <si>
    <t xml:space="preserve">CHUANG SHIH CHU                         </t>
  </si>
  <si>
    <t xml:space="preserve">NGUYEN TRAN THUY DIEM                   </t>
  </si>
  <si>
    <t xml:space="preserve">TRAN HAN HUNG                           </t>
  </si>
  <si>
    <t xml:space="preserve">HUYNH NGUYEN ANH DUC                    </t>
  </si>
  <si>
    <t xml:space="preserve">HO GIA PHUC                             </t>
  </si>
  <si>
    <t xml:space="preserve">VO THI MINH UYEN                        </t>
  </si>
  <si>
    <t xml:space="preserve">TRINH THI MINH HUONG                    </t>
  </si>
  <si>
    <t xml:space="preserve">NGO DUY TRUONG                          </t>
  </si>
  <si>
    <t xml:space="preserve">TRAN PHUOC TAI                          </t>
  </si>
  <si>
    <t xml:space="preserve">NGUYEN TRANG DUONG                      </t>
  </si>
  <si>
    <t xml:space="preserve">TRAN THAI DONG NGHI                     </t>
  </si>
  <si>
    <t xml:space="preserve">TRAN LE XUAN VINH                       </t>
  </si>
  <si>
    <t xml:space="preserve">LAM VIET TIEN                           </t>
  </si>
  <si>
    <t xml:space="preserve">LUONG THE HIEU                          </t>
  </si>
  <si>
    <t xml:space="preserve">NGUYEN THI DIEP HUONG                   </t>
  </si>
  <si>
    <t xml:space="preserve">KIEU PHI                                </t>
  </si>
  <si>
    <t xml:space="preserve">HUYNH LE HIEU THAO                      </t>
  </si>
  <si>
    <t xml:space="preserve">VO DUY THU                              </t>
  </si>
  <si>
    <t xml:space="preserve">NGUYEN DANH GIA                         </t>
  </si>
  <si>
    <t xml:space="preserve">NGO TRONG THAO                          </t>
  </si>
  <si>
    <t xml:space="preserve">VU VIET PHUONG                          </t>
  </si>
  <si>
    <t xml:space="preserve">BANH NGOC MINH                          </t>
  </si>
  <si>
    <t>VF BAN VE CUA HAHN AIRLINES TAI TPHCM,VN</t>
  </si>
  <si>
    <t xml:space="preserve">LE TRUONG TUONG THUY                    </t>
  </si>
  <si>
    <t xml:space="preserve">TA PHUONG LINH                          </t>
  </si>
  <si>
    <t xml:space="preserve">VU THI BICH DUNG                        </t>
  </si>
  <si>
    <t xml:space="preserve">HOANG TRONG THINH                       </t>
  </si>
  <si>
    <t xml:space="preserve">VUONG XUAN HOA                          </t>
  </si>
  <si>
    <t xml:space="preserve">DOAN LE VY                              </t>
  </si>
  <si>
    <t xml:space="preserve">NGO TUAN KHIEM                          </t>
  </si>
  <si>
    <t xml:space="preserve">NGUYEN DINH DU MY                       </t>
  </si>
  <si>
    <t xml:space="preserve">LUONG DINH THANH                        </t>
  </si>
  <si>
    <t xml:space="preserve">DINH DUC THINH                          </t>
  </si>
  <si>
    <t xml:space="preserve">LUC XUAN HONG                           </t>
  </si>
  <si>
    <t xml:space="preserve">TA MINH DUONG                           </t>
  </si>
  <si>
    <t xml:space="preserve">CHAU VAN TAM                            </t>
  </si>
  <si>
    <t xml:space="preserve">HO THIEN NHI                            </t>
  </si>
  <si>
    <t xml:space="preserve">DANG THI HAI UYEN                       </t>
  </si>
  <si>
    <t xml:space="preserve">HOANG NHAT TUAN                         </t>
  </si>
  <si>
    <t xml:space="preserve">NHAM HONG TIEN                          </t>
  </si>
  <si>
    <t xml:space="preserve">MORIYAMA KOICHI                         </t>
  </si>
  <si>
    <t xml:space="preserve">TRAN THI QUYEN CHI                      </t>
  </si>
  <si>
    <t xml:space="preserve">HOANG THI QUYNH MAI                     </t>
  </si>
  <si>
    <t xml:space="preserve">HUYNH NGOC NHU MAI                      </t>
  </si>
  <si>
    <t xml:space="preserve">VO DINH TOAN                            </t>
  </si>
  <si>
    <t xml:space="preserve">CAO PHAN THANH TUNG                     </t>
  </si>
  <si>
    <t xml:space="preserve">WATANABE SHIGEKO                        </t>
  </si>
  <si>
    <t xml:space="preserve">HUYNH THI NGOC TU                       </t>
  </si>
  <si>
    <t xml:space="preserve">HO QUOC HAU                             </t>
  </si>
  <si>
    <t xml:space="preserve">NONG TRUNG HIEU                         </t>
  </si>
  <si>
    <t xml:space="preserve">TANG THE HUNG                           </t>
  </si>
  <si>
    <t xml:space="preserve">DINH MINH KHANG                         </t>
  </si>
  <si>
    <t xml:space="preserve">VU THI LUY                              </t>
  </si>
  <si>
    <t xml:space="preserve">MAI THANH KHANH                         </t>
  </si>
  <si>
    <t xml:space="preserve">NGUYEN THI NE                           </t>
  </si>
  <si>
    <t xml:space="preserve">VU HOANG SAO MAI                        </t>
  </si>
  <si>
    <t xml:space="preserve">TRAN NGOC LUU PHUONG                    </t>
  </si>
  <si>
    <t xml:space="preserve">TO PHUOC DONG                           </t>
  </si>
  <si>
    <t xml:space="preserve">HUYNH XUAN THI                          </t>
  </si>
  <si>
    <t xml:space="preserve">LAM THI DIEM TRINH                      </t>
  </si>
  <si>
    <t xml:space="preserve">LORENZO PECELLIN FERNANDEZ              </t>
  </si>
  <si>
    <t xml:space="preserve">HOANG CONG TAN                          </t>
  </si>
  <si>
    <t xml:space="preserve">DINH NGUYEN HOAI NAM                    </t>
  </si>
  <si>
    <t xml:space="preserve">CT TNHH HAU KY KANTANA (VIET NAM)       </t>
  </si>
  <si>
    <t>HOANG THI YEN</t>
  </si>
  <si>
    <t xml:space="preserve">NGO NGOC HUYNH NHU                      </t>
  </si>
  <si>
    <t xml:space="preserve">DO VIET TIEN                            </t>
  </si>
  <si>
    <t xml:space="preserve">TRUONG PHAN KHANG                       </t>
  </si>
  <si>
    <t xml:space="preserve">VO PHUONG MINH HIEN                     </t>
  </si>
  <si>
    <t xml:space="preserve">LE THI ANH THUAN                        </t>
  </si>
  <si>
    <t xml:space="preserve">BUI THIEN VUONG                         </t>
  </si>
  <si>
    <t xml:space="preserve">THAI TRANG                              </t>
  </si>
  <si>
    <t xml:space="preserve">CU DUC MANH                             </t>
  </si>
  <si>
    <t xml:space="preserve">PHAM THI AI NU                          </t>
  </si>
  <si>
    <t xml:space="preserve">HA NGOC PHUONG                          </t>
  </si>
  <si>
    <t xml:space="preserve">KHONG NGUYEN THANH TUNG                 </t>
  </si>
  <si>
    <t xml:space="preserve">NGUYEN THAO THANH                       </t>
  </si>
  <si>
    <t xml:space="preserve">HUYNH LE TUNG BAO                       </t>
  </si>
  <si>
    <t xml:space="preserve">LAI DUC THO                             </t>
  </si>
  <si>
    <t xml:space="preserve">CHU QUOC VUONG                          </t>
  </si>
  <si>
    <t xml:space="preserve">HOANG TIEN SON                          </t>
  </si>
  <si>
    <t xml:space="preserve">DAO THI DIEM THOA                       </t>
  </si>
  <si>
    <t xml:space="preserve">HO VAN LAN                              </t>
  </si>
  <si>
    <t xml:space="preserve">HA THAN TIN                             </t>
  </si>
  <si>
    <t xml:space="preserve">TO HUYNH THI                            </t>
  </si>
  <si>
    <t xml:space="preserve">PHAN TRUNG THI NHAT CHI MAI             </t>
  </si>
  <si>
    <t xml:space="preserve">MAI LY NA                               </t>
  </si>
  <si>
    <t xml:space="preserve">PHAN TUAN SON                           </t>
  </si>
  <si>
    <t xml:space="preserve">LUU XUAN HAI                            </t>
  </si>
  <si>
    <t xml:space="preserve">VU THI KIM MY                           </t>
  </si>
  <si>
    <t xml:space="preserve">DAO NGUYEN CHINH                        </t>
  </si>
  <si>
    <t xml:space="preserve">DONG KIM NGAN                           </t>
  </si>
  <si>
    <t xml:space="preserve">TU THI BICH THUY                        </t>
  </si>
  <si>
    <t xml:space="preserve">HO BON                                  </t>
  </si>
  <si>
    <t xml:space="preserve">DO HUU HO                               </t>
  </si>
  <si>
    <t xml:space="preserve">NONG THI HA PHUONG                      </t>
  </si>
  <si>
    <t xml:space="preserve">HOANG TUONG MINH                        </t>
  </si>
  <si>
    <t xml:space="preserve">NGUYEN NGOC TRUC NGUYEN                 </t>
  </si>
  <si>
    <t xml:space="preserve">TRAN LY TRUC NHI                        </t>
  </si>
  <si>
    <t xml:space="preserve">PHAM DUONG QUAN                         </t>
  </si>
  <si>
    <t xml:space="preserve">NONG VAN SONG                           </t>
  </si>
  <si>
    <t xml:space="preserve">DO KIM LOAN                             </t>
  </si>
  <si>
    <t xml:space="preserve">QUAN LIEN ANH                           </t>
  </si>
  <si>
    <t xml:space="preserve">PHAM THI NGOC XUYEN                     </t>
  </si>
  <si>
    <t xml:space="preserve">DANG SON NGUYET THAO                    </t>
  </si>
  <si>
    <t xml:space="preserve">THAN VAN TANG                           </t>
  </si>
  <si>
    <t xml:space="preserve">LUU TRAN DAI VUONG                      </t>
  </si>
  <si>
    <t xml:space="preserve">BUI NU CAM LE                           </t>
  </si>
  <si>
    <t xml:space="preserve">HUYNH THI XUAN THANH                    </t>
  </si>
  <si>
    <t xml:space="preserve">QUACH THANH                             </t>
  </si>
  <si>
    <t xml:space="preserve">TRAN LE NHU TRINH                       </t>
  </si>
  <si>
    <t xml:space="preserve">DO XUAN HIEP                            </t>
  </si>
  <si>
    <t xml:space="preserve">THAN THI THU PHUONG                     </t>
  </si>
  <si>
    <t xml:space="preserve">NGUYEN THUY DOAN                        </t>
  </si>
  <si>
    <t xml:space="preserve">NGUYEN THI DA LAN                       </t>
  </si>
  <si>
    <t xml:space="preserve">LUU DIEU                                </t>
  </si>
  <si>
    <t xml:space="preserve">TRAN HUYNH LIEM                         </t>
  </si>
  <si>
    <t xml:space="preserve">NGUYEN THI PHI A                        </t>
  </si>
  <si>
    <t xml:space="preserve">LE THI THUY LE                          </t>
  </si>
  <si>
    <t xml:space="preserve">NGUYEN QUOC TRAN                        </t>
  </si>
  <si>
    <t xml:space="preserve">HOANG CHI DUONG                         </t>
  </si>
  <si>
    <t xml:space="preserve">DINH QUANG TU                           </t>
  </si>
  <si>
    <t xml:space="preserve">DIEP THI THU TAN                        </t>
  </si>
  <si>
    <t xml:space="preserve">BY QUANG SANG                           </t>
  </si>
  <si>
    <t xml:space="preserve">PHUNG THI MINH AN                       </t>
  </si>
  <si>
    <t xml:space="preserve">NGUYEN NGOC NHAT LAM                    </t>
  </si>
  <si>
    <t xml:space="preserve">HUYNH TU LOAN                           </t>
  </si>
  <si>
    <t xml:space="preserve">QUACH THI THANH THUY                    </t>
  </si>
  <si>
    <t xml:space="preserve">NGUYEN TRUNG PHU                        </t>
  </si>
  <si>
    <t xml:space="preserve">GIANG DUC CHUNG                         </t>
  </si>
  <si>
    <t xml:space="preserve">NGUYEN THI THINH VUONG                  </t>
  </si>
  <si>
    <t xml:space="preserve">TRINH HOAI ANH                          </t>
  </si>
  <si>
    <t xml:space="preserve">LE VIET SANG                            </t>
  </si>
  <si>
    <t xml:space="preserve">VO PHAM TRINH THU                       </t>
  </si>
  <si>
    <t xml:space="preserve">TRINH MINH NGHIA                        </t>
  </si>
  <si>
    <t xml:space="preserve">TRINH THANH DUY                         </t>
  </si>
  <si>
    <t xml:space="preserve">DANG LAM HONG                           </t>
  </si>
  <si>
    <t xml:space="preserve">TRINH NGOC LOAN                         </t>
  </si>
  <si>
    <t xml:space="preserve">LUONG KIM THUY                          </t>
  </si>
  <si>
    <t xml:space="preserve">TRAN PHUOC DANG KHOA                    </t>
  </si>
  <si>
    <t xml:space="preserve">TRAN CONG NGOC QUI                      </t>
  </si>
  <si>
    <t xml:space="preserve">HUYNH TRAN THUY TIEN                    </t>
  </si>
  <si>
    <t xml:space="preserve">CN CTCP TRUC TUYEN GOSU TAI TP HUE      </t>
  </si>
  <si>
    <t xml:space="preserve">LUU VINH THOAI                          </t>
  </si>
  <si>
    <t xml:space="preserve">CAO THI BICH LIEN                       </t>
  </si>
  <si>
    <t xml:space="preserve">LE THI HONG SAC                         </t>
  </si>
  <si>
    <t xml:space="preserve">URUSHIZAKI HISATO                       </t>
  </si>
  <si>
    <t xml:space="preserve">PARK HYUNG SOON                         </t>
  </si>
  <si>
    <t xml:space="preserve">TRAN DAI QUYNH VAN                      </t>
  </si>
  <si>
    <t xml:space="preserve">LY TRAN THAI HOC                        </t>
  </si>
  <si>
    <t xml:space="preserve">LE DINH QUOC TUAN                       </t>
  </si>
  <si>
    <t xml:space="preserve">HUA CAM CHAU                            </t>
  </si>
  <si>
    <t xml:space="preserve">HA THE MANH                             </t>
  </si>
  <si>
    <t xml:space="preserve">VU LOC                                  </t>
  </si>
  <si>
    <t xml:space="preserve">NGUYEN GIA PHUONG                       </t>
  </si>
  <si>
    <t xml:space="preserve">NHU QUYNH NGOC                          </t>
  </si>
  <si>
    <t>PHAM NGOC CHIEN</t>
  </si>
  <si>
    <t xml:space="preserve">PHAN THANH LAC                          </t>
  </si>
  <si>
    <t xml:space="preserve">HUYNH TIET HANH                         </t>
  </si>
  <si>
    <t xml:space="preserve">LUU NGOC XUAN                           </t>
  </si>
  <si>
    <t xml:space="preserve">LAM PHUOC NGHIA                         </t>
  </si>
  <si>
    <t xml:space="preserve">MAI CHI HAI                             </t>
  </si>
  <si>
    <t xml:space="preserve">DUONG TANG TUAN                         </t>
  </si>
  <si>
    <t xml:space="preserve">LE THANH UT                             </t>
  </si>
  <si>
    <t xml:space="preserve">BUI QUANG THUAT                         </t>
  </si>
  <si>
    <t xml:space="preserve">TRAN THI CAO GIANG                      </t>
  </si>
  <si>
    <t xml:space="preserve">TRINH CONG MINH                         </t>
  </si>
  <si>
    <t xml:space="preserve">DOAN MANH TAM                           </t>
  </si>
  <si>
    <t xml:space="preserve">LE HO BAO YEN                           </t>
  </si>
  <si>
    <t xml:space="preserve">VUONG THI AN LAN                        </t>
  </si>
  <si>
    <t xml:space="preserve">THI ANH DAO                             </t>
  </si>
  <si>
    <t xml:space="preserve">TRUONG DO TRUNG NAM                     </t>
  </si>
  <si>
    <t xml:space="preserve">PHAM THI DIEU LY                        </t>
  </si>
  <si>
    <t xml:space="preserve">PHAN NGUYEN PHUONG TRINH                </t>
  </si>
  <si>
    <t xml:space="preserve">VO THI HUYEN VY                         </t>
  </si>
  <si>
    <t xml:space="preserve">VO THAO NGHI                            </t>
  </si>
  <si>
    <t xml:space="preserve">THAI THI TU ANH                         </t>
  </si>
  <si>
    <t xml:space="preserve">VUONG THI HONG ANH                      </t>
  </si>
  <si>
    <t xml:space="preserve">LUU VAN AI                              </t>
  </si>
  <si>
    <t xml:space="preserve">THAI THI MY TIEN                        </t>
  </si>
  <si>
    <t xml:space="preserve">VU MINH DUONG                           </t>
  </si>
  <si>
    <t xml:space="preserve">PHAN VAN THUC                           </t>
  </si>
  <si>
    <t xml:space="preserve">VUONG KHANH NGOC                        </t>
  </si>
  <si>
    <t xml:space="preserve">BUI VIET HONG DUC                       </t>
  </si>
  <si>
    <t xml:space="preserve">VU TRUC LAN PHUONG                      </t>
  </si>
  <si>
    <t xml:space="preserve">NGUYEN KHOI PHONG                       </t>
  </si>
  <si>
    <t xml:space="preserve">BIEN THI THUY NUONG                     </t>
  </si>
  <si>
    <t xml:space="preserve">NGUYEN PHI KHUONG ANH                   </t>
  </si>
  <si>
    <t xml:space="preserve">PHAN HO MINH                            </t>
  </si>
  <si>
    <t xml:space="preserve">PHAN VAN TRO                            </t>
  </si>
  <si>
    <t xml:space="preserve">CHAU THI HONG TRANG                     </t>
  </si>
  <si>
    <t xml:space="preserve">HUYNH NGOC PHIEN                        </t>
  </si>
  <si>
    <t xml:space="preserve">HOANG THI TUYET NUONG                   </t>
  </si>
  <si>
    <t xml:space="preserve">HUYNH XUAN TRUNG                        </t>
  </si>
  <si>
    <t xml:space="preserve">CAO DUC LUONG                           </t>
  </si>
  <si>
    <t xml:space="preserve">PHAN THI YEN TRINH                      </t>
  </si>
  <si>
    <t xml:space="preserve">HUYNH TRAN THUY TRAN                    </t>
  </si>
  <si>
    <t xml:space="preserve">HO VU KHANH VY                          </t>
  </si>
  <si>
    <t xml:space="preserve">NGUYEN HOANG KIM LONG                   </t>
  </si>
  <si>
    <t xml:space="preserve">LA HUY DANG                             </t>
  </si>
  <si>
    <t xml:space="preserve">PHUNG BA TRUONG                         </t>
  </si>
  <si>
    <t xml:space="preserve">LAM THI QUE HOA                         </t>
  </si>
  <si>
    <t xml:space="preserve">CHUONG SE VOONG                         </t>
  </si>
  <si>
    <t xml:space="preserve">THAI THI TO NGAN                        </t>
  </si>
  <si>
    <t xml:space="preserve">HOANG HUONG TRANG                       </t>
  </si>
  <si>
    <t xml:space="preserve">PHAN THI LE THANH                       </t>
  </si>
  <si>
    <t xml:space="preserve">LE QUI AN                               </t>
  </si>
  <si>
    <t xml:space="preserve">BUI TU OANH                             </t>
  </si>
  <si>
    <t xml:space="preserve">LE THI CUA                              </t>
  </si>
  <si>
    <t xml:space="preserve">LE NGUYEN LAN CHI                       </t>
  </si>
  <si>
    <t xml:space="preserve">CHU THI PHUONG ANH                      </t>
  </si>
  <si>
    <t xml:space="preserve">VO THI NGOC HUE                         </t>
  </si>
  <si>
    <t xml:space="preserve">TRAN VO BA VUONG                        </t>
  </si>
  <si>
    <t xml:space="preserve">LAM VINH NHAN                           </t>
  </si>
  <si>
    <t xml:space="preserve">KIM THI NHUNG                           </t>
  </si>
  <si>
    <t xml:space="preserve">TRIEU THI HUYEN CHANG                   </t>
  </si>
  <si>
    <t xml:space="preserve">TRAN LUONG NGOC KHANH                   </t>
  </si>
  <si>
    <t xml:space="preserve">CT TNHH TU VAN MYWINWAY                 </t>
  </si>
  <si>
    <t xml:space="preserve">PHAN THACH THAO                         </t>
  </si>
  <si>
    <t xml:space="preserve">TONG THI NGOC ANH                       </t>
  </si>
  <si>
    <t xml:space="preserve">BUI PHU MY                              </t>
  </si>
  <si>
    <t xml:space="preserve">VO THI NGUYET MINH                      </t>
  </si>
  <si>
    <t xml:space="preserve">VO HOANG LAM                            </t>
  </si>
  <si>
    <t xml:space="preserve">KAWAKAMI YUTO                           </t>
  </si>
  <si>
    <t xml:space="preserve">TRAN CHU GIANG                          </t>
  </si>
  <si>
    <t xml:space="preserve">PHAN HUNG QUOC                          </t>
  </si>
  <si>
    <t xml:space="preserve">PHAN HAI ANH                            </t>
  </si>
  <si>
    <t xml:space="preserve">TRAN DAT NGUYEN                         </t>
  </si>
  <si>
    <t xml:space="preserve">LE DAU YEN NHI                          </t>
  </si>
  <si>
    <t xml:space="preserve">TRUONG HUYNH VIET HA                    </t>
  </si>
  <si>
    <t xml:space="preserve">HO MINH HANG                            </t>
  </si>
  <si>
    <t xml:space="preserve">TRAN HOANG TUNG                         </t>
  </si>
  <si>
    <t xml:space="preserve">THIEU THI VY YEN                        </t>
  </si>
  <si>
    <t xml:space="preserve">TRAN THI TUONG LINH                     </t>
  </si>
  <si>
    <t xml:space="preserve">NGUYEN PHUNG NHI                        </t>
  </si>
  <si>
    <t xml:space="preserve">VU HA GIANG                             </t>
  </si>
  <si>
    <t xml:space="preserve">TRINH HOANG LINH                        </t>
  </si>
  <si>
    <t xml:space="preserve">DUONG THUY HOA                          </t>
  </si>
  <si>
    <t xml:space="preserve">LUU THI YEN NHI                         </t>
  </si>
  <si>
    <t xml:space="preserve">QUAN MINH TAN                           </t>
  </si>
  <si>
    <t xml:space="preserve">KIEU BA VAN                             </t>
  </si>
  <si>
    <t xml:space="preserve">NGUYEN XUAN HOANG NGUYEN LOC            </t>
  </si>
  <si>
    <t xml:space="preserve">HOANG THI HOA PHUONG                    </t>
  </si>
  <si>
    <t xml:space="preserve">DO THI DAN QUE                          </t>
  </si>
  <si>
    <t xml:space="preserve">LE TRI SI                               </t>
  </si>
  <si>
    <t xml:space="preserve">TRAN DUY TRONG                          </t>
  </si>
  <si>
    <t xml:space="preserve">LE QUOC KHOI                            </t>
  </si>
  <si>
    <t xml:space="preserve">DUONG THUY NGAN                         </t>
  </si>
  <si>
    <t xml:space="preserve">LE TRUONG THI                           </t>
  </si>
  <si>
    <t xml:space="preserve">VU THAI LINH                            </t>
  </si>
  <si>
    <t xml:space="preserve">PHAM DIEU THUY                          </t>
  </si>
  <si>
    <t xml:space="preserve">PHUNG THI THANH PHUONG                  </t>
  </si>
  <si>
    <t xml:space="preserve">LUU THI VU THUONG                       </t>
  </si>
  <si>
    <t xml:space="preserve">CHAU VO THI NANG CHI                    </t>
  </si>
  <si>
    <t xml:space="preserve">PHAM HUNG KHAI                          </t>
  </si>
  <si>
    <t xml:space="preserve">VUONG TIEN                              </t>
  </si>
  <si>
    <t xml:space="preserve">MAI LE ANH TOAN                         </t>
  </si>
  <si>
    <t xml:space="preserve">HO AN PHUONG                            </t>
  </si>
  <si>
    <t xml:space="preserve">HOANG BAO NAM                           </t>
  </si>
  <si>
    <t xml:space="preserve">VO THI MY NY                            </t>
  </si>
  <si>
    <t xml:space="preserve">BUI CONG LAP                            </t>
  </si>
  <si>
    <t xml:space="preserve">PHAM HUYNH VI NA                        </t>
  </si>
  <si>
    <t xml:space="preserve">TRAN HUU THUYEN                         </t>
  </si>
  <si>
    <t xml:space="preserve">DOAN NGUYEN QUYNH TRAM                  </t>
  </si>
  <si>
    <t xml:space="preserve">TRAN PHAM HA TRANG                      </t>
  </si>
  <si>
    <t xml:space="preserve">PHUNG KIM NGA                           </t>
  </si>
  <si>
    <t xml:space="preserve">DO VIET THUAN                           </t>
  </si>
  <si>
    <t xml:space="preserve">HOANG QUOC CAN                          </t>
  </si>
  <si>
    <t xml:space="preserve">LE HUY QUANG ANH                        </t>
  </si>
  <si>
    <t xml:space="preserve">LAM THANH GIANG                         </t>
  </si>
  <si>
    <t xml:space="preserve">CHAU THI MINH NGOC                      </t>
  </si>
  <si>
    <t xml:space="preserve">QUANG THI BICH NGA                      </t>
  </si>
  <si>
    <t xml:space="preserve">TO THE CHAU                             </t>
  </si>
  <si>
    <t xml:space="preserve">NGUYEN HOAI PHI                         </t>
  </si>
  <si>
    <t xml:space="preserve">LE XUAN DAO                             </t>
  </si>
  <si>
    <t xml:space="preserve">LUONG THI TRA LINH                      </t>
  </si>
  <si>
    <t xml:space="preserve">PHAM HA THUY TRAM                       </t>
  </si>
  <si>
    <t xml:space="preserve">HOANG THI THANH HAU                     </t>
  </si>
  <si>
    <t xml:space="preserve">LAM THI CAO KIEU                        </t>
  </si>
  <si>
    <t xml:space="preserve">CHU TRIEU XUAN                          </t>
  </si>
  <si>
    <t xml:space="preserve">MAI HUU THUC                            </t>
  </si>
  <si>
    <t xml:space="preserve">UNG BICH LY                             </t>
  </si>
  <si>
    <t xml:space="preserve">VU HUU HUY                              </t>
  </si>
  <si>
    <t xml:space="preserve">TO KIM HUNG                             </t>
  </si>
  <si>
    <t xml:space="preserve">NGUYEN VIET TUNG LAM                    </t>
  </si>
  <si>
    <t xml:space="preserve">NGUYEN HOANG KHANH LINH                 </t>
  </si>
  <si>
    <t xml:space="preserve">PHAM BACH KHOA                          </t>
  </si>
  <si>
    <t xml:space="preserve">TRAN THI PHUONG HOAI                    </t>
  </si>
  <si>
    <t xml:space="preserve">DINH DOAN HONG PHUONG                   </t>
  </si>
  <si>
    <t xml:space="preserve">NINH THI BICH HOP                       </t>
  </si>
  <si>
    <t xml:space="preserve">TA LY NI                                </t>
  </si>
  <si>
    <t xml:space="preserve">NGUYEN TRUONG THOAI                     </t>
  </si>
  <si>
    <t xml:space="preserve">HO DUONG QUOC ANH                       </t>
  </si>
  <si>
    <t xml:space="preserve">NGUYEN KY THE                           </t>
  </si>
  <si>
    <t xml:space="preserve">NGUYEN PHAM HOANG VINH                  </t>
  </si>
  <si>
    <t xml:space="preserve">LE NGUYEN HONG SON                      </t>
  </si>
  <si>
    <t xml:space="preserve">TA VU HAI                               </t>
  </si>
  <si>
    <t xml:space="preserve">PHAM HUYNH THAI                         </t>
  </si>
  <si>
    <t xml:space="preserve">LUONG XUAN HAI                          </t>
  </si>
  <si>
    <t xml:space="preserve">TRUONG THI MY VAN                       </t>
  </si>
  <si>
    <t xml:space="preserve">NGUYEN THI THACH KHE                    </t>
  </si>
  <si>
    <t xml:space="preserve">HO HOANG KHAI                           </t>
  </si>
  <si>
    <t xml:space="preserve">NGUYEN THI DONG AU                      </t>
  </si>
  <si>
    <t xml:space="preserve">LE DAC OANH                             </t>
  </si>
  <si>
    <t xml:space="preserve">HUYNH KIM TRUYEN                        </t>
  </si>
  <si>
    <t xml:space="preserve">NGUYEN TIEN DAU                         </t>
  </si>
  <si>
    <t xml:space="preserve">VUONG HUONG GIANG                       </t>
  </si>
  <si>
    <t xml:space="preserve">NGO HOANG THAO                          </t>
  </si>
  <si>
    <t xml:space="preserve">NGO TUAN KHANG                          </t>
  </si>
  <si>
    <t xml:space="preserve">HO THI BICH HONG                        </t>
  </si>
  <si>
    <t xml:space="preserve">NGUYEN UYEN CHAU                        </t>
  </si>
  <si>
    <t xml:space="preserve">PHAM NGOC HUYEN LINH                    </t>
  </si>
  <si>
    <t xml:space="preserve">NGUYEN DAO PHUNG                        </t>
  </si>
  <si>
    <t xml:space="preserve">UBND PHUONG 1 QUAN TAN BINH TP HCM      </t>
  </si>
  <si>
    <t xml:space="preserve">TRUONG THANH THAI                       </t>
  </si>
  <si>
    <t xml:space="preserve">KHUC THI XUAN                           </t>
  </si>
  <si>
    <t xml:space="preserve">VUONG HAI DANG                          </t>
  </si>
  <si>
    <t xml:space="preserve">TRAN XUAN LANG                          </t>
  </si>
  <si>
    <t xml:space="preserve">DAO DANG TOAN                           </t>
  </si>
  <si>
    <t xml:space="preserve">MAI TAN LOC                             </t>
  </si>
  <si>
    <t xml:space="preserve">MA HUE NGHI                             </t>
  </si>
  <si>
    <t xml:space="preserve">LE VO HONG PHUONG                       </t>
  </si>
  <si>
    <t xml:space="preserve">LY SAM TAY                              </t>
  </si>
  <si>
    <t xml:space="preserve">HUYNH DANG THIEN TIN                    </t>
  </si>
  <si>
    <t xml:space="preserve">VU THIET CUONG                          </t>
  </si>
  <si>
    <t xml:space="preserve">LUU THI MAI LINH                        </t>
  </si>
  <si>
    <t xml:space="preserve">DAO NGOC OANH                           </t>
  </si>
  <si>
    <t xml:space="preserve">TRUONG THI NGOC QUY                     </t>
  </si>
  <si>
    <t xml:space="preserve">HO NGUYEN LAN NHI                       </t>
  </si>
  <si>
    <t xml:space="preserve">GIANG THIEN THANH                       </t>
  </si>
  <si>
    <t xml:space="preserve">HA CHI HIEU                             </t>
  </si>
  <si>
    <t xml:space="preserve">DUONG THUY NGOC TRAM                    </t>
  </si>
  <si>
    <t xml:space="preserve">CAO HAO NHIEN                           </t>
  </si>
  <si>
    <t xml:space="preserve">DANG THAI NHI                           </t>
  </si>
  <si>
    <t xml:space="preserve">TRIEU PHUONG QUYNH                      </t>
  </si>
  <si>
    <t xml:space="preserve">LE THI PHUONG NGUYEN                    </t>
  </si>
  <si>
    <t xml:space="preserve">QUACH QUANG HUY                         </t>
  </si>
  <si>
    <t xml:space="preserve">TRAN THI BAO GIANG                      </t>
  </si>
  <si>
    <t xml:space="preserve">DAO DUC NAM                             </t>
  </si>
  <si>
    <t xml:space="preserve">DAO THI THU HAN                         </t>
  </si>
  <si>
    <t xml:space="preserve">NGUYEN LE TAM                           </t>
  </si>
  <si>
    <t xml:space="preserve">NGUYEN MAI THANH TU                     </t>
  </si>
  <si>
    <t xml:space="preserve">HO AI TOAN                              </t>
  </si>
  <si>
    <t xml:space="preserve">DO TIEN PHONG                           </t>
  </si>
  <si>
    <t xml:space="preserve">TRANG HOANG TUAN                        </t>
  </si>
  <si>
    <t xml:space="preserve">DINH VU HUY                             </t>
  </si>
  <si>
    <t xml:space="preserve">NONG VAN HUONG                          </t>
  </si>
  <si>
    <t xml:space="preserve">HOANG PHAN NHAT TU                      </t>
  </si>
  <si>
    <t xml:space="preserve">LUONG XUAN VIET                         </t>
  </si>
  <si>
    <t xml:space="preserve">LE THANH HOAI PHUONG                    </t>
  </si>
  <si>
    <t xml:space="preserve">PHAN HIEU BINH                          </t>
  </si>
  <si>
    <t xml:space="preserve">NGUYEN DINH HOACH                       </t>
  </si>
  <si>
    <t xml:space="preserve">TA THI TAM AN                           </t>
  </si>
  <si>
    <t xml:space="preserve">LE VUONG LOC                            </t>
  </si>
  <si>
    <t xml:space="preserve">DIEP THI THAO                           </t>
  </si>
  <si>
    <t xml:space="preserve">TRAN HUYNH THANH THUAN                  </t>
  </si>
  <si>
    <t xml:space="preserve">NGUYEN TRUONG THI MINH HOANG            </t>
  </si>
  <si>
    <t xml:space="preserve">DAO VAN NGHIA                           </t>
  </si>
  <si>
    <t xml:space="preserve">DO QUAN HIEU                            </t>
  </si>
  <si>
    <t xml:space="preserve">DONG HOANG MY                           </t>
  </si>
  <si>
    <t xml:space="preserve">DO BICH HANG                            </t>
  </si>
  <si>
    <t xml:space="preserve">NGUYEN PHUOC HAO                        </t>
  </si>
  <si>
    <t xml:space="preserve">TRAN DINH BAO TRONG                     </t>
  </si>
  <si>
    <t xml:space="preserve">CAO BA CUONG                            </t>
  </si>
  <si>
    <t xml:space="preserve">NGUYEN LE DUY LE                        </t>
  </si>
  <si>
    <t xml:space="preserve">DAU HONG TAN                            </t>
  </si>
  <si>
    <t xml:space="preserve">VI LE PHUONG TRANG                      </t>
  </si>
  <si>
    <t xml:space="preserve">TRUONG XUAN CHIEN                       </t>
  </si>
  <si>
    <t xml:space="preserve">DUONG THI YEN NHUNG                     </t>
  </si>
  <si>
    <t xml:space="preserve">LUONG PHU GIAO                          </t>
  </si>
  <si>
    <t xml:space="preserve">CT TNHH SAI GON BPO                     </t>
  </si>
  <si>
    <t xml:space="preserve">CONG TY TNHH KOA-SHA MEDIA VIET NAM     </t>
  </si>
  <si>
    <t xml:space="preserve">VO HOANG THANH NGOC                     </t>
  </si>
  <si>
    <t xml:space="preserve">CTY TNHH ERACARE HEALTH MART            </t>
  </si>
  <si>
    <t xml:space="preserve">VU HANH LINH                            </t>
  </si>
  <si>
    <t>PHAM THI HONG HANH</t>
  </si>
  <si>
    <t xml:space="preserve">NGUYEN LE THIEN HUONG                   </t>
  </si>
  <si>
    <t xml:space="preserve">NGUYEN BACH YEN                         </t>
  </si>
  <si>
    <t xml:space="preserve">DO THI THUC DOAN                        </t>
  </si>
  <si>
    <t xml:space="preserve">TONG HO QUOC LIEM                       </t>
  </si>
  <si>
    <t xml:space="preserve">DU THI THUY                             </t>
  </si>
  <si>
    <t xml:space="preserve">TIEN HAI LY                             </t>
  </si>
  <si>
    <t xml:space="preserve">TRAN HO DIEU LINH                       </t>
  </si>
  <si>
    <t xml:space="preserve">SHINTANI YASUHISA                       </t>
  </si>
  <si>
    <t xml:space="preserve">YU KENG LIN                             </t>
  </si>
  <si>
    <t xml:space="preserve">VU THI HONG CHINH                       </t>
  </si>
  <si>
    <t xml:space="preserve">DUONG THAO LINH                         </t>
  </si>
  <si>
    <t xml:space="preserve">NGUYEN THI LIEN HOANG                   </t>
  </si>
  <si>
    <t xml:space="preserve">NGUYEN PHAN NHAT LE                     </t>
  </si>
  <si>
    <t xml:space="preserve">LY MY OANH                              </t>
  </si>
  <si>
    <t xml:space="preserve">LUONG TRONG THUAN                       </t>
  </si>
  <si>
    <t xml:space="preserve">CT CP DAO TAO KY NANG MEM SHINE ACADEMY </t>
  </si>
  <si>
    <t xml:space="preserve">VUONG KIM DUYEN                         </t>
  </si>
  <si>
    <t xml:space="preserve">NGUYEN DIEM LY                          </t>
  </si>
  <si>
    <t xml:space="preserve">NGHIEM THI GIANG LY                     </t>
  </si>
  <si>
    <t xml:space="preserve">BUI QUOC HAO                            </t>
  </si>
  <si>
    <t xml:space="preserve">LE THI TO TRINH                         </t>
  </si>
  <si>
    <t xml:space="preserve">VU THI HAN                              </t>
  </si>
  <si>
    <t xml:space="preserve">BUI THUY ANH TRUC                       </t>
  </si>
  <si>
    <t xml:space="preserve">LE NGOC HINH                            </t>
  </si>
  <si>
    <t xml:space="preserve">NGUYEN DINH LANG                        </t>
  </si>
  <si>
    <t xml:space="preserve">AN KHANH THANH                          </t>
  </si>
  <si>
    <t xml:space="preserve">NGUYEN DAM LUU LY                       </t>
  </si>
  <si>
    <t xml:space="preserve">LOC NAM DUONG                           </t>
  </si>
  <si>
    <t xml:space="preserve">AN VAN NAM                              </t>
  </si>
  <si>
    <t xml:space="preserve">TRAN VINH DAT                           </t>
  </si>
  <si>
    <t xml:space="preserve">TRAM THI THANH TRAM                     </t>
  </si>
  <si>
    <t xml:space="preserve">TRUONG MAI RI                           </t>
  </si>
  <si>
    <t xml:space="preserve">KHONG MINH SON                          </t>
  </si>
  <si>
    <t xml:space="preserve">LY TUAN KHAI                            </t>
  </si>
  <si>
    <t xml:space="preserve">DO BICH THANH                           </t>
  </si>
  <si>
    <t xml:space="preserve">DU THI HANG HAI                         </t>
  </si>
  <si>
    <t xml:space="preserve">DAO TRAN MINH ANH                       </t>
  </si>
  <si>
    <t xml:space="preserve">NGO THI HONG LE                         </t>
  </si>
  <si>
    <t xml:space="preserve">PHAM VAN VO                             </t>
  </si>
  <si>
    <t xml:space="preserve">CTY CO PHAN PT PHAN MEM VA DV DI DONG   </t>
  </si>
  <si>
    <t xml:space="preserve">CHAU BUU NHI                            </t>
  </si>
  <si>
    <t xml:space="preserve">DINH THI HOAI LINH                      </t>
  </si>
  <si>
    <t xml:space="preserve">TRAN LE KIM LOAN                        </t>
  </si>
  <si>
    <t xml:space="preserve">LE THI LON                              </t>
  </si>
  <si>
    <t xml:space="preserve">NGUYEN VU TUONG VY                      </t>
  </si>
  <si>
    <t xml:space="preserve">HUYNH HO THUY HONG                      </t>
  </si>
  <si>
    <t xml:space="preserve">VU KHAC DIEP                            </t>
  </si>
  <si>
    <t xml:space="preserve">VU LE PHUONG DUNG                       </t>
  </si>
  <si>
    <t xml:space="preserve">DONG TO HOANG LINH                      </t>
  </si>
  <si>
    <t xml:space="preserve">LE NGUYEN TO UYEN                       </t>
  </si>
  <si>
    <t xml:space="preserve">NGO VU CUONG                            </t>
  </si>
  <si>
    <t xml:space="preserve">BUI THO QUYNH NGA                       </t>
  </si>
  <si>
    <t xml:space="preserve">NGHIEM THI THU                          </t>
  </si>
  <si>
    <t xml:space="preserve">TU TIEN QUANG                           </t>
  </si>
  <si>
    <t xml:space="preserve">HA VINH PHAT                            </t>
  </si>
  <si>
    <t xml:space="preserve">TRAN THI PHI NGA                        </t>
  </si>
  <si>
    <t xml:space="preserve">NGUYEN THI TAN LINH                     </t>
  </si>
  <si>
    <t xml:space="preserve">PHAM CHI THINH                          </t>
  </si>
  <si>
    <t xml:space="preserve">TRAN NGUYEN KIM CUONG                   </t>
  </si>
  <si>
    <t xml:space="preserve">TRAN NGUYEN TUONG QUYNH                 </t>
  </si>
  <si>
    <t xml:space="preserve">DANG THI XUAN THAO                      </t>
  </si>
  <si>
    <t xml:space="preserve">THAI VAN LIEM                           </t>
  </si>
  <si>
    <t xml:space="preserve">PHAM LE DUY THONG                       </t>
  </si>
  <si>
    <t xml:space="preserve">YU NHAT QUYNH                           </t>
  </si>
  <si>
    <t xml:space="preserve">CHU VAN BA                              </t>
  </si>
  <si>
    <t xml:space="preserve">AZUMA SHUHEI                            </t>
  </si>
  <si>
    <t xml:space="preserve">DO DANG DONG                            </t>
  </si>
  <si>
    <t xml:space="preserve">BUI LE HUONG                            </t>
  </si>
  <si>
    <t xml:space="preserve">NGUYEN THI DUC HIEN                     </t>
  </si>
  <si>
    <t xml:space="preserve">NGUYEN TIEN CONG THANH                  </t>
  </si>
  <si>
    <t xml:space="preserve">VO LAC DIEP QUYEN                       </t>
  </si>
  <si>
    <t xml:space="preserve">PHAN KY QUANG                           </t>
  </si>
  <si>
    <t xml:space="preserve">VU THIEN TOAN                           </t>
  </si>
  <si>
    <t xml:space="preserve">HUYNH NGOC THIEN VUONG                  </t>
  </si>
  <si>
    <t xml:space="preserve">TRAN LUU ANH TUAN                       </t>
  </si>
  <si>
    <t xml:space="preserve">VU KIM BANG                             </t>
  </si>
  <si>
    <t xml:space="preserve">PHAM HOANG KHANH LINH                   </t>
  </si>
  <si>
    <t xml:space="preserve">NGUYEN TRAN BAO DI                      </t>
  </si>
  <si>
    <t xml:space="preserve">NGUYEN DAC TIEN                         </t>
  </si>
  <si>
    <t xml:space="preserve">HA THI HONG LE                          </t>
  </si>
  <si>
    <t xml:space="preserve">NGUYEN HIEU CUONG                       </t>
  </si>
  <si>
    <t xml:space="preserve">TRUONG THI CAM HOA                      </t>
  </si>
  <si>
    <t xml:space="preserve">CONG XUAN VIET                          </t>
  </si>
  <si>
    <t xml:space="preserve">UNG MINH HOAN                           </t>
  </si>
  <si>
    <t xml:space="preserve">VU DAI THANH                            </t>
  </si>
  <si>
    <t xml:space="preserve">VO VAN NGO                              </t>
  </si>
  <si>
    <t xml:space="preserve">LIM HIEU                                </t>
  </si>
  <si>
    <t xml:space="preserve">LE KHAC TRI DUNG                        </t>
  </si>
  <si>
    <t xml:space="preserve">NGUYEN CANH TAI                         </t>
  </si>
  <si>
    <t xml:space="preserve">BUI THANH AU                            </t>
  </si>
  <si>
    <t xml:space="preserve">BUI TRONG VAN                           </t>
  </si>
  <si>
    <t xml:space="preserve">DUONG THANH HAU                         </t>
  </si>
  <si>
    <t xml:space="preserve">HUYNH VINH NGUYEN                       </t>
  </si>
  <si>
    <t xml:space="preserve">PHAM HUU PHAN                           </t>
  </si>
  <si>
    <t xml:space="preserve">LE CAO KHANH                            </t>
  </si>
  <si>
    <t xml:space="preserve">HOANG PHUONG YEN                        </t>
  </si>
  <si>
    <t xml:space="preserve">PHAM THI QUYNH UYEN                     </t>
  </si>
  <si>
    <t xml:space="preserve">LE HA DUYEN                             </t>
  </si>
  <si>
    <t xml:space="preserve">NGUYEN NGA MY                           </t>
  </si>
  <si>
    <t xml:space="preserve">BAO PHUONG LAM                          </t>
  </si>
  <si>
    <t xml:space="preserve">VU THI THANH TRUC                       </t>
  </si>
  <si>
    <t xml:space="preserve">LU GIA LE                               </t>
  </si>
  <si>
    <t xml:space="preserve">TRAN THI BANG                           </t>
  </si>
  <si>
    <t xml:space="preserve">TRUONG THI THUY TRINH                   </t>
  </si>
  <si>
    <t xml:space="preserve">NGO DA PHUOC                            </t>
  </si>
  <si>
    <t xml:space="preserve">TRUONG TRONG TUAN                       </t>
  </si>
  <si>
    <t xml:space="preserve">ALEXANDER SCHMID                        </t>
  </si>
  <si>
    <t xml:space="preserve">CAO XUAN HANG                           </t>
  </si>
  <si>
    <t xml:space="preserve">LE TRAN HUU QUYEN                       </t>
  </si>
  <si>
    <t xml:space="preserve">DUONG THI CAM TRUC                      </t>
  </si>
  <si>
    <t xml:space="preserve">HUYNH HONG THANH                        </t>
  </si>
  <si>
    <t xml:space="preserve">TA HIEN TRANG                           </t>
  </si>
  <si>
    <t xml:space="preserve">DO CAO CONG                             </t>
  </si>
  <si>
    <t xml:space="preserve">LAI PHONG THANH LONG                    </t>
  </si>
  <si>
    <t xml:space="preserve">LAM KHANH NGAN                          </t>
  </si>
  <si>
    <t xml:space="preserve">VO THI BAO LOC                          </t>
  </si>
  <si>
    <t xml:space="preserve">LUONG DINH MANH                         </t>
  </si>
  <si>
    <t xml:space="preserve">CHUNG LIN CHENG                         </t>
  </si>
  <si>
    <t xml:space="preserve">HO DOAN BANG TAM                        </t>
  </si>
  <si>
    <t xml:space="preserve">HOANG THI THUY DIEM                     </t>
  </si>
  <si>
    <t xml:space="preserve">CHI VU THUONG                           </t>
  </si>
  <si>
    <t xml:space="preserve">BUI XUAN DAT                            </t>
  </si>
  <si>
    <t xml:space="preserve">DAO NGUYEN HUONG                        </t>
  </si>
  <si>
    <t xml:space="preserve">TA THI QUYNH NHUNG                      </t>
  </si>
  <si>
    <t xml:space="preserve">TONG THUY NGA                           </t>
  </si>
  <si>
    <t xml:space="preserve">NGUYEN TRAN QUOC HUY                    </t>
  </si>
  <si>
    <t xml:space="preserve">MAI NGOC CHUNG                          </t>
  </si>
  <si>
    <t xml:space="preserve">NGUYEN THI DIEM XUAN                    </t>
  </si>
  <si>
    <t xml:space="preserve">HUYNH THI NGUYEN MANH HA                </t>
  </si>
  <si>
    <t xml:space="preserve">HOANG HUE TAM                           </t>
  </si>
  <si>
    <t xml:space="preserve">TRUONG NHU PHUC                         </t>
  </si>
  <si>
    <t xml:space="preserve">DANG ANH THOA                           </t>
  </si>
  <si>
    <t xml:space="preserve">CTCP DU LICH BEN THANH-NON NUOC.        </t>
  </si>
  <si>
    <t xml:space="preserve">MAI VIET TRONG KHOA                     </t>
  </si>
  <si>
    <t xml:space="preserve">NGUYEN CHI HOANG HAI                    </t>
  </si>
  <si>
    <t xml:space="preserve">NGO XUAN BACH                           </t>
  </si>
  <si>
    <t xml:space="preserve">LUONG THI LE HUYEN                      </t>
  </si>
  <si>
    <t xml:space="preserve">HUYNH TAN HUAN                          </t>
  </si>
  <si>
    <t xml:space="preserve">VO HOAI NHAN                            </t>
  </si>
  <si>
    <t xml:space="preserve">DAO DINH CANH                           </t>
  </si>
  <si>
    <t xml:space="preserve">PHAN THI NGOC QUI                       </t>
  </si>
  <si>
    <t xml:space="preserve">MAI THI VU                              </t>
  </si>
  <si>
    <t xml:space="preserve">NGUYEN XUAN TUAT                        </t>
  </si>
  <si>
    <t xml:space="preserve">HA THI DAO                              </t>
  </si>
  <si>
    <t xml:space="preserve">TRINH DINH TRUNG                        </t>
  </si>
  <si>
    <t xml:space="preserve">SU VAN MINH                             </t>
  </si>
  <si>
    <t xml:space="preserve">PHAM DAI HY                             </t>
  </si>
  <si>
    <t xml:space="preserve">DOAN THANH THIEN THU                    </t>
  </si>
  <si>
    <t xml:space="preserve">TRINH HOANG GIANG                       </t>
  </si>
  <si>
    <t xml:space="preserve">THAI THI MY LAM                         </t>
  </si>
  <si>
    <t xml:space="preserve">HUA TUAN ANH                            </t>
  </si>
  <si>
    <t xml:space="preserve">TRAN THI NHU HUYNH                      </t>
  </si>
  <si>
    <t xml:space="preserve">UEHARA YOSHIAKI                         </t>
  </si>
  <si>
    <t xml:space="preserve">VI THI THANH THUY                       </t>
  </si>
  <si>
    <t xml:space="preserve">LE PHAT MINH                            </t>
  </si>
  <si>
    <t xml:space="preserve">KHA THUC CHINH                          </t>
  </si>
  <si>
    <t xml:space="preserve">HUYNH BA TIN                            </t>
  </si>
  <si>
    <t xml:space="preserve">NGUYEN THIEN PHONG                      </t>
  </si>
  <si>
    <t xml:space="preserve">DANG DUC TUNG                           </t>
  </si>
  <si>
    <t xml:space="preserve">HO HUU BINH                             </t>
  </si>
  <si>
    <t xml:space="preserve">NGO KIM VY                              </t>
  </si>
  <si>
    <t xml:space="preserve">VO HOANG QUOC DUNG                      </t>
  </si>
  <si>
    <t xml:space="preserve">NGUYEN THI BICH XIEM                    </t>
  </si>
  <si>
    <t xml:space="preserve">DAO TUAN CUONG                          </t>
  </si>
  <si>
    <t xml:space="preserve">NGUYEN THI DIEP LINH                    </t>
  </si>
  <si>
    <t xml:space="preserve">LE THI NHU NGUYEN                       </t>
  </si>
  <si>
    <t xml:space="preserve">CT CP DICH VU SANG SUOT                 </t>
  </si>
  <si>
    <t xml:space="preserve">LE CONG KHIEM                           </t>
  </si>
  <si>
    <t xml:space="preserve">NGUYEN TRONG NGOC HAN                   </t>
  </si>
  <si>
    <t xml:space="preserve">LOI TINH HIEN                           </t>
  </si>
  <si>
    <t xml:space="preserve">PHAN DAI VIET                           </t>
  </si>
  <si>
    <t xml:space="preserve">CAO VIET TUAN                           </t>
  </si>
  <si>
    <t xml:space="preserve">CAO PHUONG HANH                         </t>
  </si>
  <si>
    <t xml:space="preserve">DO THANH KIEN                           </t>
  </si>
  <si>
    <t xml:space="preserve">QUACH THUY TIEN                         </t>
  </si>
  <si>
    <t xml:space="preserve">HSU CHING YIN                           </t>
  </si>
  <si>
    <t xml:space="preserve">HO THI MONG OANH                        </t>
  </si>
  <si>
    <t xml:space="preserve">DOAN BAO QUOC                           </t>
  </si>
  <si>
    <t xml:space="preserve">DO HUU LUAN                             </t>
  </si>
  <si>
    <t xml:space="preserve">BUI DAI NGHIA                           </t>
  </si>
  <si>
    <t>VO THI HONG DIEM</t>
  </si>
  <si>
    <t xml:space="preserve">DONG THI NGOC TUYEN                     </t>
  </si>
  <si>
    <t xml:space="preserve">NGO TAN CU                              </t>
  </si>
  <si>
    <t xml:space="preserve">NGUYEN MY XIEU                          </t>
  </si>
  <si>
    <t xml:space="preserve">CT TNHH TM DICH VU LE SAM               </t>
  </si>
  <si>
    <t xml:space="preserve">TO QUOC TA                              </t>
  </si>
  <si>
    <t xml:space="preserve">NGUYEN HA PHUONG TU                     </t>
  </si>
  <si>
    <t xml:space="preserve">TRAN THI KIM Y                          </t>
  </si>
  <si>
    <t xml:space="preserve">CHAU KHAI PHAT                          </t>
  </si>
  <si>
    <t xml:space="preserve">DINH TRUNG HUNG                         </t>
  </si>
  <si>
    <t xml:space="preserve">HO VINH HUU                             </t>
  </si>
  <si>
    <t xml:space="preserve">THAM THI MINH HANG                      </t>
  </si>
  <si>
    <t xml:space="preserve">DAO THI MINH HUONG                      </t>
  </si>
  <si>
    <t xml:space="preserve">MAI THI THOM                            </t>
  </si>
  <si>
    <t xml:space="preserve">VU TRONG LUONG                          </t>
  </si>
  <si>
    <t xml:space="preserve">NGUYEN VU HONG BAO                      </t>
  </si>
  <si>
    <t xml:space="preserve">MAI THI KHANH TRANG                     </t>
  </si>
  <si>
    <t xml:space="preserve">NGUYEN KIM HUY BANG                     </t>
  </si>
  <si>
    <t xml:space="preserve">VAN THI XUAN DAO                        </t>
  </si>
  <si>
    <t xml:space="preserve">HA THI THINH                            </t>
  </si>
  <si>
    <t xml:space="preserve">PHAM VU BA LINH                         </t>
  </si>
  <si>
    <t xml:space="preserve">NGUYEN DIEU CHI MAI                     </t>
  </si>
  <si>
    <t xml:space="preserve">TO QUOC TUY                             </t>
  </si>
  <si>
    <t xml:space="preserve">TRAN KIEU DIEM                          </t>
  </si>
  <si>
    <t xml:space="preserve">LE VAN SUONG                            </t>
  </si>
  <si>
    <t xml:space="preserve">HIROSHI YAMAZAKI                        </t>
  </si>
  <si>
    <t xml:space="preserve">LY NGOC PHUONG                          </t>
  </si>
  <si>
    <t xml:space="preserve">DINH VAN VOC                            </t>
  </si>
  <si>
    <t xml:space="preserve">NGUYEN NGOC BICH HANG                   </t>
  </si>
  <si>
    <t>NGUYEN SI GIA</t>
  </si>
  <si>
    <t xml:space="preserve">NGUYEN THI HOANG THY                    </t>
  </si>
  <si>
    <t xml:space="preserve">NGO HUU HOANG LONG                      </t>
  </si>
  <si>
    <t xml:space="preserve">LY THAI                                 </t>
  </si>
  <si>
    <t xml:space="preserve">LE THUY LIEU                            </t>
  </si>
  <si>
    <t xml:space="preserve">PHO THI LAN PHUONG                      </t>
  </si>
  <si>
    <t xml:space="preserve">YAMASAKI OSAMU                          </t>
  </si>
  <si>
    <t xml:space="preserve">TRAN THI TUYET THI                      </t>
  </si>
  <si>
    <t xml:space="preserve">TIEU BAO LONG                           </t>
  </si>
  <si>
    <t xml:space="preserve">PHAM ANH TRUC                           </t>
  </si>
  <si>
    <t xml:space="preserve">PHAM CAO THANH                          </t>
  </si>
  <si>
    <t xml:space="preserve">LE HUYNH NHAT QUANG                     </t>
  </si>
  <si>
    <t xml:space="preserve">TRAN THI DAN CHI                        </t>
  </si>
  <si>
    <t xml:space="preserve">NGO MINH HUONG                          </t>
  </si>
  <si>
    <t xml:space="preserve">LUONG THI DIEU LINH                     </t>
  </si>
  <si>
    <t xml:space="preserve">PHAN HUYNH PHUONG QUYEN                 </t>
  </si>
  <si>
    <t xml:space="preserve">NGUYEN HUYNH TUNG                       </t>
  </si>
  <si>
    <t xml:space="preserve">CAO TRAN TUONG                          </t>
  </si>
  <si>
    <t xml:space="preserve">NGUYEN TRUC VAN                         </t>
  </si>
  <si>
    <t xml:space="preserve">GIANG PHUONG TRANG                      </t>
  </si>
  <si>
    <t>NGUYEN DIEP HUE THUONG</t>
  </si>
  <si>
    <t xml:space="preserve">DINH XUAN HUONG                         </t>
  </si>
  <si>
    <t xml:space="preserve">PHAN THI XUAN HIEP                      </t>
  </si>
  <si>
    <t xml:space="preserve">LIEN NGOC YEN TRINH                     </t>
  </si>
  <si>
    <t xml:space="preserve">NGUYEN BUI PHUONG ANH                   </t>
  </si>
  <si>
    <t xml:space="preserve">LUONG QUYNH HOA                         </t>
  </si>
  <si>
    <t xml:space="preserve">NGUYEN THI XUAN TAM                     </t>
  </si>
  <si>
    <t xml:space="preserve">OTA JUN                                 </t>
  </si>
  <si>
    <t xml:space="preserve">TUNG WAI CHEE                           </t>
  </si>
  <si>
    <t xml:space="preserve">THAN LE QUY DON                         </t>
  </si>
  <si>
    <t xml:space="preserve">LE TU HUNG CUONG                        </t>
  </si>
  <si>
    <t xml:space="preserve">CAN THI HANH                            </t>
  </si>
  <si>
    <t xml:space="preserve">DUONG THI VAN LOAN                      </t>
  </si>
  <si>
    <t xml:space="preserve">NGUYEN VU LE LINH                       </t>
  </si>
  <si>
    <t xml:space="preserve">TRAN THI MANH LINH                      </t>
  </si>
  <si>
    <t xml:space="preserve">NGUYEN PHAN TU ANH                      </t>
  </si>
  <si>
    <t xml:space="preserve">QUACH MINH DUC                          </t>
  </si>
  <si>
    <t xml:space="preserve">CT CP DT VA TM DIEN QUANG               </t>
  </si>
  <si>
    <t xml:space="preserve">HO THIEN TRANG                          </t>
  </si>
  <si>
    <t xml:space="preserve">LUU THANH GIANG                         </t>
  </si>
  <si>
    <t xml:space="preserve">DUONG THI THU BA                        </t>
  </si>
  <si>
    <t xml:space="preserve">TO THI MY THUY                          </t>
  </si>
  <si>
    <t xml:space="preserve">VY THI NGUYET                           </t>
  </si>
  <si>
    <t xml:space="preserve">DOAN VIET TRINH                         </t>
  </si>
  <si>
    <t xml:space="preserve">TRUONG THI TU LINH                      </t>
  </si>
  <si>
    <t xml:space="preserve">NGUYEN LE BACH                          </t>
  </si>
  <si>
    <t xml:space="preserve">LE HUONG THU                            </t>
  </si>
  <si>
    <t xml:space="preserve">VU VAN THIEM                            </t>
  </si>
  <si>
    <t xml:space="preserve">THAI QUANG BINH                         </t>
  </si>
  <si>
    <t xml:space="preserve">TRAN TINH THUY                          </t>
  </si>
  <si>
    <t xml:space="preserve">DUONG THI NET                           </t>
  </si>
  <si>
    <t xml:space="preserve">DINH TIEN QUAN                          </t>
  </si>
  <si>
    <t xml:space="preserve">DAO MANH SEN                            </t>
  </si>
  <si>
    <t>NGUYEN DUC PHUOC</t>
  </si>
  <si>
    <t xml:space="preserve">CAO XUAN BINH                           </t>
  </si>
  <si>
    <t xml:space="preserve">HE JUNLIANG                             </t>
  </si>
  <si>
    <t xml:space="preserve">PHAM DOAN PHUONG THANH                  </t>
  </si>
  <si>
    <t xml:space="preserve">PHAM VU HUY                             </t>
  </si>
  <si>
    <t>MAI THI KIEU OANH</t>
  </si>
  <si>
    <t xml:space="preserve">KIM HYUNG SOO                           </t>
  </si>
  <si>
    <t xml:space="preserve">LUONG THI THANH TRUC                    </t>
  </si>
  <si>
    <t xml:space="preserve">LE NGUYEN THIEN NGOC                    </t>
  </si>
  <si>
    <t xml:space="preserve">THAN THI LINH                           </t>
  </si>
  <si>
    <t xml:space="preserve">pham thanh cong                         </t>
  </si>
  <si>
    <t xml:space="preserve">THAI QUAN                               </t>
  </si>
  <si>
    <t xml:space="preserve">CONG TY CO PHAN TAP DOAN S.S.G          </t>
  </si>
  <si>
    <t xml:space="preserve">HUYNH TRONG LUU                         </t>
  </si>
  <si>
    <t xml:space="preserve">TRUONG MINH CHUYEN                      </t>
  </si>
  <si>
    <t xml:space="preserve">AMINA                                   </t>
  </si>
  <si>
    <t xml:space="preserve">NGUYEN THI MINH UYEN                    </t>
  </si>
  <si>
    <t xml:space="preserve">CHU THI THANH HIEN                      </t>
  </si>
  <si>
    <t xml:space="preserve">TRAN NGOC TRU                           </t>
  </si>
  <si>
    <t xml:space="preserve">DO VIET TUYEN                           </t>
  </si>
  <si>
    <t xml:space="preserve">CAO THI VIET HUONG                      </t>
  </si>
  <si>
    <t xml:space="preserve">VU DANG PHUC                            </t>
  </si>
  <si>
    <t xml:space="preserve">MAI NHAT LINH                           </t>
  </si>
  <si>
    <t xml:space="preserve">NGHIEM THI XUAN THU                     </t>
  </si>
  <si>
    <t xml:space="preserve">DO SA RY PHA                            </t>
  </si>
  <si>
    <t xml:space="preserve">DO ANH SANG                             </t>
  </si>
  <si>
    <t xml:space="preserve">BAC QUOC KHANH                          </t>
  </si>
  <si>
    <t xml:space="preserve">CT TNHH THIET KE VA QUANG CAO CHI DOANH </t>
  </si>
  <si>
    <t xml:space="preserve">MACH THI HUYEN                          </t>
  </si>
  <si>
    <t xml:space="preserve">LA VIET CUONG                           </t>
  </si>
  <si>
    <t xml:space="preserve">NGUYEN THE DO                           </t>
  </si>
  <si>
    <t xml:space="preserve">NGUYEN DUC MINH TOAN                    </t>
  </si>
  <si>
    <t xml:space="preserve">VO XUAN THIEN                           </t>
  </si>
  <si>
    <t xml:space="preserve">NGHIEM HA PHONG                         </t>
  </si>
  <si>
    <t xml:space="preserve">DUONG DUC SINH                          </t>
  </si>
  <si>
    <t xml:space="preserve">NGUY PHI PHUONG                         </t>
  </si>
  <si>
    <t xml:space="preserve">NGUYEN THI NGOC LAI                     </t>
  </si>
  <si>
    <t xml:space="preserve">LY CHAN LUAN                            </t>
  </si>
  <si>
    <t xml:space="preserve">CAO HUY VIET                            </t>
  </si>
  <si>
    <t xml:space="preserve">PHAM MAI LY                             </t>
  </si>
  <si>
    <t xml:space="preserve">TANG THI THAO HIEN                      </t>
  </si>
  <si>
    <t xml:space="preserve">TRAN DO MAI PHUONG                      </t>
  </si>
  <si>
    <t xml:space="preserve">QUACH THI PHAN THANH                    </t>
  </si>
  <si>
    <t xml:space="preserve">VU PHAM THANH HIEU                      </t>
  </si>
  <si>
    <t xml:space="preserve">NGUYEN PHUOC LINH                       </t>
  </si>
  <si>
    <t xml:space="preserve">DO TAN VY                               </t>
  </si>
  <si>
    <t xml:space="preserve">PHAN KIM LOAN                           </t>
  </si>
  <si>
    <t xml:space="preserve">DUONG THI BICH HAI                      </t>
  </si>
  <si>
    <t xml:space="preserve">VUONG THUY TRANG                        </t>
  </si>
  <si>
    <t xml:space="preserve">DOAN THI KIEU TRANG                     </t>
  </si>
  <si>
    <t xml:space="preserve">NGUYEN NGOC HOANG DAI                   </t>
  </si>
  <si>
    <t xml:space="preserve">DAO HUU HUYEN                           </t>
  </si>
  <si>
    <t xml:space="preserve">Y MOI EBAN                              </t>
  </si>
  <si>
    <t xml:space="preserve">NGUYEN THANH THANH TRUC                 </t>
  </si>
  <si>
    <t xml:space="preserve">TRINH HA TRUONG                         </t>
  </si>
  <si>
    <t xml:space="preserve">THIEU THI MAI                           </t>
  </si>
  <si>
    <t xml:space="preserve">THAI VAN HOANG                          </t>
  </si>
  <si>
    <t xml:space="preserve">LY VAN LOI                              </t>
  </si>
  <si>
    <t xml:space="preserve">KIM SUNGKEE                             </t>
  </si>
  <si>
    <t xml:space="preserve">NGUYEN TRAN THIEN THANH                 </t>
  </si>
  <si>
    <t xml:space="preserve">VO TRUNG QUANG                          </t>
  </si>
  <si>
    <t xml:space="preserve">NGUYEN CHI THAI                         </t>
  </si>
  <si>
    <t xml:space="preserve">LE VU SON                               </t>
  </si>
  <si>
    <t xml:space="preserve">TRAN TU LONG                            </t>
  </si>
  <si>
    <t xml:space="preserve">VO THI THANH LAM                        </t>
  </si>
  <si>
    <t xml:space="preserve">NGUYEN HIEP NGOC DUNG                   </t>
  </si>
  <si>
    <t xml:space="preserve">NGUYEN TRUONG HAU                       </t>
  </si>
  <si>
    <t xml:space="preserve">TANG THI MONG TIEN                      </t>
  </si>
  <si>
    <t xml:space="preserve">TA DUONG ANH TU                         </t>
  </si>
  <si>
    <t xml:space="preserve">HO DANG NHU QUYNH                       </t>
  </si>
  <si>
    <t xml:space="preserve">NGUYEN NU THUY DUONG                    </t>
  </si>
  <si>
    <t xml:space="preserve">TRUONG LUC TRAN CHAU                    </t>
  </si>
  <si>
    <t xml:space="preserve">NGUYEN HOANG THU HONG                   </t>
  </si>
  <si>
    <t xml:space="preserve">VO THI NGOC NU                          </t>
  </si>
  <si>
    <t xml:space="preserve">LUU THI TRUC TAM                        </t>
  </si>
  <si>
    <t xml:space="preserve">NGUYEN THAI TRUNG TIN                   </t>
  </si>
  <si>
    <t xml:space="preserve">NGUYEN THE KHUONG                       </t>
  </si>
  <si>
    <t xml:space="preserve">DAO VU KHANH NHAT                       </t>
  </si>
  <si>
    <t xml:space="preserve">LE NGUYEN LUONG                         </t>
  </si>
  <si>
    <t xml:space="preserve">TRUONG NU HONG LEN                      </t>
  </si>
  <si>
    <t xml:space="preserve">DAO THI DOAN CHINH                      </t>
  </si>
  <si>
    <t xml:space="preserve">MACH NGOC NHI                           </t>
  </si>
  <si>
    <t xml:space="preserve">UNG HOANG HUNG                          </t>
  </si>
  <si>
    <t xml:space="preserve">NGUYEN HOAI DOAN TRANG                  </t>
  </si>
  <si>
    <t xml:space="preserve">NGUYEN TANG HOA HIEP                    </t>
  </si>
  <si>
    <t xml:space="preserve">LAM THI KIM NGOAN                       </t>
  </si>
  <si>
    <t xml:space="preserve">TRINH HOANG THANG                       </t>
  </si>
  <si>
    <t xml:space="preserve">PHAM XUAN THIN                          </t>
  </si>
  <si>
    <t xml:space="preserve">DANG DINH GIANG                         </t>
  </si>
  <si>
    <t xml:space="preserve">DO DANG NGHIA                           </t>
  </si>
  <si>
    <t xml:space="preserve">GIANG THI THU THAO                      </t>
  </si>
  <si>
    <t xml:space="preserve">DANG KHAC THANG                         </t>
  </si>
  <si>
    <t xml:space="preserve">LE MINH KHIEM                           </t>
  </si>
  <si>
    <t xml:space="preserve">BE ANH TUAN                             </t>
  </si>
  <si>
    <t xml:space="preserve">NGUYEN HA BAO LAM                       </t>
  </si>
  <si>
    <t xml:space="preserve">CONG TY TNHH HOANG HAN                  </t>
  </si>
  <si>
    <t xml:space="preserve">DO QUANG LOI                            </t>
  </si>
  <si>
    <t xml:space="preserve">HOANG KIM HUY                           </t>
  </si>
  <si>
    <t xml:space="preserve">NGUYEN DUONG CONG TOAN                  </t>
  </si>
  <si>
    <t xml:space="preserve">LE KHAC NAM                             </t>
  </si>
  <si>
    <t xml:space="preserve">PONOMARENKO EVGENY                      </t>
  </si>
  <si>
    <t xml:space="preserve">PHU THI LIEN                            </t>
  </si>
  <si>
    <t xml:space="preserve">VU THANH VIEN                           </t>
  </si>
  <si>
    <t xml:space="preserve">HUYNH TRAN VU                           </t>
  </si>
  <si>
    <t xml:space="preserve">CT TNHH MTV TM XNK SUONG HUNG           </t>
  </si>
  <si>
    <t xml:space="preserve">TRAN NGOC TRONG                         </t>
  </si>
  <si>
    <t xml:space="preserve">CONG TY TNHH HOANG DAT PHAT             </t>
  </si>
  <si>
    <t xml:space="preserve">HOANG THI THANH THUONG                  </t>
  </si>
  <si>
    <t xml:space="preserve">DO VAN CU                               </t>
  </si>
  <si>
    <t xml:space="preserve">CAO THO NGOC MY                         </t>
  </si>
  <si>
    <t xml:space="preserve">HOANG VAN TOAI                          </t>
  </si>
  <si>
    <t xml:space="preserve">CONG TY TNHH VIET NAM KOREA             </t>
  </si>
  <si>
    <t xml:space="preserve">DIEU NGOC TAN                           </t>
  </si>
  <si>
    <t xml:space="preserve">PHUNG BA TAM                            </t>
  </si>
  <si>
    <t xml:space="preserve">MAI DUC TRONG                           </t>
  </si>
  <si>
    <t xml:space="preserve">NGUYEN THAI TU                          </t>
  </si>
  <si>
    <t xml:space="preserve">KIEU THI TIM                            </t>
  </si>
  <si>
    <t xml:space="preserve">LAM QUANG LIEM                          </t>
  </si>
  <si>
    <t xml:space="preserve">LE PHUONG NGHIEM                        </t>
  </si>
  <si>
    <t xml:space="preserve">LE CONG GIAI                            </t>
  </si>
  <si>
    <t xml:space="preserve">DANG THANH CHAU                         </t>
  </si>
  <si>
    <t xml:space="preserve">BUI PHU TU                              </t>
  </si>
  <si>
    <t xml:space="preserve">PHAN HONG VINH                          </t>
  </si>
  <si>
    <t xml:space="preserve">NGUYEN THI BUU                          </t>
  </si>
  <si>
    <t xml:space="preserve">PHAM TAN HIEP                           </t>
  </si>
  <si>
    <t xml:space="preserve">LU THI HONG LINH                        </t>
  </si>
  <si>
    <t xml:space="preserve">THAI KIM HA                             </t>
  </si>
  <si>
    <t xml:space="preserve">THAI LE THU THAO                        </t>
  </si>
  <si>
    <t xml:space="preserve">PHAM DINH MY THUY                       </t>
  </si>
  <si>
    <t xml:space="preserve">HUYNH THI LONG                          </t>
  </si>
  <si>
    <t xml:space="preserve">HO DUC PHUONG                           </t>
  </si>
  <si>
    <t xml:space="preserve">LUONG THE THUYET                        </t>
  </si>
  <si>
    <t xml:space="preserve">DOAN VAN HOI                            </t>
  </si>
  <si>
    <t xml:space="preserve">TRAN BAO PHI                            </t>
  </si>
  <si>
    <t xml:space="preserve">TRAN QUANG NINH                         </t>
  </si>
  <si>
    <t xml:space="preserve">NGUYEN SONG DO QUYEN                    </t>
  </si>
  <si>
    <t xml:space="preserve">LAI THI GAM                             </t>
  </si>
  <si>
    <t xml:space="preserve">MAI XUAN DICH                           </t>
  </si>
  <si>
    <t xml:space="preserve">LE DINH DOANH                           </t>
  </si>
  <si>
    <t xml:space="preserve">NGUYEN NGOC TAN PHAT                    </t>
  </si>
  <si>
    <t xml:space="preserve">PHAN NGOC SANH                          </t>
  </si>
  <si>
    <t xml:space="preserve">HOANG THI THU NGAN                      </t>
  </si>
  <si>
    <t xml:space="preserve">TSAN A SIN                              </t>
  </si>
  <si>
    <t xml:space="preserve">TRAN MINH TINH                          </t>
  </si>
  <si>
    <t xml:space="preserve">NGUYEN DANG Y NHI                       </t>
  </si>
  <si>
    <t xml:space="preserve">VO CHAU DAM                             </t>
  </si>
  <si>
    <t xml:space="preserve">MAI THANH MY                            </t>
  </si>
  <si>
    <t xml:space="preserve">VONG CHAN VAN                           </t>
  </si>
  <si>
    <t xml:space="preserve">TRAN THI MAI SUONG                      </t>
  </si>
  <si>
    <t xml:space="preserve">TRUONG VIET QUYNH ANH                   </t>
  </si>
  <si>
    <t xml:space="preserve">DOAN CHI PHU                            </t>
  </si>
  <si>
    <t xml:space="preserve">BUI ANH THUONG                          </t>
  </si>
  <si>
    <t xml:space="preserve">LONG HUNG DUC                           </t>
  </si>
  <si>
    <t xml:space="preserve">NG SING BENG                            </t>
  </si>
  <si>
    <t xml:space="preserve">LE VU HONG QUANG                        </t>
  </si>
  <si>
    <t xml:space="preserve">TRAN TRUONG HUY VINH                    </t>
  </si>
  <si>
    <t xml:space="preserve">NGUYEN TAN DAM                          </t>
  </si>
  <si>
    <t xml:space="preserve">HA HOANG VY                             </t>
  </si>
  <si>
    <t xml:space="preserve">HONG NGOC TUYEN                         </t>
  </si>
  <si>
    <t xml:space="preserve">LE PHAM DUY THANH                       </t>
  </si>
  <si>
    <t xml:space="preserve">DANG NGUYET MY                          </t>
  </si>
  <si>
    <t xml:space="preserve">HUYNH DUNG                              </t>
  </si>
  <si>
    <t xml:space="preserve">LAI THI THANH NHAN                      </t>
  </si>
  <si>
    <t xml:space="preserve">TRUONG THI TU ANH                       </t>
  </si>
  <si>
    <t xml:space="preserve">VU TRONG DINH                           </t>
  </si>
  <si>
    <t xml:space="preserve">BUI NGOC VIEN                           </t>
  </si>
  <si>
    <t xml:space="preserve">BUI NGOC HUONG                          </t>
  </si>
  <si>
    <t xml:space="preserve">NGUYEN CANH THAN                        </t>
  </si>
  <si>
    <t xml:space="preserve">DINH CONG THUONG                        </t>
  </si>
  <si>
    <t xml:space="preserve">DOAN HAI TRUNG                          </t>
  </si>
  <si>
    <t xml:space="preserve">CHU THI THUY HANH                       </t>
  </si>
  <si>
    <t xml:space="preserve">NGUYEN THI BICH LUAN                    </t>
  </si>
  <si>
    <t xml:space="preserve">BUI TIEN LUONG                          </t>
  </si>
  <si>
    <t xml:space="preserve">DAO DUY HOAN                            </t>
  </si>
  <si>
    <t>NGUYEN QUOC KHANH</t>
  </si>
  <si>
    <t>DO HUYNH THI MINH NGUYET</t>
  </si>
  <si>
    <t>HUYNH THI TU CAM</t>
  </si>
  <si>
    <t>TRUONG PHUONG DANH</t>
  </si>
  <si>
    <t>DO VAN</t>
  </si>
  <si>
    <t>VO THI LE THUY</t>
  </si>
  <si>
    <t>NGUYEN THI TAM HANG</t>
  </si>
  <si>
    <t>HO THI XUAN THUY</t>
  </si>
  <si>
    <t>NGUYEN THI HONG KHANH</t>
  </si>
  <si>
    <t>NGUYEN THI NGUYET ANH</t>
  </si>
  <si>
    <t>DOAN THI GIOI</t>
  </si>
  <si>
    <t>VU THI THUY HANG</t>
  </si>
  <si>
    <t>PHAM THI PHUONG TRI</t>
  </si>
  <si>
    <t>LE QUOC VUONG</t>
  </si>
  <si>
    <t>TRAN THI MINH XUAN</t>
  </si>
  <si>
    <t>NGUYEN THI MAI TRINH</t>
  </si>
  <si>
    <t>HUYNH VAN HOA</t>
  </si>
  <si>
    <t>LE HOANG THANG</t>
  </si>
  <si>
    <t>TRAN THI TUYET MAI</t>
  </si>
  <si>
    <t>VO NGOC HOANG</t>
  </si>
  <si>
    <t>NGUYEN VAN CON</t>
  </si>
  <si>
    <t>PHAN XUAN HAI</t>
  </si>
  <si>
    <t xml:space="preserve">LE HUY PHU                              </t>
  </si>
  <si>
    <t xml:space="preserve">LE THI HONG PHI                         </t>
  </si>
  <si>
    <t xml:space="preserve">TRUONG THI NY NA                        </t>
  </si>
  <si>
    <t xml:space="preserve">THAI THI CAM NHUNG                      </t>
  </si>
  <si>
    <t xml:space="preserve">MAI XUAN DE                             </t>
  </si>
  <si>
    <t xml:space="preserve">NGUYEN THI NGHIEP                       </t>
  </si>
  <si>
    <t xml:space="preserve">NGUYEN THI CAM KHUE                     </t>
  </si>
  <si>
    <t xml:space="preserve">CONG TY TNHH MTV TUAN HAI GIA LAI       </t>
  </si>
  <si>
    <t xml:space="preserve">HOANG LE LIN                            </t>
  </si>
  <si>
    <t xml:space="preserve">TRAN LAM QUANG SON                      </t>
  </si>
  <si>
    <t xml:space="preserve">TA HONG QUANG                           </t>
  </si>
  <si>
    <t xml:space="preserve">PHAM XUAN KHA                           </t>
  </si>
  <si>
    <t xml:space="preserve">NGUYEN THI MAI HONG THUY                </t>
  </si>
  <si>
    <t xml:space="preserve">PHUNG THI NHO                           </t>
  </si>
  <si>
    <t xml:space="preserve">VO THI TO DUNG                          </t>
  </si>
  <si>
    <t xml:space="preserve">DUONG THU THAO                          </t>
  </si>
  <si>
    <t xml:space="preserve">HUYNH HIEU HIEN                         </t>
  </si>
  <si>
    <t xml:space="preserve">VU THI NUONG                            </t>
  </si>
  <si>
    <t xml:space="preserve">VO LIEN HUONG                           </t>
  </si>
  <si>
    <t xml:space="preserve">NGUYEN DANG TRAN THUY                   </t>
  </si>
  <si>
    <t xml:space="preserve">TRAN THI MINH NGA                       </t>
  </si>
  <si>
    <t xml:space="preserve">VPDD WHITEWOOD INDUSTRIES INC TAI D.NAI </t>
  </si>
  <si>
    <t xml:space="preserve">DAO KIEN QUOC                           </t>
  </si>
  <si>
    <t xml:space="preserve">TRUONG VU PHUONG NGA                    </t>
  </si>
  <si>
    <t xml:space="preserve">NGUYEN HOANG PHUOC                      </t>
  </si>
  <si>
    <t xml:space="preserve">NGUYEN NGOC MINH TAI                    </t>
  </si>
  <si>
    <t xml:space="preserve">DO DANH LOI                             </t>
  </si>
  <si>
    <t xml:space="preserve">NGUYEN VU THANH HIEN                    </t>
  </si>
  <si>
    <t xml:space="preserve">BUI DOAN TRUNG                          </t>
  </si>
  <si>
    <t xml:space="preserve">TRAN MAI LIEN CHINH                     </t>
  </si>
  <si>
    <t xml:space="preserve">VUONG VAN HA                            </t>
  </si>
  <si>
    <t xml:space="preserve">DOAN LE THUY LINH                       </t>
  </si>
  <si>
    <t xml:space="preserve">DANG TAM BINH                           </t>
  </si>
  <si>
    <t xml:space="preserve">LE THI VAN BINH                         </t>
  </si>
  <si>
    <t xml:space="preserve">MANH THE VINH                           </t>
  </si>
  <si>
    <t xml:space="preserve">DANG THI THU UYEN                       </t>
  </si>
  <si>
    <t xml:space="preserve">CT TNHH EQUAL VIET NAM                  </t>
  </si>
  <si>
    <t xml:space="preserve">BUI THI NGA THUY                        </t>
  </si>
  <si>
    <t xml:space="preserve">DINH MAI PHUONG                         </t>
  </si>
  <si>
    <t xml:space="preserve">PHAN THI HOAI DIEM                      </t>
  </si>
  <si>
    <t xml:space="preserve">VU HOANG PHUONG VY                      </t>
  </si>
  <si>
    <t xml:space="preserve">NGUYEN TRAN NHU AN                      </t>
  </si>
  <si>
    <t xml:space="preserve">SY MY LE                                </t>
  </si>
  <si>
    <t xml:space="preserve">TRINH NHU HOA                           </t>
  </si>
  <si>
    <t xml:space="preserve">NGUYEN HUONG PHUC                       </t>
  </si>
  <si>
    <t xml:space="preserve">PHAM THANH PHUONG UYEN                  </t>
  </si>
  <si>
    <t xml:space="preserve">HO NGOC LIEM                            </t>
  </si>
  <si>
    <t xml:space="preserve">MAI THI THE                             </t>
  </si>
  <si>
    <t xml:space="preserve">BUI PHUONG NGUYEN                       </t>
  </si>
  <si>
    <t xml:space="preserve">HO THAI ANH                             </t>
  </si>
  <si>
    <t xml:space="preserve">PHAM LE THUY VAN                        </t>
  </si>
  <si>
    <t xml:space="preserve">HA THI QUYNH NHU                        </t>
  </si>
  <si>
    <t xml:space="preserve">PHAN THI HONG HUYEN                     </t>
  </si>
  <si>
    <t xml:space="preserve">DO VIET QUYEN                           </t>
  </si>
  <si>
    <t xml:space="preserve">NGUYEN PHAN ANH NGOC                    </t>
  </si>
  <si>
    <t xml:space="preserve">CHU TRAN KIEN                           </t>
  </si>
  <si>
    <t xml:space="preserve">LE THI XOM                              </t>
  </si>
  <si>
    <t xml:space="preserve">TA HUY SON                              </t>
  </si>
  <si>
    <t xml:space="preserve">CHO YOUNGJUN                            </t>
  </si>
  <si>
    <t xml:space="preserve">VUONG MONG HONG                         </t>
  </si>
  <si>
    <t xml:space="preserve">TRAN SI THIEN                           </t>
  </si>
  <si>
    <t xml:space="preserve">DO CONG HOAN                            </t>
  </si>
  <si>
    <t xml:space="preserve">LY NGUYET TRAM                          </t>
  </si>
  <si>
    <t xml:space="preserve">VO PHAN HAI AU                          </t>
  </si>
  <si>
    <t xml:space="preserve">TRAN HUU AI LOAN                        </t>
  </si>
  <si>
    <t xml:space="preserve">PHAN THI HONG THAI                      </t>
  </si>
  <si>
    <t xml:space="preserve">DINH NGUYEN BAO CHAU                    </t>
  </si>
  <si>
    <t xml:space="preserve">TONG THE HUNG                           </t>
  </si>
  <si>
    <t xml:space="preserve">NGO THE HIEP                            </t>
  </si>
  <si>
    <t xml:space="preserve">VU HA SON                               </t>
  </si>
  <si>
    <t xml:space="preserve">TU PHUOC THO                            </t>
  </si>
  <si>
    <t xml:space="preserve">DUONG SON LAM                           </t>
  </si>
  <si>
    <t xml:space="preserve">LY CHI DUC                              </t>
  </si>
  <si>
    <t xml:space="preserve">PHAM THI KIM KHUE                       </t>
  </si>
  <si>
    <t xml:space="preserve">DANG LAN PHUONG                         </t>
  </si>
  <si>
    <t xml:space="preserve">BOONSONG KIJROONGRUANGPAISAN            </t>
  </si>
  <si>
    <t xml:space="preserve">DAM DINH TRUNG                          </t>
  </si>
  <si>
    <t xml:space="preserve">VO TRAN NHAT HA                         </t>
  </si>
  <si>
    <t xml:space="preserve">NGO THI PHUC HAO                        </t>
  </si>
  <si>
    <t xml:space="preserve">NGO LAM BAO NGOC                        </t>
  </si>
  <si>
    <t xml:space="preserve">HOANG THI ROLY                          </t>
  </si>
  <si>
    <t xml:space="preserve">CHU THI PHUONG MINH                     </t>
  </si>
  <si>
    <t xml:space="preserve">PHAN THI KHANH MY                       </t>
  </si>
  <si>
    <t xml:space="preserve">TRAN NGUYEN THI KIM NGAN                </t>
  </si>
  <si>
    <t xml:space="preserve">CAO TRAN NHA TRAN                       </t>
  </si>
  <si>
    <t xml:space="preserve">HOANG VAN TRA                           </t>
  </si>
  <si>
    <t xml:space="preserve">PHAM THUY MINH                          </t>
  </si>
  <si>
    <t xml:space="preserve">LE QUOC TE                              </t>
  </si>
  <si>
    <t xml:space="preserve">DIEP THE TAM                            </t>
  </si>
  <si>
    <t xml:space="preserve">LUONG THI BO                            </t>
  </si>
  <si>
    <t xml:space="preserve">LU HUU VINH                             </t>
  </si>
  <si>
    <t xml:space="preserve">TRANG THAI BINH                         </t>
  </si>
  <si>
    <t xml:space="preserve">DAM HUE NGOC                            </t>
  </si>
  <si>
    <t xml:space="preserve">NGUYEN THI LUONG HANG                   </t>
  </si>
  <si>
    <t xml:space="preserve">CHIEN WEI TING                          </t>
  </si>
  <si>
    <t xml:space="preserve">NGUYEN PHUONG TRAM                      </t>
  </si>
  <si>
    <t xml:space="preserve">VAN CHI THANH                           </t>
  </si>
  <si>
    <t xml:space="preserve">NGUYEN PHUONG PHONG                     </t>
  </si>
  <si>
    <t xml:space="preserve">VO THI CAM TRANG                        </t>
  </si>
  <si>
    <t xml:space="preserve">DUONG THI NHU YEN                       </t>
  </si>
  <si>
    <t xml:space="preserve">TRAN LE QUY THUY                        </t>
  </si>
  <si>
    <t xml:space="preserve">LE THI PHUONG HIEU                      </t>
  </si>
  <si>
    <t xml:space="preserve">DAO TRUC DUONG                          </t>
  </si>
  <si>
    <t xml:space="preserve">NGUYEN TRONG NAM KHANH                  </t>
  </si>
  <si>
    <t xml:space="preserve">VU QUANG VU                             </t>
  </si>
  <si>
    <t xml:space="preserve">PHAN NGUYEN THI LOAN                    </t>
  </si>
  <si>
    <t xml:space="preserve">PHAM THI HOA MAI                        </t>
  </si>
  <si>
    <t xml:space="preserve">VO HOANG THOAI                          </t>
  </si>
  <si>
    <t xml:space="preserve">HUYNH THI THANH MONG                    </t>
  </si>
  <si>
    <t xml:space="preserve">CONG TY TNHH KIM HUNG                   </t>
  </si>
  <si>
    <t xml:space="preserve">BUI THI LAN THU                         </t>
  </si>
  <si>
    <t xml:space="preserve">PHAN THI TUONG TAM                      </t>
  </si>
  <si>
    <t xml:space="preserve">DUONG DIEM MAI                          </t>
  </si>
  <si>
    <t xml:space="preserve">CT TNHH DELHOM ACOUSTICS VIET NAM       </t>
  </si>
  <si>
    <t xml:space="preserve">LE HUU TRUYEN                           </t>
  </si>
  <si>
    <t xml:space="preserve">BUI CONG ANH DUNG                       </t>
  </si>
  <si>
    <t xml:space="preserve">CAO NAM THANG                           </t>
  </si>
  <si>
    <t xml:space="preserve">NGUYEN THI THAO HUONG                   </t>
  </si>
  <si>
    <t xml:space="preserve">DANG THI HAI HOA                        </t>
  </si>
  <si>
    <t xml:space="preserve">CONG TY TNHH TRUYEN THONG NGAN HANH     </t>
  </si>
  <si>
    <t xml:space="preserve">NGUYEN NHUT LUAN                        </t>
  </si>
  <si>
    <t xml:space="preserve">THAI HUYNH THIEN LY                     </t>
  </si>
  <si>
    <t xml:space="preserve">BUI THI KIM TAM                         </t>
  </si>
  <si>
    <t xml:space="preserve">NGUYEN PHAM NGOC                        </t>
  </si>
  <si>
    <t xml:space="preserve">TRAN NGOC TIEN SINH                     </t>
  </si>
  <si>
    <t xml:space="preserve">YAMAMOTO TETSUYA                        </t>
  </si>
  <si>
    <t xml:space="preserve">DANG CHINH NGHIA                        </t>
  </si>
  <si>
    <t>PHAM NGOC MINH QUAN</t>
  </si>
  <si>
    <t xml:space="preserve">CAO THIEN NGA                           </t>
  </si>
  <si>
    <t xml:space="preserve">TA DINH THO                             </t>
  </si>
  <si>
    <t xml:space="preserve">TRANG VAN THO                           </t>
  </si>
  <si>
    <t xml:space="preserve">HO PHUONG DUY                           </t>
  </si>
  <si>
    <t xml:space="preserve">NGUYEN CONG HA UYEN                     </t>
  </si>
  <si>
    <t xml:space="preserve">VO BA TOAN                              </t>
  </si>
  <si>
    <t xml:space="preserve">CUNG DUC MINH QUAN                      </t>
  </si>
  <si>
    <t xml:space="preserve">PHUNG THI AI NHI                        </t>
  </si>
  <si>
    <t xml:space="preserve">LE SON HA                               </t>
  </si>
  <si>
    <t xml:space="preserve">LE HOANG MINH VU                        </t>
  </si>
  <si>
    <t xml:space="preserve">THACH DUONG QUOC NHAN                   </t>
  </si>
  <si>
    <t xml:space="preserve">LE CHAU PHONG                           </t>
  </si>
  <si>
    <t xml:space="preserve">LE VU CHAU                              </t>
  </si>
  <si>
    <t xml:space="preserve">PHAM TRUONG LINH                        </t>
  </si>
  <si>
    <t xml:space="preserve">TRUONG DAN SAM                          </t>
  </si>
  <si>
    <t xml:space="preserve">DUONG DUC TOAN                          </t>
  </si>
  <si>
    <t xml:space="preserve">KHUC THI AN TRANG                       </t>
  </si>
  <si>
    <t xml:space="preserve">TRINH HIEU TOAN                         </t>
  </si>
  <si>
    <t xml:space="preserve">LU HOANG KHANG                          </t>
  </si>
  <si>
    <t xml:space="preserve">TRAN PHUONG NGHI                        </t>
  </si>
  <si>
    <t xml:space="preserve">DO ANH BAO VY                           </t>
  </si>
  <si>
    <t xml:space="preserve">TRAN ANH QUY                            </t>
  </si>
  <si>
    <t xml:space="preserve">DANG KIEU CHUONG                        </t>
  </si>
  <si>
    <t xml:space="preserve">TRAN DUC HOANH                          </t>
  </si>
  <si>
    <t xml:space="preserve">QUACH MINH VUONG                        </t>
  </si>
  <si>
    <t xml:space="preserve">DAO MANH HOA                            </t>
  </si>
  <si>
    <t xml:space="preserve">DO TRUNG ANH                            </t>
  </si>
  <si>
    <t xml:space="preserve">CT TNHH SXTM NHUA VA BAO BI GD VIET NAM </t>
  </si>
  <si>
    <t xml:space="preserve">PHAN THI HUONG THAO                     </t>
  </si>
  <si>
    <t xml:space="preserve">TRAN XUAN DICH                          </t>
  </si>
  <si>
    <t xml:space="preserve">HOANG THI YEN NGOC                      </t>
  </si>
  <si>
    <t xml:space="preserve">PHAM THI MY DIEP                        </t>
  </si>
  <si>
    <t xml:space="preserve">CO THUC TRINH                           </t>
  </si>
  <si>
    <t xml:space="preserve">LE XUAN VAN                             </t>
  </si>
  <si>
    <t xml:space="preserve">DO THI MY HOANG                         </t>
  </si>
  <si>
    <t xml:space="preserve">NGUYEN TIEN HOANG NGUYEN                </t>
  </si>
  <si>
    <t xml:space="preserve">TA TRUNG LINH                           </t>
  </si>
  <si>
    <t xml:space="preserve">HO NGUYEN HOAN                          </t>
  </si>
  <si>
    <t xml:space="preserve">TRAN TRI TRUNG                          </t>
  </si>
  <si>
    <t xml:space="preserve">PHUNG CAO GIA THUAN                     </t>
  </si>
  <si>
    <t xml:space="preserve">MOHAN RAMESH ANAND                      </t>
  </si>
  <si>
    <t xml:space="preserve">YASUYO ASANO                            </t>
  </si>
  <si>
    <t xml:space="preserve">PHUNG HUU THIEN                         </t>
  </si>
  <si>
    <t xml:space="preserve">HO MAI DUY                              </t>
  </si>
  <si>
    <t xml:space="preserve">NGUYEN HA PHUONG UYEN                   </t>
  </si>
  <si>
    <t xml:space="preserve">CTY LD QL QUY DAU TU CHUNG KHOAN VCB    </t>
  </si>
  <si>
    <t xml:space="preserve">VU THI LAY                              </t>
  </si>
  <si>
    <t xml:space="preserve">VO THI THU LIEU                         </t>
  </si>
  <si>
    <t xml:space="preserve">TRUONG HONG DUYEN                       </t>
  </si>
  <si>
    <t xml:space="preserve">DO NGAN PHUONG                          </t>
  </si>
  <si>
    <t xml:space="preserve">TANG NGOC PHUNG                         </t>
  </si>
  <si>
    <t xml:space="preserve">NGUYEN DO MAI THAO                      </t>
  </si>
  <si>
    <t xml:space="preserve">LAM THIEN HOAN                          </t>
  </si>
  <si>
    <t xml:space="preserve">CHUNG HOANG VAN                         </t>
  </si>
  <si>
    <t xml:space="preserve">PHAM VU HUNG                            </t>
  </si>
  <si>
    <t xml:space="preserve">VUONG TOAN                              </t>
  </si>
  <si>
    <t xml:space="preserve">NGUYEN THI QUYNH UYEN                   </t>
  </si>
  <si>
    <t xml:space="preserve">NGUYEN MINH TIENG                       </t>
  </si>
  <si>
    <t xml:space="preserve">DANG NAM THANH                          </t>
  </si>
  <si>
    <t xml:space="preserve">DANG THI BE THAO                        </t>
  </si>
  <si>
    <t xml:space="preserve">PHI THI THANH HUONG                     </t>
  </si>
  <si>
    <t xml:space="preserve">TU THI THUY THANH                       </t>
  </si>
  <si>
    <t xml:space="preserve">CONG TY TNHH NOAH LEGEND                </t>
  </si>
  <si>
    <t xml:space="preserve">HA DUC THANG                            </t>
  </si>
  <si>
    <t xml:space="preserve">TRINH CHI TRUNG                         </t>
  </si>
  <si>
    <t xml:space="preserve">HOANG ANH TUYET                         </t>
  </si>
  <si>
    <t xml:space="preserve">NGUYEN VU DANG QUANG                    </t>
  </si>
  <si>
    <t xml:space="preserve">HA PHOI ANH                             </t>
  </si>
  <si>
    <t xml:space="preserve">DO NGUYEN PHUONG                        </t>
  </si>
  <si>
    <t xml:space="preserve">LE THI DONG CHAU                        </t>
  </si>
  <si>
    <t xml:space="preserve">DO THI KIEU LAN                         </t>
  </si>
  <si>
    <t xml:space="preserve">BUI QUOC THONG                          </t>
  </si>
  <si>
    <t xml:space="preserve">HOANG THI MINH HIEU                     </t>
  </si>
  <si>
    <t xml:space="preserve">TRAN TAN HOAN                           </t>
  </si>
  <si>
    <t xml:space="preserve">CT TNHH DV DU LICH GO2                  </t>
  </si>
  <si>
    <t xml:space="preserve">NGUYEN VU NGAN HA                       </t>
  </si>
  <si>
    <t xml:space="preserve">NGUYEN VO HONG THUAN                    </t>
  </si>
  <si>
    <t xml:space="preserve">LE VI ANH                               </t>
  </si>
  <si>
    <t xml:space="preserve">PHAN KHANH NAM                          </t>
  </si>
  <si>
    <t xml:space="preserve">LUU HOANG OANH                          </t>
  </si>
  <si>
    <t xml:space="preserve">PHAM THI AI LOAN                        </t>
  </si>
  <si>
    <t xml:space="preserve">LE MAI LAM                              </t>
  </si>
  <si>
    <t xml:space="preserve">TRAN SY NHO                             </t>
  </si>
  <si>
    <t xml:space="preserve">HO THIEN NGA                            </t>
  </si>
  <si>
    <t xml:space="preserve">MAC CONG LINH                           </t>
  </si>
  <si>
    <t xml:space="preserve">LE THI HONG TRI                         </t>
  </si>
  <si>
    <t xml:space="preserve">LAM NGOC THONG                          </t>
  </si>
  <si>
    <t xml:space="preserve">CONG TY TNHH BAO HIEM TOKIO MARINE VN   </t>
  </si>
  <si>
    <t xml:space="preserve">DUONG THI ANH VUONG                     </t>
  </si>
  <si>
    <t xml:space="preserve">NGUYEN KHANG TRANG                      </t>
  </si>
  <si>
    <t xml:space="preserve">TO THANH HUY                            </t>
  </si>
  <si>
    <t xml:space="preserve">LAM THAI MY                             </t>
  </si>
  <si>
    <t xml:space="preserve">TRINH NGUYEN HONG THAI                  </t>
  </si>
  <si>
    <t xml:space="preserve">LE HOANG THAI AN                        </t>
  </si>
  <si>
    <t xml:space="preserve">DANG THI VAN DI                         </t>
  </si>
  <si>
    <t xml:space="preserve">TRAN VAN TRANG DAI                      </t>
  </si>
  <si>
    <t xml:space="preserve">DO TRAN DONG                            </t>
  </si>
  <si>
    <t xml:space="preserve">LE HUE TRINH                            </t>
  </si>
  <si>
    <t xml:space="preserve">TRAN MINH KHUYEN                        </t>
  </si>
  <si>
    <t xml:space="preserve">LE NGUYEN HUONG GIANG                   </t>
  </si>
  <si>
    <t xml:space="preserve">LUONG THI TOAN                          </t>
  </si>
  <si>
    <t xml:space="preserve">DUONG HOANG BINH TRIEU                  </t>
  </si>
  <si>
    <t xml:space="preserve">DUONG THACH CUONG                       </t>
  </si>
  <si>
    <t xml:space="preserve">TAKAGI YOHEI                            </t>
  </si>
  <si>
    <t xml:space="preserve">PHAN PHUOC HUNG                         </t>
  </si>
  <si>
    <t xml:space="preserve">VO THAI DIEM THUY                       </t>
  </si>
  <si>
    <t xml:space="preserve">TRUONG VU TRUNG                         </t>
  </si>
  <si>
    <t xml:space="preserve">DONG VAN TRIEU                          </t>
  </si>
  <si>
    <t xml:space="preserve">CHAU THI BAO THUC                       </t>
  </si>
  <si>
    <t xml:space="preserve">LE NGUYEN TRIEU VY                      </t>
  </si>
  <si>
    <t xml:space="preserve">BUI THI KIM QUY                         </t>
  </si>
  <si>
    <t xml:space="preserve">THAI LINH                               </t>
  </si>
  <si>
    <t xml:space="preserve">PHAM HOANG MINH ANH                     </t>
  </si>
  <si>
    <t xml:space="preserve">CHU DINH LONG                           </t>
  </si>
  <si>
    <t xml:space="preserve">DOAN CONG THUY                          </t>
  </si>
  <si>
    <t xml:space="preserve">NGUYEN VINH NGOC TRAM                   </t>
  </si>
  <si>
    <t xml:space="preserve">HUYNH QUYET DINH                        </t>
  </si>
  <si>
    <t xml:space="preserve">TRAN LAP LAI                            </t>
  </si>
  <si>
    <t xml:space="preserve">CONG TY TNHH ASEV VIET NAM              </t>
  </si>
  <si>
    <t xml:space="preserve">LUONG HAI SINH                          </t>
  </si>
  <si>
    <t xml:space="preserve">LA MINH HANG                            </t>
  </si>
  <si>
    <t xml:space="preserve">LY THU MAI                              </t>
  </si>
  <si>
    <t xml:space="preserve">TRAN THI CAM CUON                       </t>
  </si>
  <si>
    <t xml:space="preserve">VU KIEU HUONG                           </t>
  </si>
  <si>
    <t xml:space="preserve">AN THI LAN ANH                          </t>
  </si>
  <si>
    <t xml:space="preserve">NGUYEN HUYNH XUAN                       </t>
  </si>
  <si>
    <t xml:space="preserve">VO VUONG NGOC HIEU                      </t>
  </si>
  <si>
    <t xml:space="preserve">THAI BINH NGUYEN                        </t>
  </si>
  <si>
    <t xml:space="preserve">HUYNH XUAN DE                           </t>
  </si>
  <si>
    <t xml:space="preserve">DANG HIEU LUAN                          </t>
  </si>
  <si>
    <t xml:space="preserve">DINH VIET HAI THY                       </t>
  </si>
  <si>
    <t xml:space="preserve">PHAN KHAC HIEN                          </t>
  </si>
  <si>
    <t xml:space="preserve">PHAM THI NGO NHIEN                      </t>
  </si>
  <si>
    <t xml:space="preserve">CT TNHH LD KHACH SAN QUOC TE LAO CAI    </t>
  </si>
  <si>
    <t xml:space="preserve">TA DINH THIEU                           </t>
  </si>
  <si>
    <t xml:space="preserve">PHAM THI THU DONG                       </t>
  </si>
  <si>
    <t xml:space="preserve">DO TRAN QUYNH LAM                       </t>
  </si>
  <si>
    <t xml:space="preserve">CT TNHH XUAN VUONG                      </t>
  </si>
  <si>
    <t xml:space="preserve">HO HOAI HUONG                           </t>
  </si>
  <si>
    <t xml:space="preserve">NGUYEN THI PHUONG THAM                  </t>
  </si>
  <si>
    <t xml:space="preserve">DO HUONG THUY                           </t>
  </si>
  <si>
    <t xml:space="preserve">TRA NGOC MAI                            </t>
  </si>
  <si>
    <t xml:space="preserve">LE TRAN THY                             </t>
  </si>
  <si>
    <t xml:space="preserve">DO THIEU QUANG                          </t>
  </si>
  <si>
    <t xml:space="preserve">LY LE MINH THU                          </t>
  </si>
  <si>
    <t xml:space="preserve">NGO KIM TIEN                            </t>
  </si>
  <si>
    <t xml:space="preserve">VU HO GIANG                             </t>
  </si>
  <si>
    <t xml:space="preserve">NGUY VIET HUNG                          </t>
  </si>
  <si>
    <t xml:space="preserve">DUONG TRAN CAT KHANH                    </t>
  </si>
  <si>
    <t xml:space="preserve">NGUYEN HONG NGOC HAN                    </t>
  </si>
  <si>
    <t xml:space="preserve">CU KIM THOA                             </t>
  </si>
  <si>
    <t xml:space="preserve">LAM THI HONG TUOI                       </t>
  </si>
  <si>
    <t xml:space="preserve">NGUYEN VO TUONG VU                      </t>
  </si>
  <si>
    <t xml:space="preserve">PHAM HONG THIEN                         </t>
  </si>
  <si>
    <t xml:space="preserve">VU HA HAI                               </t>
  </si>
  <si>
    <t xml:space="preserve">HO DANG HIEU                            </t>
  </si>
  <si>
    <t xml:space="preserve">NGUYEN THI TRUNG THANH                  </t>
  </si>
  <si>
    <t xml:space="preserve">LE DAN THUY                             </t>
  </si>
  <si>
    <t xml:space="preserve">NGUYEN NGOC QUYNH VY                    </t>
  </si>
  <si>
    <t xml:space="preserve">HOANG THI THU DIEM                      </t>
  </si>
  <si>
    <t xml:space="preserve">VAN THI KIM PHUNG                       </t>
  </si>
  <si>
    <t xml:space="preserve">LE HUY HAI                              </t>
  </si>
  <si>
    <t xml:space="preserve">PHAN HUNG SY                            </t>
  </si>
  <si>
    <t xml:space="preserve">LIEN KHUI KIET                          </t>
  </si>
  <si>
    <t xml:space="preserve">HOANG VIET GIAO                         </t>
  </si>
  <si>
    <t xml:space="preserve">THAI THU HANG                           </t>
  </si>
  <si>
    <t xml:space="preserve">TRUONG VU PHUONG                        </t>
  </si>
  <si>
    <t xml:space="preserve">TA THANH VIET PHUONG                    </t>
  </si>
  <si>
    <t xml:space="preserve">CHUNG HUE MAN                           </t>
  </si>
  <si>
    <t xml:space="preserve">TA THI KIEU                             </t>
  </si>
  <si>
    <t xml:space="preserve">HA THAI LONG                            </t>
  </si>
  <si>
    <t xml:space="preserve">TRAN XUAN KHAI                          </t>
  </si>
  <si>
    <t xml:space="preserve">BUI THI HOANG MINH                      </t>
  </si>
  <si>
    <t xml:space="preserve">VU THUY HIEN                            </t>
  </si>
  <si>
    <t xml:space="preserve">DINH CONG NHUT                          </t>
  </si>
  <si>
    <t xml:space="preserve">NAKA YASUHIRO                           </t>
  </si>
  <si>
    <t xml:space="preserve">MASAAKI ISHIKAWA                        </t>
  </si>
  <si>
    <t xml:space="preserve">PHAM HUY VIET                           </t>
  </si>
  <si>
    <t xml:space="preserve">CHAU LU THUY KHANH                      </t>
  </si>
  <si>
    <t xml:space="preserve">NGUYEN HAN THUY TRUC                    </t>
  </si>
  <si>
    <t xml:space="preserve">DU HIEP HOA                             </t>
  </si>
  <si>
    <t xml:space="preserve">BUI LE ANH VIET                         </t>
  </si>
  <si>
    <t xml:space="preserve">CT TNHH XUAT NHAP KHAU VIET THANG       </t>
  </si>
  <si>
    <t xml:space="preserve">LUU THI THUY DUONG                      </t>
  </si>
  <si>
    <t xml:space="preserve">HA UYEN THY                             </t>
  </si>
  <si>
    <t xml:space="preserve">MA HUNG TIEN DUNG                       </t>
  </si>
  <si>
    <t xml:space="preserve">VU XUAN QUYNH                           </t>
  </si>
  <si>
    <t xml:space="preserve">BUI TRUNG THONG                         </t>
  </si>
  <si>
    <t xml:space="preserve">TRAN THI HOANG MAI                      </t>
  </si>
  <si>
    <t xml:space="preserve">HOANG DIEP HUONG                        </t>
  </si>
  <si>
    <t xml:space="preserve">LUONG NGOC PHI                          </t>
  </si>
  <si>
    <t xml:space="preserve">DO NGO HUU PHU                          </t>
  </si>
  <si>
    <t xml:space="preserve">QUACH NGUYEN AI PHUONG                  </t>
  </si>
  <si>
    <t xml:space="preserve">NGUYEN LE THUY AN                       </t>
  </si>
  <si>
    <t xml:space="preserve">CU THI THANH HUONG                      </t>
  </si>
  <si>
    <t xml:space="preserve">LE THI KIM UT                           </t>
  </si>
  <si>
    <t xml:space="preserve">LE KHAC NGUYEN                          </t>
  </si>
  <si>
    <t xml:space="preserve">VO THI BICH DUYEN                       </t>
  </si>
  <si>
    <t xml:space="preserve">PHAM LINH LANG                          </t>
  </si>
  <si>
    <t xml:space="preserve">DUONG CAO QUY                           </t>
  </si>
  <si>
    <t xml:space="preserve">CT TNHH DICH VU THUONG MAI KENO88       </t>
  </si>
  <si>
    <t xml:space="preserve">LAI XUAN NGUYEN                         </t>
  </si>
  <si>
    <t xml:space="preserve">LE PHUNG THI THANH NGA                  </t>
  </si>
  <si>
    <t xml:space="preserve">CHAU THI HOANG TUYEN                    </t>
  </si>
  <si>
    <t xml:space="preserve">OGAWA YOSHINORI                         </t>
  </si>
  <si>
    <t xml:space="preserve">THAI HOANG DIEN                         </t>
  </si>
  <si>
    <t xml:space="preserve">HOANG PHU TUAN                          </t>
  </si>
  <si>
    <t xml:space="preserve">HOANG THI HONG DUONG                    </t>
  </si>
  <si>
    <t xml:space="preserve">TONG THAI HUNG                          </t>
  </si>
  <si>
    <t xml:space="preserve">TA XUAN TIEN                            </t>
  </si>
  <si>
    <t xml:space="preserve">MAI THI LIEN HOA                        </t>
  </si>
  <si>
    <t xml:space="preserve">LUU THI NGOC LIEN                       </t>
  </si>
  <si>
    <t xml:space="preserve">NGHIEM THI HOA MAI                      </t>
  </si>
  <si>
    <t xml:space="preserve">VU MINH LY                              </t>
  </si>
  <si>
    <t xml:space="preserve">TRUONG NGUYEN THUC                      </t>
  </si>
  <si>
    <t xml:space="preserve">PHAM THI LINH XUAN                      </t>
  </si>
  <si>
    <t xml:space="preserve">NGUYEN TRUNG KHUE                       </t>
  </si>
  <si>
    <t xml:space="preserve">HUYNH PHI HUNG                          </t>
  </si>
  <si>
    <t xml:space="preserve">HOANG TRONG THONG                       </t>
  </si>
  <si>
    <t xml:space="preserve">LAM PHUONG UYEN                         </t>
  </si>
  <si>
    <t xml:space="preserve">DOAN HUNG NAM                           </t>
  </si>
  <si>
    <t xml:space="preserve">LE BA KHANH                             </t>
  </si>
  <si>
    <t xml:space="preserve">LE THI DIEU NGA                         </t>
  </si>
  <si>
    <t xml:space="preserve">VAN THI CAM VAN                         </t>
  </si>
  <si>
    <t xml:space="preserve">DOAN DUY QUANG                          </t>
  </si>
  <si>
    <t xml:space="preserve">TRUONG LAM TUYEN                        </t>
  </si>
  <si>
    <t xml:space="preserve">MAI AI GIANG SON                        </t>
  </si>
  <si>
    <t xml:space="preserve">NGUYEN QUANG CHON                       </t>
  </si>
  <si>
    <t xml:space="preserve">NGUYEN DONG SAM                         </t>
  </si>
  <si>
    <t xml:space="preserve">NGUYEN VAN DUONG TRIEU                  </t>
  </si>
  <si>
    <t xml:space="preserve">TON NU THUY DUONG                       </t>
  </si>
  <si>
    <t xml:space="preserve">LE THI VIET HANG                        </t>
  </si>
  <si>
    <t xml:space="preserve">LY THANH BICH THUY                      </t>
  </si>
  <si>
    <t xml:space="preserve">KHUONG DUC HUY                          </t>
  </si>
  <si>
    <t xml:space="preserve">LE HOANG DANG NGUYEN                    </t>
  </si>
  <si>
    <t xml:space="preserve">DO HOANG PHUONG THAO                    </t>
  </si>
  <si>
    <t xml:space="preserve">HA THI HUNG                             </t>
  </si>
  <si>
    <t xml:space="preserve">HOANG XUAN THU                          </t>
  </si>
  <si>
    <t xml:space="preserve">TA BIEN CUONG                           </t>
  </si>
  <si>
    <t xml:space="preserve">NGUYEN TRUONG NHAT SINH                 </t>
  </si>
  <si>
    <t xml:space="preserve">LE THI TRUC MO                          </t>
  </si>
  <si>
    <t xml:space="preserve">NGUYEN LE BICH DAO                      </t>
  </si>
  <si>
    <t xml:space="preserve">NGUYEN DO LAN HUONG                     </t>
  </si>
  <si>
    <t xml:space="preserve">NGUYEN VO QUOC DUY                      </t>
  </si>
  <si>
    <t xml:space="preserve">VUONG THI HUYEN TRANG                   </t>
  </si>
  <si>
    <t xml:space="preserve">NGUYEN KHOA HAI                         </t>
  </si>
  <si>
    <t xml:space="preserve">HOANG QUY DOANH                         </t>
  </si>
  <si>
    <t xml:space="preserve">LE THI MINH THONG                       </t>
  </si>
  <si>
    <t xml:space="preserve">DINH THI MINH HUE                       </t>
  </si>
  <si>
    <t xml:space="preserve">HOANG THI HIEN THANH                    </t>
  </si>
  <si>
    <t xml:space="preserve">DINH THI HAI LUU                        </t>
  </si>
  <si>
    <t xml:space="preserve">MIYAKE CHIKARA                          </t>
  </si>
  <si>
    <t xml:space="preserve">THI HUE KHANH                           </t>
  </si>
  <si>
    <t xml:space="preserve">CHAU VAN PHI                            </t>
  </si>
  <si>
    <t xml:space="preserve">BUI THI PHUONG HA                       </t>
  </si>
  <si>
    <t xml:space="preserve">NGO MINH THU                            </t>
  </si>
  <si>
    <t xml:space="preserve">HUYET THI ANH NGAN                      </t>
  </si>
  <si>
    <t xml:space="preserve">NGUYEN TO NGA                           </t>
  </si>
  <si>
    <t xml:space="preserve">VO DANG TRUONG SON                      </t>
  </si>
  <si>
    <t xml:space="preserve">HINH MINH THUAN                         </t>
  </si>
  <si>
    <t xml:space="preserve">VU HUY QUOC BAO                         </t>
  </si>
  <si>
    <t xml:space="preserve">HA TOAN THO                             </t>
  </si>
  <si>
    <t>CT TNHH TRUONG MAMNON SAKURA HOA ANH DAO</t>
  </si>
  <si>
    <t xml:space="preserve">CHOU PEI CHI                            </t>
  </si>
  <si>
    <t xml:space="preserve">DUONG THI KHI                           </t>
  </si>
  <si>
    <t xml:space="preserve">TRIEU THI MY DUYEN                      </t>
  </si>
  <si>
    <t xml:space="preserve">LU NGUYEN MINH HAI                      </t>
  </si>
  <si>
    <t xml:space="preserve">TRUONG TIEN QUAN                        </t>
  </si>
  <si>
    <t xml:space="preserve">KHUAT THI HOA                           </t>
  </si>
  <si>
    <t xml:space="preserve">TRAN VU PHUC                            </t>
  </si>
  <si>
    <t xml:space="preserve">PHAM PHU THO                            </t>
  </si>
  <si>
    <t xml:space="preserve">HO NGUYET ANH                           </t>
  </si>
  <si>
    <t xml:space="preserve">INUZUKA KATSUYA                         </t>
  </si>
  <si>
    <t xml:space="preserve">TRAN THI TRANG HUYEN                    </t>
  </si>
  <si>
    <t xml:space="preserve">DUONG DINH CHIEN                        </t>
  </si>
  <si>
    <t xml:space="preserve">LUONG TRAN UYEN DUNG                    </t>
  </si>
  <si>
    <t xml:space="preserve">DAO MINH TRIET                          </t>
  </si>
  <si>
    <t xml:space="preserve">HUYNH HA GIANG                          </t>
  </si>
  <si>
    <t xml:space="preserve">NGUYEN THI UT PHUONG                    </t>
  </si>
  <si>
    <t xml:space="preserve">HUYNH TAN BAC                           </t>
  </si>
  <si>
    <t xml:space="preserve">BUI THI THU QUYEN                       </t>
  </si>
  <si>
    <t xml:space="preserve">THAI THI LE CUC                         </t>
  </si>
  <si>
    <t xml:space="preserve">PHAM HAM TAN                            </t>
  </si>
  <si>
    <t xml:space="preserve">VU KIEU TRANG                           </t>
  </si>
  <si>
    <t xml:space="preserve">MAEDA YOHEI                             </t>
  </si>
  <si>
    <t xml:space="preserve">BUI DO THI NGOC MAI                     </t>
  </si>
  <si>
    <t xml:space="preserve">NGUYEN CAM TAT HOANG                    </t>
  </si>
  <si>
    <t xml:space="preserve">NGUYEN THI KIEM AI                      </t>
  </si>
  <si>
    <t xml:space="preserve">DAO VAN KHAM                            </t>
  </si>
  <si>
    <t xml:space="preserve">TO CAM THO                              </t>
  </si>
  <si>
    <t xml:space="preserve">GIAP THI MINH TAM                       </t>
  </si>
  <si>
    <t xml:space="preserve">MAI CONG NGUYEN                         </t>
  </si>
  <si>
    <t xml:space="preserve">VO BACH LONG                            </t>
  </si>
  <si>
    <t xml:space="preserve">NGO NGUYEN TRI SIEU                     </t>
  </si>
  <si>
    <t xml:space="preserve">NGUYEN VU HOANG ANH                     </t>
  </si>
  <si>
    <t xml:space="preserve">HOANG LAN DUNG                          </t>
  </si>
  <si>
    <t xml:space="preserve">NGUYEN THI HOA LIEN                     </t>
  </si>
  <si>
    <t xml:space="preserve">PHAM NGOC NGAN                          </t>
  </si>
  <si>
    <t xml:space="preserve">NGUYEN QUANG THUY ANH                   </t>
  </si>
  <si>
    <t xml:space="preserve">TRAN GIA THANG                          </t>
  </si>
  <si>
    <t xml:space="preserve">LUONG BA TUYEN                          </t>
  </si>
  <si>
    <t xml:space="preserve">DO PHU QUY                              </t>
  </si>
  <si>
    <t xml:space="preserve">NGUYEN HUY HO                           </t>
  </si>
  <si>
    <t xml:space="preserve">NGO THI THANH NGUYEN                    </t>
  </si>
  <si>
    <t xml:space="preserve">RAJEEV GARG                             </t>
  </si>
  <si>
    <t xml:space="preserve">LAM THI THIET                           </t>
  </si>
  <si>
    <t xml:space="preserve">VO TRAN MINH QUY                        </t>
  </si>
  <si>
    <t xml:space="preserve">DOAN ANH TRUNG                          </t>
  </si>
  <si>
    <t xml:space="preserve">CT TNHH ROYAL CARGO VN                  </t>
  </si>
  <si>
    <t xml:space="preserve">DO CHI CHUNG                            </t>
  </si>
  <si>
    <t xml:space="preserve">PHUNG THI QUE ANH                       </t>
  </si>
  <si>
    <t xml:space="preserve">BUI THI PHI NGA                         </t>
  </si>
  <si>
    <t xml:space="preserve">YOSHIHISA SAKAI                         </t>
  </si>
  <si>
    <t xml:space="preserve">DOAN XUAN TU                            </t>
  </si>
  <si>
    <t>NGUYEN DANG MENH</t>
  </si>
  <si>
    <t xml:space="preserve">VAN THUY NHU NGOC HAN                   </t>
  </si>
  <si>
    <t xml:space="preserve">LUONG GIAM THANH                        </t>
  </si>
  <si>
    <t xml:space="preserve">DANG KONG QUYET                         </t>
  </si>
  <si>
    <t xml:space="preserve">DO THANH KHIEM                          </t>
  </si>
  <si>
    <t xml:space="preserve">PHAM VU MINH PHUC                       </t>
  </si>
  <si>
    <t xml:space="preserve">PHAM TRONG BAO CHAU                     </t>
  </si>
  <si>
    <t xml:space="preserve">LE QUOC QUAN                            </t>
  </si>
  <si>
    <t xml:space="preserve">TO VI CUONG                             </t>
  </si>
  <si>
    <t xml:space="preserve">HO THI MY HOA                           </t>
  </si>
  <si>
    <t xml:space="preserve">DO VAN THOI                             </t>
  </si>
  <si>
    <t xml:space="preserve">KIEU KHANH BINH                         </t>
  </si>
  <si>
    <t xml:space="preserve">HOANG THUY TUONG VAN                    </t>
  </si>
  <si>
    <t xml:space="preserve">KHIEU THI TRANG                         </t>
  </si>
  <si>
    <t xml:space="preserve">TRINH NGOC GIA                          </t>
  </si>
  <si>
    <t xml:space="preserve">HOANG TRONG NHAT                        </t>
  </si>
  <si>
    <t xml:space="preserve">MA DINH CHAM                            </t>
  </si>
  <si>
    <t xml:space="preserve">LUONG THI BICH LIEN                     </t>
  </si>
  <si>
    <t xml:space="preserve">NGUYEN MY PHUC                          </t>
  </si>
  <si>
    <t xml:space="preserve">THIEU SY THANG                          </t>
  </si>
  <si>
    <t xml:space="preserve">THAI NHAT QUANG                         </t>
  </si>
  <si>
    <t xml:space="preserve">NGUYEN MAU LUONG                        </t>
  </si>
  <si>
    <t xml:space="preserve">DANG VIET DAT                           </t>
  </si>
  <si>
    <t xml:space="preserve">NGUYEN THI TRAO                         </t>
  </si>
  <si>
    <t xml:space="preserve">TRUONG TAN NGOC                         </t>
  </si>
  <si>
    <t xml:space="preserve">BUI HOANG TUONG MINH                    </t>
  </si>
  <si>
    <t xml:space="preserve">VO THAO NGUYEN                          </t>
  </si>
  <si>
    <t xml:space="preserve">NGUYEN GIA HAN                          </t>
  </si>
  <si>
    <t xml:space="preserve">HUYNH THI THANH NGAN                    </t>
  </si>
  <si>
    <t xml:space="preserve">NGUYEN DINH DAI NGHIA                   </t>
  </si>
  <si>
    <t xml:space="preserve">THAI SI LUONG                           </t>
  </si>
  <si>
    <t xml:space="preserve">NGUYEN NGOC AI HOA                      </t>
  </si>
  <si>
    <t xml:space="preserve">KIM HYUN HO                             </t>
  </si>
  <si>
    <t xml:space="preserve">NGUYEN THI GIANG SUONG                  </t>
  </si>
  <si>
    <t xml:space="preserve">CTY TNHH MOT THANH VIEN INAMSOFT        </t>
  </si>
  <si>
    <t xml:space="preserve">DAO CONG QUYET                          </t>
  </si>
  <si>
    <t xml:space="preserve">CT TNHH HE THONG THONG TIN NAM VIET     </t>
  </si>
  <si>
    <t xml:space="preserve">NINH NGOC ANH                           </t>
  </si>
  <si>
    <t xml:space="preserve">LAM TU TOAN                             </t>
  </si>
  <si>
    <t xml:space="preserve">NGAC VI HA TRANG                        </t>
  </si>
  <si>
    <t xml:space="preserve">HUYNH HUONG THIEN THAO                  </t>
  </si>
  <si>
    <t xml:space="preserve">CHU HONG THINH                          </t>
  </si>
  <si>
    <t xml:space="preserve">HUYNH CHIEN HAO                         </t>
  </si>
  <si>
    <t xml:space="preserve">ISHIKAWA TAKUFUMI                       </t>
  </si>
  <si>
    <t xml:space="preserve">NGUYEN PHUNG GIA BAO                    </t>
  </si>
  <si>
    <t xml:space="preserve">PHAN DAO VU                             </t>
  </si>
  <si>
    <t xml:space="preserve">PHUNG VAN GIAO                          </t>
  </si>
  <si>
    <t xml:space="preserve">PHAM THI KHANH BANG                     </t>
  </si>
  <si>
    <t xml:space="preserve">CT TNHH ZEUS TECHNOLOGY                 </t>
  </si>
  <si>
    <t xml:space="preserve">DINH QUANG NOC                          </t>
  </si>
  <si>
    <t xml:space="preserve">TRAN NGOC TU UYEN                       </t>
  </si>
  <si>
    <t xml:space="preserve">NGUYEN HOANG QUYNH ANH                  </t>
  </si>
  <si>
    <t xml:space="preserve">THAN TRONG DUNG                         </t>
  </si>
  <si>
    <t xml:space="preserve">YOSHIMURA TAKASHI                       </t>
  </si>
  <si>
    <t xml:space="preserve">LAI YING CHIEH                          </t>
  </si>
  <si>
    <t xml:space="preserve">NAKAYAMA HITOSHI                        </t>
  </si>
  <si>
    <t xml:space="preserve">TRINH THI BICH LOAN                     </t>
  </si>
  <si>
    <t xml:space="preserve">QUACH BICH LAM                          </t>
  </si>
  <si>
    <t xml:space="preserve">THE THI MY                              </t>
  </si>
  <si>
    <t xml:space="preserve">PHAN TRAN TIN                           </t>
  </si>
  <si>
    <t xml:space="preserve">DANG TUNG KHIEM                         </t>
  </si>
  <si>
    <t xml:space="preserve">DO CHI ANH                              </t>
  </si>
  <si>
    <t xml:space="preserve">LE KIEU HUY PHONG                       </t>
  </si>
  <si>
    <t xml:space="preserve">DANG LE PHUONG                          </t>
  </si>
  <si>
    <t xml:space="preserve">HO HUU MINH TAM                         </t>
  </si>
  <si>
    <t xml:space="preserve">LE TRUONG PHUONG HA                     </t>
  </si>
  <si>
    <t xml:space="preserve">TRAN THI LE HIEN                        </t>
  </si>
  <si>
    <t xml:space="preserve">HA NGOC BE                              </t>
  </si>
  <si>
    <t xml:space="preserve">NGUYEN GIA HOANG                        </t>
  </si>
  <si>
    <t xml:space="preserve">PHUNG VINH QUANG                        </t>
  </si>
  <si>
    <t xml:space="preserve">VO MINH HOI                             </t>
  </si>
  <si>
    <t xml:space="preserve">PHAM DANG QUOC                          </t>
  </si>
  <si>
    <t xml:space="preserve">DIEN HONG HA                            </t>
  </si>
  <si>
    <t xml:space="preserve">BUI DUC HUA                             </t>
  </si>
  <si>
    <t xml:space="preserve">PHAM LE HOAI                            </t>
  </si>
  <si>
    <t xml:space="preserve">DIEP DINH MAU                           </t>
  </si>
  <si>
    <t xml:space="preserve">KIEM NHA THI                            </t>
  </si>
  <si>
    <t xml:space="preserve">HOANG MINH NGA                          </t>
  </si>
  <si>
    <t xml:space="preserve">LE THI TRANG THU                        </t>
  </si>
  <si>
    <t xml:space="preserve">PHUNG LE THUY LOAN                      </t>
  </si>
  <si>
    <t xml:space="preserve">DANG TAN TIN                            </t>
  </si>
  <si>
    <t xml:space="preserve">NGUYEN THIEN LONG                       </t>
  </si>
  <si>
    <t xml:space="preserve">BUI NAM SON                             </t>
  </si>
  <si>
    <t xml:space="preserve">CTY TNHH GLOBAL ECOM                    </t>
  </si>
  <si>
    <t xml:space="preserve">TRAN DOAN THANH LAM                     </t>
  </si>
  <si>
    <t xml:space="preserve">HOANG THI BICH ANH                      </t>
  </si>
  <si>
    <t xml:space="preserve">TRUONG THI MY THIEN                     </t>
  </si>
  <si>
    <t xml:space="preserve">DINH BAO MANH                           </t>
  </si>
  <si>
    <t xml:space="preserve">DOAN BICH THUAN                         </t>
  </si>
  <si>
    <t xml:space="preserve">CTCP TRUNG TAM BAC SI GIA DINH HA NOI   </t>
  </si>
  <si>
    <t xml:space="preserve">LUONG THANH VUONG                       </t>
  </si>
  <si>
    <t xml:space="preserve">TO THI XANH                             </t>
  </si>
  <si>
    <t xml:space="preserve">PHAN THI THANH LINH                     </t>
  </si>
  <si>
    <t xml:space="preserve">VU NGUYEN GIAP                          </t>
  </si>
  <si>
    <t xml:space="preserve">TRUONG NGUYEN THUY VY                   </t>
  </si>
  <si>
    <t xml:space="preserve">DAO NGOC DAI                            </t>
  </si>
  <si>
    <t xml:space="preserve">HOANG THI NGOC NHUNG                    </t>
  </si>
  <si>
    <t xml:space="preserve">HOANG THI THU LAI                       </t>
  </si>
  <si>
    <t xml:space="preserve">NGUYEN THI LAN THOM                     </t>
  </si>
  <si>
    <t xml:space="preserve">LE PHUONG THI Y UYEN                    </t>
  </si>
  <si>
    <t xml:space="preserve">NGUYEN HO THU TRANG                     </t>
  </si>
  <si>
    <t xml:space="preserve">TRAN DOAN LINH CHI                      </t>
  </si>
  <si>
    <t xml:space="preserve">BROQUE JEAN MARC LOUIS                  </t>
  </si>
  <si>
    <t xml:space="preserve">TO BAO NGHIA                            </t>
  </si>
  <si>
    <t xml:space="preserve">LEE JUNG SOO                            </t>
  </si>
  <si>
    <t xml:space="preserve">LE MINH NGUYEN QUAN                     </t>
  </si>
  <si>
    <t xml:space="preserve">TRAN LE PHU NINH                        </t>
  </si>
  <si>
    <t xml:space="preserve">TRAN THUAN PHUONG TRINH                 </t>
  </si>
  <si>
    <t xml:space="preserve">NGUYEN THAI DAO                         </t>
  </si>
  <si>
    <t xml:space="preserve">PHAN HUU NHIEU                          </t>
  </si>
  <si>
    <t xml:space="preserve">VU THI MAI LY                           </t>
  </si>
  <si>
    <t xml:space="preserve">TA QUANG HOA                            </t>
  </si>
  <si>
    <t xml:space="preserve">THAI THANH MY                           </t>
  </si>
  <si>
    <t xml:space="preserve">LE TRAN THU UYEN                        </t>
  </si>
  <si>
    <t xml:space="preserve">VU TRAN OANH OANH                       </t>
  </si>
  <si>
    <t xml:space="preserve">NGUYEN KE DAN                           </t>
  </si>
  <si>
    <t xml:space="preserve">THAI QUANG VU                           </t>
  </si>
  <si>
    <t xml:space="preserve">CHAU HA VINH LAM                        </t>
  </si>
  <si>
    <t xml:space="preserve">PHAN THANH HUAN                         </t>
  </si>
  <si>
    <t xml:space="preserve">TRUONG NGUYEN HOANG THY                 </t>
  </si>
  <si>
    <t xml:space="preserve">DAM HUY DUNG                            </t>
  </si>
  <si>
    <t xml:space="preserve">HA THI THUY DI                          </t>
  </si>
  <si>
    <t xml:space="preserve">NGHIEM THI THUY DUONG                   </t>
  </si>
  <si>
    <t xml:space="preserve">TONG TINH                               </t>
  </si>
  <si>
    <t xml:space="preserve">DANG LE BINH                            </t>
  </si>
  <si>
    <t xml:space="preserve">NGUYEN HIEN LONG GIANG                  </t>
  </si>
  <si>
    <t xml:space="preserve">TRINH THANH TAN                         </t>
  </si>
  <si>
    <t xml:space="preserve">BUI THI THU LUONG                       </t>
  </si>
  <si>
    <t xml:space="preserve">PHAM NGOC VAN CHAU                      </t>
  </si>
  <si>
    <t xml:space="preserve">NGUYEN KHANH THI                        </t>
  </si>
  <si>
    <t xml:space="preserve">BUI THI DIEU MI                         </t>
  </si>
  <si>
    <t xml:space="preserve">DUONG CONG DAM                          </t>
  </si>
  <si>
    <t xml:space="preserve">NGUYEN DINH BAO HUY                     </t>
  </si>
  <si>
    <t xml:space="preserve">BUI QUY TUAN                            </t>
  </si>
  <si>
    <t xml:space="preserve">NGUY KIM BICH NGA                       </t>
  </si>
  <si>
    <t xml:space="preserve">CT TNHH DU HANH SAI GON                 </t>
  </si>
  <si>
    <t xml:space="preserve">TA TAN HUNG                             </t>
  </si>
  <si>
    <t xml:space="preserve">VO VIET LAP                             </t>
  </si>
  <si>
    <t xml:space="preserve">VO HAI NGOC                             </t>
  </si>
  <si>
    <t xml:space="preserve">NONG BICH DIEP                          </t>
  </si>
  <si>
    <t xml:space="preserve">LUONG TAT THANH                         </t>
  </si>
  <si>
    <t xml:space="preserve">LAM TANG VIET                           </t>
  </si>
  <si>
    <t xml:space="preserve">TANG THIEN HUY                          </t>
  </si>
  <si>
    <t xml:space="preserve">TO LAN DUNG                             </t>
  </si>
  <si>
    <t xml:space="preserve">HUYNH NGOC NGAN HA                      </t>
  </si>
  <si>
    <t xml:space="preserve">VU THI KIEU NINH                        </t>
  </si>
  <si>
    <t xml:space="preserve">DUONG THUY VY                           </t>
  </si>
  <si>
    <t xml:space="preserve">PHAN NGUYEN MINH HOANG                  </t>
  </si>
  <si>
    <t xml:space="preserve">LE HOANG VINH NGHI                      </t>
  </si>
  <si>
    <t xml:space="preserve">LE CONG TRUC                            </t>
  </si>
  <si>
    <t xml:space="preserve">LE BICH HAI                             </t>
  </si>
  <si>
    <t xml:space="preserve">KHO BAC NHA NUOC QUAN 4                 </t>
  </si>
  <si>
    <t xml:space="preserve">NGUYEN TAN NHUONG                       </t>
  </si>
  <si>
    <t xml:space="preserve">HOANG TIEN TANG                         </t>
  </si>
  <si>
    <t xml:space="preserve">BACH THI KIM ANH                        </t>
  </si>
  <si>
    <t xml:space="preserve">CONG TY TNHH MOT THANH VIEN HOA NGOC    </t>
  </si>
  <si>
    <t xml:space="preserve">PHAN THUY TAM                           </t>
  </si>
  <si>
    <t xml:space="preserve">NGUYEN MANH TUAN ANH                    </t>
  </si>
  <si>
    <t xml:space="preserve">NGUYEN TRAN THANH TRAM                  </t>
  </si>
  <si>
    <t xml:space="preserve">TA MINH KHANH                           </t>
  </si>
  <si>
    <t xml:space="preserve">LAM DAI NGHIA                           </t>
  </si>
  <si>
    <t xml:space="preserve">NGUYEN LAN TUYEN                        </t>
  </si>
  <si>
    <t xml:space="preserve">HO DINH CHIEU                           </t>
  </si>
  <si>
    <t xml:space="preserve">TRUONG THANH RO                         </t>
  </si>
  <si>
    <t xml:space="preserve">TRAN HOANG UYEN THY                     </t>
  </si>
  <si>
    <t xml:space="preserve">HA THI MINH LE                          </t>
  </si>
  <si>
    <t xml:space="preserve">CT TNHH TRUYEN THONG KHOANH KHAC        </t>
  </si>
  <si>
    <t xml:space="preserve">DUONG QUYNH NHU                         </t>
  </si>
  <si>
    <t xml:space="preserve">PHAM THI HONG DUYEN                     </t>
  </si>
  <si>
    <t xml:space="preserve">NGUYEN TAN TRUONG GIANG                 </t>
  </si>
  <si>
    <t xml:space="preserve">KIM KHANH LINH                          </t>
  </si>
  <si>
    <t xml:space="preserve">TRUONG KIM LONG                         </t>
  </si>
  <si>
    <t xml:space="preserve">YU HSIEN MIN                            </t>
  </si>
  <si>
    <t xml:space="preserve">DAM THI NGOC PHUONG                     </t>
  </si>
  <si>
    <t xml:space="preserve">CHAU KIM YEN                            </t>
  </si>
  <si>
    <t xml:space="preserve">HUYNH HUU HO                            </t>
  </si>
  <si>
    <t xml:space="preserve">BUI DUY THUAN                           </t>
  </si>
  <si>
    <t xml:space="preserve">VO TRUONG THANH THIEN                   </t>
  </si>
  <si>
    <t xml:space="preserve">CT TNHH SACH PHUC HUNG                  </t>
  </si>
  <si>
    <t xml:space="preserve">MAI THI NHU                             </t>
  </si>
  <si>
    <t xml:space="preserve">NGUYEN THI DUONG HOANG                  </t>
  </si>
  <si>
    <t xml:space="preserve">LE HUNG HIEP                            </t>
  </si>
  <si>
    <t xml:space="preserve">TRUONG TUONG VY                         </t>
  </si>
  <si>
    <t xml:space="preserve">LE TE LU                                </t>
  </si>
  <si>
    <t xml:space="preserve">NGUYEN LAI HOANG THAI THANH             </t>
  </si>
  <si>
    <t xml:space="preserve">TRAN THI DIEM HUYEN                     </t>
  </si>
  <si>
    <t xml:space="preserve">HO DUNG MANH                            </t>
  </si>
  <si>
    <t xml:space="preserve">DO DANG LUONG                           </t>
  </si>
  <si>
    <t xml:space="preserve">KHUONG THANH TUYEN                      </t>
  </si>
  <si>
    <t xml:space="preserve">BAN THI MO                              </t>
  </si>
  <si>
    <t xml:space="preserve">LAM HUU PHUONG                          </t>
  </si>
  <si>
    <t xml:space="preserve">CONG TY TNHH THAI NGOC HA               </t>
  </si>
  <si>
    <t xml:space="preserve">PHAM PHUONG NGUYEN                      </t>
  </si>
  <si>
    <t xml:space="preserve">AU HOANG PHUONG                         </t>
  </si>
  <si>
    <t xml:space="preserve">PHAM SON NU                             </t>
  </si>
  <si>
    <t xml:space="preserve">HONG UT MO                              </t>
  </si>
  <si>
    <t xml:space="preserve">LUU THI QUI ANH                         </t>
  </si>
  <si>
    <t xml:space="preserve">HO TRAM ANH                             </t>
  </si>
  <si>
    <t xml:space="preserve">A BAN                                   </t>
  </si>
  <si>
    <t xml:space="preserve">CHU TRONG THANH                         </t>
  </si>
  <si>
    <t xml:space="preserve">VU THI HOANG CAM                        </t>
  </si>
  <si>
    <t xml:space="preserve">CT CP NISO                              </t>
  </si>
  <si>
    <t xml:space="preserve">LE ANH NGUYEN                           </t>
  </si>
  <si>
    <t xml:space="preserve">NGUYEN TRINH PHUONG UYEN                </t>
  </si>
  <si>
    <t xml:space="preserve">DANG HUYEN THANH                        </t>
  </si>
  <si>
    <t xml:space="preserve">DO THI THUY BONG                        </t>
  </si>
  <si>
    <t xml:space="preserve">VAN QUANG DUY                           </t>
  </si>
  <si>
    <t xml:space="preserve">HOANG MINH HIEN                         </t>
  </si>
  <si>
    <t xml:space="preserve">BUI THI NHU LUONG                       </t>
  </si>
  <si>
    <t xml:space="preserve">LA SO SAN                               </t>
  </si>
  <si>
    <t xml:space="preserve">DAO NGOC THACH                          </t>
  </si>
  <si>
    <t xml:space="preserve">PHAM CONG TUNG                          </t>
  </si>
  <si>
    <t xml:space="preserve">DOAN BICH NGA                           </t>
  </si>
  <si>
    <t xml:space="preserve">LE THI TO LOAN                          </t>
  </si>
  <si>
    <t xml:space="preserve">CONG TY CO PHAN KY THUAT BESTIANI       </t>
  </si>
  <si>
    <t xml:space="preserve">HAN THI MINH SAU                        </t>
  </si>
  <si>
    <t xml:space="preserve">HUA THI DAN                             </t>
  </si>
  <si>
    <t xml:space="preserve">LUU THI QUYNH                           </t>
  </si>
  <si>
    <t xml:space="preserve">THIEU HAI DANG                          </t>
  </si>
  <si>
    <t xml:space="preserve">MAI VAN DANH                            </t>
  </si>
  <si>
    <t xml:space="preserve">VU PHAM NGUYEN AN                       </t>
  </si>
  <si>
    <t xml:space="preserve">NGUYEN VU KINH KHA                      </t>
  </si>
  <si>
    <t xml:space="preserve">THAN TIEN SY                            </t>
  </si>
  <si>
    <t xml:space="preserve">LE NU MI NI                             </t>
  </si>
  <si>
    <t xml:space="preserve">NGUYEN THI BICH LUU                     </t>
  </si>
  <si>
    <t xml:space="preserve">LA TRONG LUAN                           </t>
  </si>
  <si>
    <t xml:space="preserve">LE THI TRIEU TAM                        </t>
  </si>
  <si>
    <t xml:space="preserve">NGUYEN GIOI NGUYEN                      </t>
  </si>
  <si>
    <t xml:space="preserve">DINH TIEN PHUC                          </t>
  </si>
  <si>
    <t xml:space="preserve">DOAN XUAN HUONG                         </t>
  </si>
  <si>
    <t xml:space="preserve">NGUYEN VIET SUU                         </t>
  </si>
  <si>
    <t xml:space="preserve">CONG TY TNHH MUSE MEDICAL               </t>
  </si>
  <si>
    <t xml:space="preserve">CHU ANH SON                             </t>
  </si>
  <si>
    <t xml:space="preserve">TANG HUE MINH                           </t>
  </si>
  <si>
    <t xml:space="preserve">dang thi lieu                           </t>
  </si>
  <si>
    <t xml:space="preserve">HOANG NGAN THAO                         </t>
  </si>
  <si>
    <t xml:space="preserve">DANG MINH THAO                          </t>
  </si>
  <si>
    <t xml:space="preserve">PHAM BAO THACH                          </t>
  </si>
  <si>
    <t xml:space="preserve">DOAN GIA HAN                            </t>
  </si>
  <si>
    <t xml:space="preserve">NGO THI TRUC ANH                        </t>
  </si>
  <si>
    <t xml:space="preserve">TRAN ANH PHUC                           </t>
  </si>
  <si>
    <t xml:space="preserve">BACH NGOC VINH                          </t>
  </si>
  <si>
    <t xml:space="preserve">HO NGOC LOI                             </t>
  </si>
  <si>
    <t xml:space="preserve">PHUNG XUAN HA                           </t>
  </si>
  <si>
    <t xml:space="preserve">CT TNHH ABERCROMBIE &amp; KENT (VIET NAM)   </t>
  </si>
  <si>
    <t xml:space="preserve">BUI KIEU MY                             </t>
  </si>
  <si>
    <t xml:space="preserve">NGUYEN THI NHU UYEN                     </t>
  </si>
  <si>
    <t xml:space="preserve">PHAM THI ANH NHAT                       </t>
  </si>
  <si>
    <t xml:space="preserve">LU PHU MINH                             </t>
  </si>
  <si>
    <t xml:space="preserve">QUAN MINH SANG                          </t>
  </si>
  <si>
    <t xml:space="preserve">BUI VUONG DUY                           </t>
  </si>
  <si>
    <t xml:space="preserve">TRAN VINH CHUONG                        </t>
  </si>
  <si>
    <t xml:space="preserve">TRA QUANG KIEN                          </t>
  </si>
  <si>
    <t xml:space="preserve">TA THI HUONG TRANG                      </t>
  </si>
  <si>
    <t xml:space="preserve">DANH HOANG LAN                          </t>
  </si>
  <si>
    <t xml:space="preserve">THAI THI KIM NGOC                       </t>
  </si>
  <si>
    <t xml:space="preserve">HOANG YEN ANH                           </t>
  </si>
  <si>
    <t xml:space="preserve">HO HAI BANG                             </t>
  </si>
  <si>
    <t xml:space="preserve">DOAN HONG HUY                           </t>
  </si>
  <si>
    <t xml:space="preserve">HUYNH THI DOAN TRANG                    </t>
  </si>
  <si>
    <t xml:space="preserve">NGUYEN THI THUONG AN                    </t>
  </si>
  <si>
    <t xml:space="preserve">TRUONG HOANG QUAN                       </t>
  </si>
  <si>
    <t xml:space="preserve">HOANG THONG NHAT                        </t>
  </si>
  <si>
    <t xml:space="preserve">LE THI NGOC TRUC                        </t>
  </si>
  <si>
    <t xml:space="preserve">NGUYEN LE HIEN DAT                      </t>
  </si>
  <si>
    <t xml:space="preserve">NGO DAI NGHIA                           </t>
  </si>
  <si>
    <t xml:space="preserve">NGO DUC CHINH                           </t>
  </si>
  <si>
    <t xml:space="preserve">KHUC NGOC TRUNG                         </t>
  </si>
  <si>
    <t xml:space="preserve">LY MINH KHANG                           </t>
  </si>
  <si>
    <t xml:space="preserve">HO TRUONG                               </t>
  </si>
  <si>
    <t xml:space="preserve">TRAN PHAM CONG TUAN                     </t>
  </si>
  <si>
    <t xml:space="preserve">TRINH MINH VINH NGUYEN                  </t>
  </si>
  <si>
    <t xml:space="preserve">NGUYEN PHUC LAN ANH                     </t>
  </si>
  <si>
    <t xml:space="preserve">DUONG HOAI KHANH                        </t>
  </si>
  <si>
    <t xml:space="preserve">TRINH THI TUOI                          </t>
  </si>
  <si>
    <t xml:space="preserve">NGUYEN KHAC QUOC DAT                    </t>
  </si>
  <si>
    <t xml:space="preserve">BANH QUOC SI NGUYEN                     </t>
  </si>
  <si>
    <t xml:space="preserve">VU TRUONG THI TRUC MAI                  </t>
  </si>
  <si>
    <t xml:space="preserve">LUONG VAN OANH                          </t>
  </si>
  <si>
    <t xml:space="preserve">LUU THI XUAN THU                        </t>
  </si>
  <si>
    <t xml:space="preserve">LY HUE HONG                             </t>
  </si>
  <si>
    <t xml:space="preserve">BUI DINH DAT                            </t>
  </si>
  <si>
    <t xml:space="preserve">WONG GUAN LAI                           </t>
  </si>
  <si>
    <t xml:space="preserve">NGUYEN THUY PHUONG TRANG                </t>
  </si>
  <si>
    <t xml:space="preserve">TANG HIEN PHONG                         </t>
  </si>
  <si>
    <t xml:space="preserve">KIEU TRANG                              </t>
  </si>
  <si>
    <t xml:space="preserve">VAN HONG THAI                           </t>
  </si>
  <si>
    <t xml:space="preserve">POP DANIEL CORNEL                       </t>
  </si>
  <si>
    <t xml:space="preserve">NGUYEN LUONG SON                        </t>
  </si>
  <si>
    <t xml:space="preserve">TRAN DUC TUYEN                          </t>
  </si>
  <si>
    <t xml:space="preserve">HOANG CONG QUOC                         </t>
  </si>
  <si>
    <t xml:space="preserve">NGUYEN DANG THUY LINH                   </t>
  </si>
  <si>
    <t xml:space="preserve">KIEU HUY HOANG                          </t>
  </si>
  <si>
    <t xml:space="preserve">TRINH THUY MAI                          </t>
  </si>
  <si>
    <t xml:space="preserve">VAN VIET DUNG                           </t>
  </si>
  <si>
    <t xml:space="preserve">NGUYEN NGOC CHI THANH                   </t>
  </si>
  <si>
    <t xml:space="preserve">VUONG HUYEN QUI                         </t>
  </si>
  <si>
    <t xml:space="preserve">LAI VAN ANH TUAN                        </t>
  </si>
  <si>
    <t xml:space="preserve">AU VO TUAN THANH                        </t>
  </si>
  <si>
    <t xml:space="preserve">HOANG DUYEN ANH                         </t>
  </si>
  <si>
    <t xml:space="preserve">NGUYEN HOANG THE HIEN                   </t>
  </si>
  <si>
    <t xml:space="preserve">BQL DU AN  DAU TU XAY DUNG KV Q10       </t>
  </si>
  <si>
    <t xml:space="preserve">TRAN HUYNH GIA NGHIA                    </t>
  </si>
  <si>
    <t xml:space="preserve">NGO DINH LOC                            </t>
  </si>
  <si>
    <t xml:space="preserve">NGUYEN THI THUAN THANH                  </t>
  </si>
  <si>
    <t xml:space="preserve">TRAN THI KI                             </t>
  </si>
  <si>
    <t xml:space="preserve">PHI MINH HIEP                           </t>
  </si>
  <si>
    <t xml:space="preserve">LE THI XUAN VI                          </t>
  </si>
  <si>
    <t xml:space="preserve">DAO PHUONG HONG                         </t>
  </si>
  <si>
    <t xml:space="preserve">PHAM KIM HAI                            </t>
  </si>
  <si>
    <t xml:space="preserve">LEE JAE SOO                             </t>
  </si>
  <si>
    <t xml:space="preserve">NGUYEN THI AN THANH                     </t>
  </si>
  <si>
    <t xml:space="preserve">DINH NGUYEN DUY PHUONG                  </t>
  </si>
  <si>
    <t xml:space="preserve">NGUYEN TRAN TUONG VAN                   </t>
  </si>
  <si>
    <t xml:space="preserve">NGUYEN HUYNH THU THUY                   </t>
  </si>
  <si>
    <t xml:space="preserve">VO THI XUAN NO                          </t>
  </si>
  <si>
    <t xml:space="preserve">DUONG QUANG THANG                       </t>
  </si>
  <si>
    <t xml:space="preserve">LE PHUNG THIEN                          </t>
  </si>
  <si>
    <t xml:space="preserve">TRAN THI KIM THUYEN                     </t>
  </si>
  <si>
    <t xml:space="preserve">NGO NHA UYEN                            </t>
  </si>
  <si>
    <t xml:space="preserve">LE THI HUYEN VY                         </t>
  </si>
  <si>
    <t xml:space="preserve">TRAN NGUYEN LE DUYEN                    </t>
  </si>
  <si>
    <t xml:space="preserve">CTY CP HAI YEN ANH TRAN                 </t>
  </si>
  <si>
    <t xml:space="preserve">CAO THI TUONG LAI                       </t>
  </si>
  <si>
    <t xml:space="preserve">KHUONG THI THU HIEN                     </t>
  </si>
  <si>
    <t xml:space="preserve">VO THI BAO UYEN                         </t>
  </si>
  <si>
    <t xml:space="preserve">HO THI BE NHI                           </t>
  </si>
  <si>
    <t xml:space="preserve">TA TRI CUONG                            </t>
  </si>
  <si>
    <t xml:space="preserve">VUONG GIA LUAN                          </t>
  </si>
  <si>
    <t xml:space="preserve">VU TUAN CANH                            </t>
  </si>
  <si>
    <t xml:space="preserve">NGUYEN PHAN TO NGA                      </t>
  </si>
  <si>
    <t xml:space="preserve">HUYNH HONG THUY                         </t>
  </si>
  <si>
    <t xml:space="preserve">NGO TUYET DUNG                          </t>
  </si>
  <si>
    <t xml:space="preserve">CT TNHH LEADERS CREATE LEADERS          </t>
  </si>
  <si>
    <t xml:space="preserve">CAO DUC PHAT                            </t>
  </si>
  <si>
    <t xml:space="preserve">VUONG THI NHAT LE                       </t>
  </si>
  <si>
    <t xml:space="preserve">LUONG NGOC DAN TAM                      </t>
  </si>
  <si>
    <t xml:space="preserve">MAI ANH KHOA                            </t>
  </si>
  <si>
    <t xml:space="preserve">VPDD CARE CONNECT JAPAN, INC. TAI TP HO </t>
  </si>
  <si>
    <t xml:space="preserve">TRINH THI TRONG                         </t>
  </si>
  <si>
    <t xml:space="preserve">LUU VAN TY                              </t>
  </si>
  <si>
    <t xml:space="preserve">LY VAN TRUNG                            </t>
  </si>
  <si>
    <t xml:space="preserve">DUONG VAN HOC                           </t>
  </si>
  <si>
    <t xml:space="preserve">NGUYEN HAI HA DUNG                      </t>
  </si>
  <si>
    <t xml:space="preserve">VU DINH SINH                            </t>
  </si>
  <si>
    <t>HUYNH NGUYEN PHUONG TRINH</t>
  </si>
  <si>
    <t xml:space="preserve">LY TU TU                                </t>
  </si>
  <si>
    <t xml:space="preserve">TRUONG THI THU LOAN                     </t>
  </si>
  <si>
    <t xml:space="preserve">PHAN TRUNG HONG CAM                     </t>
  </si>
  <si>
    <t xml:space="preserve">HUYNH NHU PHUONG                        </t>
  </si>
  <si>
    <t xml:space="preserve">LAM MINH TRUC                           </t>
  </si>
  <si>
    <t xml:space="preserve">HA VAN SI                               </t>
  </si>
  <si>
    <t xml:space="preserve">TRINH PHU HOANG MINH                    </t>
  </si>
  <si>
    <t xml:space="preserve">HOANG HONG NHAT                         </t>
  </si>
  <si>
    <t xml:space="preserve">THAI HO NAM                             </t>
  </si>
  <si>
    <t xml:space="preserve">THOMAS CHRISTIAN FRANCOIS PHILIPPE      </t>
  </si>
  <si>
    <t xml:space="preserve">VO THI HUYNH NHI                        </t>
  </si>
  <si>
    <t xml:space="preserve">TRAN PHUOC LY                           </t>
  </si>
  <si>
    <t xml:space="preserve">CT TNHH D.B. GROUP VIET NAM             </t>
  </si>
  <si>
    <t xml:space="preserve">MAI THANH NGHI                          </t>
  </si>
  <si>
    <t xml:space="preserve">HUYNH THU THANH                         </t>
  </si>
  <si>
    <t xml:space="preserve">HUYNH THUY TRAN LYNH                    </t>
  </si>
  <si>
    <t xml:space="preserve">LU HONG LOAN                            </t>
  </si>
  <si>
    <t xml:space="preserve">NGUYEN LY THAT                          </t>
  </si>
  <si>
    <t xml:space="preserve">HO DONG HAI                             </t>
  </si>
  <si>
    <t xml:space="preserve">NGUYEN NGOC NAM KHOA                    </t>
  </si>
  <si>
    <t xml:space="preserve">AU XUAN HAO                             </t>
  </si>
  <si>
    <t xml:space="preserve">DO THI KIM BANG                         </t>
  </si>
  <si>
    <t xml:space="preserve">THAI TU RIN                             </t>
  </si>
  <si>
    <t xml:space="preserve">NGUYEN OANH HONG AN                     </t>
  </si>
  <si>
    <t xml:space="preserve">SHIMADA YASUHIDE                        </t>
  </si>
  <si>
    <t xml:space="preserve">VONG LY QUANG                           </t>
  </si>
  <si>
    <t xml:space="preserve">PHAN KHAC LOC                           </t>
  </si>
  <si>
    <t xml:space="preserve">LUC MONG LAM HOA HIEP                   </t>
  </si>
  <si>
    <t xml:space="preserve">BUI NGUYEN PHUONG                       </t>
  </si>
  <si>
    <t xml:space="preserve">TRAN THI HOANG LE                       </t>
  </si>
  <si>
    <t xml:space="preserve">THAI VIET HA                            </t>
  </si>
  <si>
    <t xml:space="preserve">DUONG THI THANH XUAN                    </t>
  </si>
  <si>
    <t xml:space="preserve">PHAM DAC DINH                           </t>
  </si>
  <si>
    <t xml:space="preserve">TANG NGUYEN MAI TRANG                   </t>
  </si>
  <si>
    <t xml:space="preserve">NGUYEN HUYNH THIEN HANH                 </t>
  </si>
  <si>
    <t>LE THI PHUONG LIEN</t>
  </si>
  <si>
    <t xml:space="preserve">LUONG NGOC TINH                         </t>
  </si>
  <si>
    <t xml:space="preserve">PHAN LE THU TRANG                       </t>
  </si>
  <si>
    <t xml:space="preserve">VO QUOC HAO                             </t>
  </si>
  <si>
    <t xml:space="preserve">PHAM NGOC PHUONG LINH                   </t>
  </si>
  <si>
    <t xml:space="preserve">CAO MINH THUC                           </t>
  </si>
  <si>
    <t xml:space="preserve">DANG TUYET VINH                         </t>
  </si>
  <si>
    <t xml:space="preserve">VO DOAN TRI                             </t>
  </si>
  <si>
    <t xml:space="preserve">NGUYEN NGOC CUC PHUONG                  </t>
  </si>
  <si>
    <t xml:space="preserve">PHAN TAN NHAT PHUONG                    </t>
  </si>
  <si>
    <t xml:space="preserve">PHAM KINH HUNG                          </t>
  </si>
  <si>
    <t xml:space="preserve">LUU THI TUYET MY                        </t>
  </si>
  <si>
    <t xml:space="preserve">DANG DUY HAI                            </t>
  </si>
  <si>
    <t>NGUYEN TUNG LAM</t>
  </si>
  <si>
    <t xml:space="preserve">TRAN THI CUC PHUONG                     </t>
  </si>
  <si>
    <t xml:space="preserve">YU TAI MING                             </t>
  </si>
  <si>
    <t xml:space="preserve">NGUYEN THI HIEU TAM                     </t>
  </si>
  <si>
    <t xml:space="preserve">HUA THUONG LINH THAO                    </t>
  </si>
  <si>
    <t xml:space="preserve">NGUYEN TRINH THU TRANG                  </t>
  </si>
  <si>
    <t xml:space="preserve">DOAN XUAN THACH                         </t>
  </si>
  <si>
    <t xml:space="preserve">HA DUC THINH                            </t>
  </si>
  <si>
    <t xml:space="preserve">TA THI LAN PHUONG                       </t>
  </si>
  <si>
    <t xml:space="preserve">NGUYEN DO NHAT THI                      </t>
  </si>
  <si>
    <t xml:space="preserve">TO NGOC LUYEN                           </t>
  </si>
  <si>
    <t xml:space="preserve">LE HO THUC UYEN                         </t>
  </si>
  <si>
    <t xml:space="preserve">DUONG CHI TAI                           </t>
  </si>
  <si>
    <t xml:space="preserve">CT CP CONSORTIO VN                      </t>
  </si>
  <si>
    <t xml:space="preserve">THAI VINH DAT                           </t>
  </si>
  <si>
    <t xml:space="preserve">VO NGOC TRIEU                           </t>
  </si>
  <si>
    <t xml:space="preserve">NGO HUY QUANG                           </t>
  </si>
  <si>
    <t xml:space="preserve">LE VU TRANG                             </t>
  </si>
  <si>
    <t xml:space="preserve">LE LI LI                                </t>
  </si>
  <si>
    <t xml:space="preserve">HO MY PHUONG                            </t>
  </si>
  <si>
    <t xml:space="preserve">LY TRONG NGUYEN                         </t>
  </si>
  <si>
    <t xml:space="preserve">NHU HONG HANH                           </t>
  </si>
  <si>
    <t xml:space="preserve">TRAN LE GIANG                           </t>
  </si>
  <si>
    <t xml:space="preserve">HA DUC HAI                              </t>
  </si>
  <si>
    <t xml:space="preserve">TRAN MAI HOANG VU                       </t>
  </si>
  <si>
    <t xml:space="preserve">KHUU MY HONG THAM                       </t>
  </si>
  <si>
    <t xml:space="preserve">MAI CHAN HUY                            </t>
  </si>
  <si>
    <t xml:space="preserve">TRINH THI LIEN HUONG                    </t>
  </si>
  <si>
    <t xml:space="preserve">LE THAI HUONG                           </t>
  </si>
  <si>
    <t xml:space="preserve">TONG THI VIET PHUONG                    </t>
  </si>
  <si>
    <t xml:space="preserve">CT TNHH CAY QUAT HANH PHUC              </t>
  </si>
  <si>
    <t xml:space="preserve">NGHIEM THI NINH                         </t>
  </si>
  <si>
    <t xml:space="preserve">CT TNHH VSOURCE                         </t>
  </si>
  <si>
    <t xml:space="preserve">NGUYEN TRUONG KIM GIAO                  </t>
  </si>
  <si>
    <t xml:space="preserve">LE THI MINH AI                          </t>
  </si>
  <si>
    <t xml:space="preserve">LUONG XUAN QUYNH                        </t>
  </si>
  <si>
    <t xml:space="preserve">HA NGOC DUY HIEN                        </t>
  </si>
  <si>
    <t xml:space="preserve">DONG THI MAI NHUNG                      </t>
  </si>
  <si>
    <t xml:space="preserve">LE DAI TOAN                             </t>
  </si>
  <si>
    <t xml:space="preserve">LE THANH VO                             </t>
  </si>
  <si>
    <t xml:space="preserve">NGUYEN TRUONG NHUT TRUNG                </t>
  </si>
  <si>
    <t xml:space="preserve">QUACH THU HUONG                         </t>
  </si>
  <si>
    <t xml:space="preserve">LUONG ANH HUNG                          </t>
  </si>
  <si>
    <t xml:space="preserve">PHAM DIEU LE                            </t>
  </si>
  <si>
    <t xml:space="preserve">LUONG THI THAO TRANG                    </t>
  </si>
  <si>
    <t xml:space="preserve">PHAM THI BAO HANH                       </t>
  </si>
  <si>
    <t xml:space="preserve">NGUYEN THI KIM HUNG                     </t>
  </si>
  <si>
    <t xml:space="preserve">LE THI BAO THOA                         </t>
  </si>
  <si>
    <t xml:space="preserve">PHI THI TUYET THANH                     </t>
  </si>
  <si>
    <t xml:space="preserve">BACH THI KIM CUONG                      </t>
  </si>
  <si>
    <t xml:space="preserve">BUI KHANH HIEN                          </t>
  </si>
  <si>
    <t xml:space="preserve">PHAM THANH THEM                         </t>
  </si>
  <si>
    <t xml:space="preserve">TO THI QUY                              </t>
  </si>
  <si>
    <t xml:space="preserve">LE DUY LOI                              </t>
  </si>
  <si>
    <t xml:space="preserve">NGO XUAN VINH                           </t>
  </si>
  <si>
    <t xml:space="preserve">DUONG THI HAI NHU                       </t>
  </si>
  <si>
    <t xml:space="preserve">HUYNH BICH NGON                         </t>
  </si>
  <si>
    <t xml:space="preserve">BUI DUNG THE                            </t>
  </si>
  <si>
    <t xml:space="preserve">TON THAT KHAI                           </t>
  </si>
  <si>
    <t xml:space="preserve">CTY TNHH TM VA DV WONMOM                </t>
  </si>
  <si>
    <t xml:space="preserve">BUI CHI VAN                             </t>
  </si>
  <si>
    <t xml:space="preserve">ANTONY TAING                            </t>
  </si>
  <si>
    <t xml:space="preserve">PHAM CHANH TIN                          </t>
  </si>
  <si>
    <t xml:space="preserve">NGO GIAN QUYNH                          </t>
  </si>
  <si>
    <t xml:space="preserve">DOAN THI THIN                           </t>
  </si>
  <si>
    <t xml:space="preserve">NGUYEN PHAM MY LINH                     </t>
  </si>
  <si>
    <t xml:space="preserve">PHAN HUNG DUONG                         </t>
  </si>
  <si>
    <t xml:space="preserve">GIANG XUAN DUYEN                        </t>
  </si>
  <si>
    <t xml:space="preserve">NGUYEN THI AI QUYNH                     </t>
  </si>
  <si>
    <t xml:space="preserve">TRAN THI HUE HUONG                      </t>
  </si>
  <si>
    <t xml:space="preserve">LOUNG CHI FA                            </t>
  </si>
  <si>
    <t xml:space="preserve">NGUYEN HOANG BAO LINH                   </t>
  </si>
  <si>
    <t xml:space="preserve">LUU THI MUT                             </t>
  </si>
  <si>
    <t xml:space="preserve">HUYNH NGOC PHUONG TRINH                 </t>
  </si>
  <si>
    <t xml:space="preserve">BUI PHAN PHUONG LINH                    </t>
  </si>
  <si>
    <t xml:space="preserve">HUA THUY XUAN HUONG                     </t>
  </si>
  <si>
    <t xml:space="preserve">DAO THI LOC QUE                         </t>
  </si>
  <si>
    <t xml:space="preserve">TRAN NHU HAI YEN                        </t>
  </si>
  <si>
    <t xml:space="preserve">LUYEN VAN TRUNG                         </t>
  </si>
  <si>
    <t xml:space="preserve">LAI TIEN DAI                            </t>
  </si>
  <si>
    <t xml:space="preserve">TRAN THI KIM VIEN                       </t>
  </si>
  <si>
    <t xml:space="preserve">HOANG DINH CUNG                         </t>
  </si>
  <si>
    <t xml:space="preserve">BUI TRONG DUY                           </t>
  </si>
  <si>
    <t xml:space="preserve">LE THI PHUONG THOA                      </t>
  </si>
  <si>
    <t xml:space="preserve">PHAM THI DIEP YEN                       </t>
  </si>
  <si>
    <t xml:space="preserve">HO NGOC                                 </t>
  </si>
  <si>
    <t xml:space="preserve">BA THI THAI DUONG                       </t>
  </si>
  <si>
    <t xml:space="preserve">NGO QUOC TRUNG                          </t>
  </si>
  <si>
    <t xml:space="preserve">NGUYEN CANH DAT                         </t>
  </si>
  <si>
    <t xml:space="preserve">LUONG VIET HONG                         </t>
  </si>
  <si>
    <t xml:space="preserve">HA HAI NGOC                             </t>
  </si>
  <si>
    <t xml:space="preserve">PHAM THI MINH KHANH                     </t>
  </si>
  <si>
    <t>NGUYEN THANH HAO</t>
  </si>
  <si>
    <t xml:space="preserve">PHAM HOANG THINH                        </t>
  </si>
  <si>
    <t xml:space="preserve">HA VAN TU                               </t>
  </si>
  <si>
    <t xml:space="preserve">DUONG THI QUYNH MAN                     </t>
  </si>
  <si>
    <t xml:space="preserve">VUONG THI BICH HANG                     </t>
  </si>
  <si>
    <t xml:space="preserve">HARINA JAVELLANA ARNOLD                 </t>
  </si>
  <si>
    <t xml:space="preserve">VU THI DIEN                             </t>
  </si>
  <si>
    <t xml:space="preserve">PHUNG MINH ANH                          </t>
  </si>
  <si>
    <t xml:space="preserve">TRINH THI TUYET VAN                     </t>
  </si>
  <si>
    <t xml:space="preserve">DANG LE THI HANH THUONG                 </t>
  </si>
  <si>
    <t xml:space="preserve">CAO THIEN BAO NHI                       </t>
  </si>
  <si>
    <t xml:space="preserve">LE DINH TIET                            </t>
  </si>
  <si>
    <t xml:space="preserve">LAU XAM MUI                             </t>
  </si>
  <si>
    <t xml:space="preserve">HOANG NGUYEN TUNG                       </t>
  </si>
  <si>
    <t xml:space="preserve">LE THI HUYNH AN                         </t>
  </si>
  <si>
    <t xml:space="preserve">DO THANH DANG                           </t>
  </si>
  <si>
    <t xml:space="preserve">DINH BAT DAT                            </t>
  </si>
  <si>
    <t xml:space="preserve">PHAN NGO CHI BAO                        </t>
  </si>
  <si>
    <t xml:space="preserve">CAO MANH TAM                            </t>
  </si>
  <si>
    <t xml:space="preserve">LE THI NU DUYEN                         </t>
  </si>
  <si>
    <t xml:space="preserve">LE VU THIEN HUONG                       </t>
  </si>
  <si>
    <t xml:space="preserve">NGO HOANG ANH TUAN                      </t>
  </si>
  <si>
    <t xml:space="preserve">CT CP CONG NGHE QI                      </t>
  </si>
  <si>
    <t xml:space="preserve">VU BA LE                                </t>
  </si>
  <si>
    <t xml:space="preserve">HA LAM BACH                             </t>
  </si>
  <si>
    <t xml:space="preserve">TRUONG THI XUAN PHONG                   </t>
  </si>
  <si>
    <t xml:space="preserve">HOANG THI KHANH TOAN                    </t>
  </si>
  <si>
    <t xml:space="preserve">NGO ANH THUY                            </t>
  </si>
  <si>
    <t xml:space="preserve">DOAN HUYNH NGOC TRINH                   </t>
  </si>
  <si>
    <t xml:space="preserve">VAN THI PHUONG DUNG                     </t>
  </si>
  <si>
    <t xml:space="preserve">TONG DO QUYEN                           </t>
  </si>
  <si>
    <t xml:space="preserve">DOAN THI PHUONG LAM                     </t>
  </si>
  <si>
    <t xml:space="preserve">NGUYEN TRAN KHANH                       </t>
  </si>
  <si>
    <t xml:space="preserve">TANG TAN HUY                            </t>
  </si>
  <si>
    <t xml:space="preserve">PHAN THANH THUY QUYEN                   </t>
  </si>
  <si>
    <t xml:space="preserve">TUONG NGOC LINH                         </t>
  </si>
  <si>
    <t xml:space="preserve">DAISUKE YAGI                            </t>
  </si>
  <si>
    <t xml:space="preserve">HUYNH THI HOANH KIEU                    </t>
  </si>
  <si>
    <t xml:space="preserve">CHAU NGOC TUYEN                         </t>
  </si>
  <si>
    <t xml:space="preserve">TRAN TUONG DUNG                         </t>
  </si>
  <si>
    <t xml:space="preserve">NGUYEN VINH HUYEN VY                    </t>
  </si>
  <si>
    <t xml:space="preserve">DO THI THANH MAI                        </t>
  </si>
  <si>
    <t xml:space="preserve">DINH THI HONG CAM                       </t>
  </si>
  <si>
    <t xml:space="preserve">PHAN THI CHUNG THUY                     </t>
  </si>
  <si>
    <t xml:space="preserve">NGO DANG TUAN                           </t>
  </si>
  <si>
    <t xml:space="preserve">LE NGUYEN BINH MINH                     </t>
  </si>
  <si>
    <t xml:space="preserve">HOANG THI THUY MY                       </t>
  </si>
  <si>
    <t xml:space="preserve">PHAN PHIEN                              </t>
  </si>
  <si>
    <t xml:space="preserve">THI NGOC ANH                            </t>
  </si>
  <si>
    <t xml:space="preserve">HOANG THI THUY LY                       </t>
  </si>
  <si>
    <t xml:space="preserve">TRIEU THI SEN                           </t>
  </si>
  <si>
    <t xml:space="preserve">MA THI THANH THU                        </t>
  </si>
  <si>
    <t xml:space="preserve">LA PHUONG TRANG                         </t>
  </si>
  <si>
    <t xml:space="preserve">GOH SAN NI                              </t>
  </si>
  <si>
    <t xml:space="preserve">NGUYEN QUANG BACH                       </t>
  </si>
  <si>
    <t xml:space="preserve">PHAN VAN MAI                            </t>
  </si>
  <si>
    <t xml:space="preserve">NGUYEN TRAN GIANG HUONG                 </t>
  </si>
  <si>
    <t xml:space="preserve">BUI HOANG PHUONG UYEN                   </t>
  </si>
  <si>
    <t xml:space="preserve">DO THU PHUC                             </t>
  </si>
  <si>
    <t xml:space="preserve">DINH BAO CHAU                           </t>
  </si>
  <si>
    <t xml:space="preserve">LE PHU HOANG                            </t>
  </si>
  <si>
    <t xml:space="preserve">PHAM GIA PHONG                          </t>
  </si>
  <si>
    <t xml:space="preserve">LY NHU NGOC                             </t>
  </si>
  <si>
    <t xml:space="preserve">TRINH MANH TUNG                         </t>
  </si>
  <si>
    <t xml:space="preserve">FRANK MICHAEL POGADE                    </t>
  </si>
  <si>
    <t xml:space="preserve">TRUONG QUANG NHO                        </t>
  </si>
  <si>
    <t xml:space="preserve">KIEN SOC KHA                            </t>
  </si>
  <si>
    <t xml:space="preserve">DOAN HUU CANH                           </t>
  </si>
  <si>
    <t xml:space="preserve">NGUYEN LY VIET                          </t>
  </si>
  <si>
    <t xml:space="preserve">VO NHAT LIEM                            </t>
  </si>
  <si>
    <t xml:space="preserve">NGUYEN THI HUYEN NINH                   </t>
  </si>
  <si>
    <t xml:space="preserve">THACH THI SA RAY                        </t>
  </si>
  <si>
    <t xml:space="preserve">VU DUC QUYNH CHI                        </t>
  </si>
  <si>
    <t xml:space="preserve">AU DUONG PHUOC                          </t>
  </si>
  <si>
    <t xml:space="preserve">HA MY HANH                              </t>
  </si>
  <si>
    <t xml:space="preserve">NGUYEN HOANH                            </t>
  </si>
  <si>
    <t xml:space="preserve">DUONG THI HANG NGA                      </t>
  </si>
  <si>
    <t xml:space="preserve">TRAN DANG DUONG                         </t>
  </si>
  <si>
    <t xml:space="preserve">NGUYEN VIET ANH BAO                     </t>
  </si>
  <si>
    <t xml:space="preserve">PHAM THI LIEN HOA                       </t>
  </si>
  <si>
    <t xml:space="preserve">TRAN THI YEN DIEM                       </t>
  </si>
  <si>
    <t xml:space="preserve">TRINH THI PHUONG LAN                    </t>
  </si>
  <si>
    <t xml:space="preserve">NGUYEN THUY MAI HUYEN                   </t>
  </si>
  <si>
    <t xml:space="preserve">MAI KHANH NAM                           </t>
  </si>
  <si>
    <t xml:space="preserve">THIEU QUANG TUYEN                       </t>
  </si>
  <si>
    <t xml:space="preserve">LE THI PHUONG LEN                       </t>
  </si>
  <si>
    <t xml:space="preserve">DANG NHI MUOI                           </t>
  </si>
  <si>
    <t xml:space="preserve">NGUYEN HOANG MAI HUONG                  </t>
  </si>
  <si>
    <t xml:space="preserve">DOAN THI THAI HIEN                      </t>
  </si>
  <si>
    <t xml:space="preserve">BUI TAN GIAU                            </t>
  </si>
  <si>
    <t xml:space="preserve">LE THANH AN(LE THI THANH AN)            </t>
  </si>
  <si>
    <t xml:space="preserve">DANG DUY THUAN                          </t>
  </si>
  <si>
    <t xml:space="preserve">LE MONG HOAN                            </t>
  </si>
  <si>
    <t xml:space="preserve">CHU BAO NGAN                            </t>
  </si>
  <si>
    <t xml:space="preserve">DOAN THI KIM HA                         </t>
  </si>
  <si>
    <t xml:space="preserve">NGUYEN NHU VU                           </t>
  </si>
  <si>
    <t xml:space="preserve">VAN THI TRANG                           </t>
  </si>
  <si>
    <t xml:space="preserve">EICHHORN VERONIKA                       </t>
  </si>
  <si>
    <t xml:space="preserve">MAI NGOC KHANH                          </t>
  </si>
  <si>
    <t xml:space="preserve">NGUYEN PHAM TRANG ANH                   </t>
  </si>
  <si>
    <t xml:space="preserve">CHUNG KIM PHUNG                         </t>
  </si>
  <si>
    <t xml:space="preserve">NGUYEN HOA QUYNH                        </t>
  </si>
  <si>
    <t xml:space="preserve">CAO HOANG NGHIA                         </t>
  </si>
  <si>
    <t xml:space="preserve">SONG YOUNG NAM                          </t>
  </si>
  <si>
    <t xml:space="preserve">LE DUY CHUAN                            </t>
  </si>
  <si>
    <t xml:space="preserve">PHAN DO MINH QUAN                       </t>
  </si>
  <si>
    <t xml:space="preserve">FAUSTO TAZZI                            </t>
  </si>
  <si>
    <t xml:space="preserve">TRAN TUE SAN                            </t>
  </si>
  <si>
    <t xml:space="preserve">MAI HONG THAM                           </t>
  </si>
  <si>
    <t xml:space="preserve">AU NGUYEN DONG NGHI                     </t>
  </si>
  <si>
    <t xml:space="preserve">DANG HOANG MINH THU                     </t>
  </si>
  <si>
    <t xml:space="preserve">CT TNHH GINKGO VOYAGE                   </t>
  </si>
  <si>
    <t xml:space="preserve">NGUYEN THIEN NGAN                       </t>
  </si>
  <si>
    <t xml:space="preserve">CAN MANH THUONG                         </t>
  </si>
  <si>
    <t xml:space="preserve">ZHANG DONGPING                          </t>
  </si>
  <si>
    <t xml:space="preserve">NGUYEN HOANG PHUONG YEN                 </t>
  </si>
  <si>
    <t xml:space="preserve">LA QUANG QUOC                           </t>
  </si>
  <si>
    <t xml:space="preserve">PHAM HO THAI PHUONG                     </t>
  </si>
  <si>
    <t xml:space="preserve">CTY CP IN HOANG MINH                    </t>
  </si>
  <si>
    <t xml:space="preserve">PHAM HIEN THAO                          </t>
  </si>
  <si>
    <t xml:space="preserve">NGUYEN MINH THOAT                       </t>
  </si>
  <si>
    <t xml:space="preserve">PHAM NGOC LY                            </t>
  </si>
  <si>
    <t xml:space="preserve">NGUYEN PHUC QUANG                       </t>
  </si>
  <si>
    <t xml:space="preserve">NGUYEN TRAN MINH HOANG                  </t>
  </si>
  <si>
    <t xml:space="preserve">NGO QUANG TRAI                          </t>
  </si>
  <si>
    <t xml:space="preserve">TU THI SON                              </t>
  </si>
  <si>
    <t xml:space="preserve">LUU TUAN AN                             </t>
  </si>
  <si>
    <t xml:space="preserve">HOANG VU LINH CHI                       </t>
  </si>
  <si>
    <t xml:space="preserve">PHAM DUONG PHU LOC                      </t>
  </si>
  <si>
    <t xml:space="preserve">LE NGUYEN BAO TRINH                     </t>
  </si>
  <si>
    <t xml:space="preserve">TO GIA CAT MINH                         </t>
  </si>
  <si>
    <t xml:space="preserve">HO THANH THO                            </t>
  </si>
  <si>
    <t xml:space="preserve">NHU MINH HUE                            </t>
  </si>
  <si>
    <t xml:space="preserve">DO TUONG VAN                            </t>
  </si>
  <si>
    <t xml:space="preserve">NGUYEN HOANG GIAO LINH                  </t>
  </si>
  <si>
    <t xml:space="preserve">SAM LAC THONG                           </t>
  </si>
  <si>
    <t xml:space="preserve">DINH CANH PHUOC                         </t>
  </si>
  <si>
    <t xml:space="preserve">TON NU NHAT MINH                        </t>
  </si>
  <si>
    <t xml:space="preserve">MAC THI ANH THU                         </t>
  </si>
  <si>
    <t xml:space="preserve">NGUYEN THI KIEU PHI YEN                 </t>
  </si>
  <si>
    <t xml:space="preserve">HOANG MANH HOA                          </t>
  </si>
  <si>
    <t xml:space="preserve">BUI THI THU LY                          </t>
  </si>
  <si>
    <t xml:space="preserve">BUI KIEU HUNG                           </t>
  </si>
  <si>
    <t xml:space="preserve">NGUYEN CONG DUC HOAN                    </t>
  </si>
  <si>
    <t xml:space="preserve">BUI NGOC ANH THU                        </t>
  </si>
  <si>
    <t xml:space="preserve">VU BACH DUONG                           </t>
  </si>
  <si>
    <t xml:space="preserve">DANG TRAN DAT                           </t>
  </si>
  <si>
    <t xml:space="preserve">PHAM THI HONG QUYNH                     </t>
  </si>
  <si>
    <t xml:space="preserve">HOANG MAI THIEN NGAN                    </t>
  </si>
  <si>
    <t xml:space="preserve">TRANG BIR TIEN                          </t>
  </si>
  <si>
    <t xml:space="preserve">DINH QUOC TIEN                          </t>
  </si>
  <si>
    <t xml:space="preserve">NGUYEN TRINH KIEM                       </t>
  </si>
  <si>
    <t xml:space="preserve">DO DINH PHU                             </t>
  </si>
  <si>
    <t xml:space="preserve">YOSHIOKA KENICHI                        </t>
  </si>
  <si>
    <t xml:space="preserve">LY THI SON                              </t>
  </si>
  <si>
    <t xml:space="preserve">VO THI HA THU                           </t>
  </si>
  <si>
    <t xml:space="preserve">TRAN Y PHUNG                            </t>
  </si>
  <si>
    <t xml:space="preserve">DOAN DANH ANH TUAN                      </t>
  </si>
  <si>
    <t xml:space="preserve">DAO MINH                                </t>
  </si>
  <si>
    <t xml:space="preserve">LUU VAN NA                              </t>
  </si>
  <si>
    <t xml:space="preserve">NGUYEN CHI TRANG                        </t>
  </si>
  <si>
    <t xml:space="preserve">TRIEU THUY LINH                         </t>
  </si>
  <si>
    <t xml:space="preserve">DAO THI HUYNH LOAN                      </t>
  </si>
  <si>
    <t xml:space="preserve">TRUONG DINH BAO HUY                     </t>
  </si>
  <si>
    <t xml:space="preserve">BUI LY HUNG                             </t>
  </si>
  <si>
    <t xml:space="preserve">DAU THI THUY DUNG                       </t>
  </si>
  <si>
    <t xml:space="preserve">NGUYEN TRINH HOANG YEN                  </t>
  </si>
  <si>
    <t xml:space="preserve">THI HOAI PHUONG                         </t>
  </si>
  <si>
    <t xml:space="preserve">DOAN CONG LUAN                          </t>
  </si>
  <si>
    <t xml:space="preserve">DINH NGOC PHUONG HA                     </t>
  </si>
  <si>
    <t xml:space="preserve">PHUNG XUAN DINH                         </t>
  </si>
  <si>
    <t xml:space="preserve">LE Y HA                                 </t>
  </si>
  <si>
    <t xml:space="preserve">TRUONG THI THU PHONG                    </t>
  </si>
  <si>
    <t xml:space="preserve">LUU TIEN LINH                           </t>
  </si>
  <si>
    <t xml:space="preserve">HUYNH SAO MAI                           </t>
  </si>
  <si>
    <t xml:space="preserve">BIEN TIEN THONG                         </t>
  </si>
  <si>
    <t xml:space="preserve">THAI NGOC TIEN                          </t>
  </si>
  <si>
    <t xml:space="preserve">TRAN NGOC LE HANG                       </t>
  </si>
  <si>
    <t xml:space="preserve">HUYNH NGOC DAN PHUONG                   </t>
  </si>
  <si>
    <t xml:space="preserve">TU HAI THO                              </t>
  </si>
  <si>
    <t>VU THI THANH THAO</t>
  </si>
  <si>
    <t xml:space="preserve">PHAM XUAN PHAP                          </t>
  </si>
  <si>
    <t xml:space="preserve">MAC THI UYEN TRANG                      </t>
  </si>
  <si>
    <t xml:space="preserve">NGUYEN HOANG MINH TAM                   </t>
  </si>
  <si>
    <t xml:space="preserve">KIEU NGUYEN THIEN AN                    </t>
  </si>
  <si>
    <t xml:space="preserve">HUYNH MY NGHI                           </t>
  </si>
  <si>
    <t xml:space="preserve">LE TRINH THANH HUONG                    </t>
  </si>
  <si>
    <t xml:space="preserve">TRAN KY LE DUNG                         </t>
  </si>
  <si>
    <t xml:space="preserve">PHAN THI BICH ANH                       </t>
  </si>
  <si>
    <t xml:space="preserve">KIEU THI THU HA                         </t>
  </si>
  <si>
    <t xml:space="preserve">CHOI JOONG HYOK                         </t>
  </si>
  <si>
    <t xml:space="preserve">TRAN THI VIET XUAN                      </t>
  </si>
  <si>
    <t xml:space="preserve">LEE SANGWOOK                            </t>
  </si>
  <si>
    <t xml:space="preserve">PHAM KHAC THONG                         </t>
  </si>
  <si>
    <t xml:space="preserve">CHU THI NGOC MAI                        </t>
  </si>
  <si>
    <t xml:space="preserve">HUYNH KIM THUC QUYEN                    </t>
  </si>
  <si>
    <t xml:space="preserve">LE MY TU NHI                            </t>
  </si>
  <si>
    <t xml:space="preserve">NGUYEN THI LONG AN                      </t>
  </si>
  <si>
    <t xml:space="preserve">VO MANH CUONG                           </t>
  </si>
  <si>
    <t xml:space="preserve">LUU THAI DONG                           </t>
  </si>
  <si>
    <t xml:space="preserve">PHAM HUNG VAN                           </t>
  </si>
  <si>
    <t xml:space="preserve">SONG JIWOONG                            </t>
  </si>
  <si>
    <t xml:space="preserve">MAI THI HOP                             </t>
  </si>
  <si>
    <t xml:space="preserve">KONO EMI                                </t>
  </si>
  <si>
    <t xml:space="preserve">MAI THI THANH DUYEN                     </t>
  </si>
  <si>
    <t xml:space="preserve">CHAU PHAN KIM DIEU                      </t>
  </si>
  <si>
    <t xml:space="preserve">SATO MAFUMI                             </t>
  </si>
  <si>
    <t>CONG TY TNHH PV DRILLING EXPRO INTERNATI</t>
  </si>
  <si>
    <t xml:space="preserve">TRAN XUAN KINH                          </t>
  </si>
  <si>
    <t xml:space="preserve">CT TNHH BLUE OCEAN RESORT NT            </t>
  </si>
  <si>
    <t xml:space="preserve">TRAN XUAN KHA                           </t>
  </si>
  <si>
    <t xml:space="preserve">KA MAO                                  </t>
  </si>
  <si>
    <t xml:space="preserve">PHAM DIEM AI                            </t>
  </si>
  <si>
    <t xml:space="preserve">NGUYEN HIEN GIANG                       </t>
  </si>
  <si>
    <t xml:space="preserve">LUONG MINH MAN                          </t>
  </si>
  <si>
    <t xml:space="preserve">VO AI NHI                               </t>
  </si>
  <si>
    <t xml:space="preserve">HOANG ANH YEN                           </t>
  </si>
  <si>
    <t xml:space="preserve">DANG DAI TIN                            </t>
  </si>
  <si>
    <t xml:space="preserve">LE HUYNH ANH VU                         </t>
  </si>
  <si>
    <t xml:space="preserve">LE SY VAN                               </t>
  </si>
  <si>
    <t xml:space="preserve">LUC QUOC VIET                           </t>
  </si>
  <si>
    <t xml:space="preserve">HUYNH VU TOAN DUC                       </t>
  </si>
  <si>
    <t xml:space="preserve">THAN HUU TOAI                           </t>
  </si>
  <si>
    <t xml:space="preserve">HUYNH THI NGOC PHIEN                    </t>
  </si>
  <si>
    <t xml:space="preserve">CT TNHH PANGARA VIETNAM                 </t>
  </si>
  <si>
    <t xml:space="preserve">HO VINH AN                              </t>
  </si>
  <si>
    <t xml:space="preserve">NGUYEN HOANG NHAT VINH                  </t>
  </si>
  <si>
    <t xml:space="preserve">LUU DUC THUONG                          </t>
  </si>
  <si>
    <t xml:space="preserve">DOAN KIM PHUNG                          </t>
  </si>
  <si>
    <t xml:space="preserve">CAO TIEN CUONG                          </t>
  </si>
  <si>
    <t xml:space="preserve">CT TNHH DICH VU XU LY DIEN TOAN         </t>
  </si>
  <si>
    <t xml:space="preserve">TRUONG NGOC THANH TAM                   </t>
  </si>
  <si>
    <t xml:space="preserve">NGO DIEU HONG                           </t>
  </si>
  <si>
    <t xml:space="preserve">LE KHAC THIEU                           </t>
  </si>
  <si>
    <t xml:space="preserve">PHAM DUC DUC                            </t>
  </si>
  <si>
    <t xml:space="preserve">VO THAI TRUNG                           </t>
  </si>
  <si>
    <t xml:space="preserve">TRINH MINH HIEN                         </t>
  </si>
  <si>
    <t xml:space="preserve">THE TD GD TEST CIF 4                    </t>
  </si>
  <si>
    <t xml:space="preserve">DAO XUAN LAP                            </t>
  </si>
  <si>
    <t xml:space="preserve">BUI SY HIEU                             </t>
  </si>
  <si>
    <t xml:space="preserve">HUYNH TAN CANG                          </t>
  </si>
  <si>
    <t xml:space="preserve">HUYNH VAN KE                            </t>
  </si>
  <si>
    <t xml:space="preserve">NGO THI HOANG LOAN                      </t>
  </si>
  <si>
    <t xml:space="preserve">TO THI NGOC HIEN                        </t>
  </si>
  <si>
    <t xml:space="preserve">PHAM NGUYEN THANH CONG                  </t>
  </si>
  <si>
    <t xml:space="preserve">TO MAI TRINH                            </t>
  </si>
  <si>
    <t xml:space="preserve">TRAN LAN DUNG                           </t>
  </si>
  <si>
    <t xml:space="preserve">VO KHAC NIEM                            </t>
  </si>
  <si>
    <t xml:space="preserve">TRAN DUC BUU                            </t>
  </si>
  <si>
    <t xml:space="preserve">PHAN LE NHUT THANH                      </t>
  </si>
  <si>
    <t xml:space="preserve">DAVID, JEAN-MICHAUD CRASBERCU           </t>
  </si>
  <si>
    <t xml:space="preserve">VU NGOC THUONG                          </t>
  </si>
  <si>
    <t xml:space="preserve">HO CONG LAM                             </t>
  </si>
  <si>
    <t xml:space="preserve">SAM THI TINH                            </t>
  </si>
  <si>
    <t xml:space="preserve">TRUONG NGOC KIEN                        </t>
  </si>
  <si>
    <t xml:space="preserve">NHAN NGUYEN HOANG HAI                   </t>
  </si>
  <si>
    <t xml:space="preserve">TRAN THI MINH QUYEN                     </t>
  </si>
  <si>
    <t xml:space="preserve">NGUYEN MAI HUNG HIEP                    </t>
  </si>
  <si>
    <t xml:space="preserve">LAI DAC QUYNH                           </t>
  </si>
  <si>
    <t xml:space="preserve">VUONG KIEN HUNG                         </t>
  </si>
  <si>
    <t xml:space="preserve">TAT THI BACH TUYET                      </t>
  </si>
  <si>
    <t xml:space="preserve">NGUYEN TRAN AN THACH                    </t>
  </si>
  <si>
    <t xml:space="preserve">NGUYEN DANG HAN                         </t>
  </si>
  <si>
    <t xml:space="preserve">LE CAO VU                               </t>
  </si>
  <si>
    <t xml:space="preserve">NGUYEN THI HANH TRANG                   </t>
  </si>
  <si>
    <t xml:space="preserve">HUYNH THI MY QUY                        </t>
  </si>
  <si>
    <t xml:space="preserve">NGUYEN THIEN QUI                        </t>
  </si>
  <si>
    <t xml:space="preserve">LE NGUYEN DOAN THU                      </t>
  </si>
  <si>
    <t xml:space="preserve">LUC THI HANG                            </t>
  </si>
  <si>
    <t xml:space="preserve">NGUYEN SI THOA                          </t>
  </si>
  <si>
    <t xml:space="preserve">HUYNH BA NGHIA                          </t>
  </si>
  <si>
    <t xml:space="preserve">NGUYEN PHAM QUYNH MAI                   </t>
  </si>
  <si>
    <t xml:space="preserve">PHAM THI VAN GIANG                      </t>
  </si>
  <si>
    <t xml:space="preserve">NGUYEN SINA AN                          </t>
  </si>
  <si>
    <t xml:space="preserve">TRINH KHAC TAN                          </t>
  </si>
  <si>
    <t xml:space="preserve">BUI MANH BAO                            </t>
  </si>
  <si>
    <t xml:space="preserve">TRANG THI THIEN HUONG                   </t>
  </si>
  <si>
    <t xml:space="preserve">KHANH THI LOAN                          </t>
  </si>
  <si>
    <t xml:space="preserve">TRAN GIA THUAN                          </t>
  </si>
  <si>
    <t xml:space="preserve">HOANG NGUYEN PHUONG                     </t>
  </si>
  <si>
    <t xml:space="preserve">LE MANH HOANG                           </t>
  </si>
  <si>
    <t xml:space="preserve">DO THI MINH PHUNG                       </t>
  </si>
  <si>
    <t xml:space="preserve">HO SY NGOC                              </t>
  </si>
  <si>
    <t xml:space="preserve">TRUONG THI UYEN MY                      </t>
  </si>
  <si>
    <t xml:space="preserve">THAI HOANG TRUC MAI                     </t>
  </si>
  <si>
    <t xml:space="preserve">DINH NAM THANG                          </t>
  </si>
  <si>
    <t xml:space="preserve">VO THI AI THANH                         </t>
  </si>
  <si>
    <t xml:space="preserve">LUONG THI NGOC LE                       </t>
  </si>
  <si>
    <t xml:space="preserve">HOANG VU NAM PHUONG                     </t>
  </si>
  <si>
    <t xml:space="preserve">VAN THI KIM HOA                         </t>
  </si>
  <si>
    <t xml:space="preserve">PHAM CAO TUAN                           </t>
  </si>
  <si>
    <t xml:space="preserve">MAI THE NHUAN                           </t>
  </si>
  <si>
    <t>TRAN THANH HANG</t>
  </si>
  <si>
    <t xml:space="preserve">CTY TNHH LBC INTERNATIONAL              </t>
  </si>
  <si>
    <t xml:space="preserve">VUONG DINH HOANG                        </t>
  </si>
  <si>
    <t xml:space="preserve">NGUYEN DI AN                            </t>
  </si>
  <si>
    <t xml:space="preserve">DINH NGUYEN BAO                         </t>
  </si>
  <si>
    <t xml:space="preserve">TRINH HAI SON                           </t>
  </si>
  <si>
    <t xml:space="preserve">HO TUAN HUNG                            </t>
  </si>
  <si>
    <t xml:space="preserve">ANTHONY ARMAND ANNICCHIARICO            </t>
  </si>
  <si>
    <t xml:space="preserve">CT TNHH MTV SUZUKIDENSO                 </t>
  </si>
  <si>
    <t xml:space="preserve">TRAN PHUOC TUONG                        </t>
  </si>
  <si>
    <t xml:space="preserve">PHAM BACH LAN                           </t>
  </si>
  <si>
    <t xml:space="preserve">VU PHONG HAI                            </t>
  </si>
  <si>
    <t xml:space="preserve">VO HA THANH                             </t>
  </si>
  <si>
    <t xml:space="preserve">DUONG THI MAI HUE                       </t>
  </si>
  <si>
    <t xml:space="preserve">LE TRAN TIEU SAM                        </t>
  </si>
  <si>
    <t xml:space="preserve">TA KHAC THAN                            </t>
  </si>
  <si>
    <t xml:space="preserve">BUI LE BA TUAN                          </t>
  </si>
  <si>
    <t xml:space="preserve">HUYNH HOAI NU                           </t>
  </si>
  <si>
    <t xml:space="preserve">CHUNG THIEN VY                          </t>
  </si>
  <si>
    <t xml:space="preserve">LE BIEN THAO VY                         </t>
  </si>
  <si>
    <t xml:space="preserve">HOANG THI MINH HANH                     </t>
  </si>
  <si>
    <t xml:space="preserve">PHAM LAN OANH                           </t>
  </si>
  <si>
    <t xml:space="preserve">NGUYEN TAN VINH AN                      </t>
  </si>
  <si>
    <t xml:space="preserve">HO THI NGOC VAN                         </t>
  </si>
  <si>
    <t xml:space="preserve">LUONG THI THANH TUYEN                   </t>
  </si>
  <si>
    <t xml:space="preserve">DANG NGUYEN DUY LINH                    </t>
  </si>
  <si>
    <t xml:space="preserve">HOANG TIEN TAI                          </t>
  </si>
  <si>
    <t xml:space="preserve">TA HUYEN TRANG                          </t>
  </si>
  <si>
    <t xml:space="preserve">DUONG VAN HIEN HOA                      </t>
  </si>
  <si>
    <t xml:space="preserve">DAO BICH TRANG                          </t>
  </si>
  <si>
    <t xml:space="preserve">DAO HOANG PHUONG THAO                   </t>
  </si>
  <si>
    <t xml:space="preserve">HO THI XUAN ANH                         </t>
  </si>
  <si>
    <t xml:space="preserve">TRUONG VAN SANH                         </t>
  </si>
  <si>
    <t xml:space="preserve">LE HONG THU NHI                         </t>
  </si>
  <si>
    <t xml:space="preserve">DO THAI HUY                             </t>
  </si>
  <si>
    <t xml:space="preserve">NGUYEN QUOC KHANH SON                   </t>
  </si>
  <si>
    <t xml:space="preserve">TRAN KHANH NHU NGUYET HA                </t>
  </si>
  <si>
    <t xml:space="preserve">BUI THI HUYEN THUONG                    </t>
  </si>
  <si>
    <t xml:space="preserve">TRIEU THI THANH THANH                   </t>
  </si>
  <si>
    <t xml:space="preserve">HO NGOC AI QUOC                         </t>
  </si>
  <si>
    <t xml:space="preserve">NGUYEN PHUONG BANG                      </t>
  </si>
  <si>
    <t xml:space="preserve">NGUYEN TRINH TUYET TRINH                </t>
  </si>
  <si>
    <t xml:space="preserve">DOAN HONG DIEP                          </t>
  </si>
  <si>
    <t xml:space="preserve">NGUYEN XUAN CHUAN                       </t>
  </si>
  <si>
    <t xml:space="preserve">nguyen quang doan                       </t>
  </si>
  <si>
    <t xml:space="preserve">CTY TNHH GIAI PHAP CONG NGHE EHD        </t>
  </si>
  <si>
    <t xml:space="preserve">TRINH THI HONG NHIEN                    </t>
  </si>
  <si>
    <t xml:space="preserve">TRUONG HUU HA NINH                      </t>
  </si>
  <si>
    <t xml:space="preserve">TRAN BICH HOAI THOA                     </t>
  </si>
  <si>
    <t xml:space="preserve">HENG CHONG THEW                         </t>
  </si>
  <si>
    <t xml:space="preserve">HOANG THI PHAM                          </t>
  </si>
  <si>
    <t xml:space="preserve">LE MAI KHAC HUNG                        </t>
  </si>
  <si>
    <t xml:space="preserve">LAI VAN PHONG                           </t>
  </si>
  <si>
    <t xml:space="preserve">DOAN DAT NINH                           </t>
  </si>
  <si>
    <t xml:space="preserve">LE CHINH TRUNG                          </t>
  </si>
  <si>
    <t xml:space="preserve">HA LOC                                  </t>
  </si>
  <si>
    <t xml:space="preserve">DINH HUU VAN QUYNH                      </t>
  </si>
  <si>
    <t xml:space="preserve">DINH VIET SON                           </t>
  </si>
  <si>
    <t xml:space="preserve">TA TUONG HOAN                           </t>
  </si>
  <si>
    <t xml:space="preserve">DO VAN RUL                              </t>
  </si>
  <si>
    <t xml:space="preserve">NGO DUC NGUYEN                          </t>
  </si>
  <si>
    <t xml:space="preserve">TRUONG THUY QUYNH                       </t>
  </si>
  <si>
    <t xml:space="preserve">TA THI QUYNH TRANG                      </t>
  </si>
  <si>
    <t xml:space="preserve">PHAN THI CAM DANG                       </t>
  </si>
  <si>
    <t xml:space="preserve">TRINH HANH LINH                         </t>
  </si>
  <si>
    <t xml:space="preserve">TIET PHUONG UYEN                        </t>
  </si>
  <si>
    <t xml:space="preserve">NGUYEN LAM KIEU                         </t>
  </si>
  <si>
    <t xml:space="preserve">HUYNH HOANG PHAT                        </t>
  </si>
  <si>
    <t xml:space="preserve">TA KIM PHAT                             </t>
  </si>
  <si>
    <t xml:space="preserve">NGO HUY TAM                             </t>
  </si>
  <si>
    <t xml:space="preserve">HUYNH PHAN MINH THUAN                   </t>
  </si>
  <si>
    <t xml:space="preserve">DO HUYEN LINH                           </t>
  </si>
  <si>
    <t xml:space="preserve">LUU MANH QUAN                           </t>
  </si>
  <si>
    <t xml:space="preserve">LUU NGOC HIEP                           </t>
  </si>
  <si>
    <t xml:space="preserve">HUYNH NGUYEN THANH                      </t>
  </si>
  <si>
    <t xml:space="preserve">NGUYEN BA XUAN                          </t>
  </si>
  <si>
    <t xml:space="preserve">TRAN PHAN PHUC LONG                     </t>
  </si>
  <si>
    <t xml:space="preserve">CT CP TAP DOAN MGROUP                   </t>
  </si>
  <si>
    <t xml:space="preserve">TRUONG THI MY NGON                      </t>
  </si>
  <si>
    <t xml:space="preserve">DAO NGOC DUY ANH                        </t>
  </si>
  <si>
    <t xml:space="preserve">NGO DUY TU                              </t>
  </si>
  <si>
    <t xml:space="preserve">LUU QUANG SON                           </t>
  </si>
  <si>
    <t xml:space="preserve">TRAN LUU HIEU                           </t>
  </si>
  <si>
    <t xml:space="preserve">HUYNH THI KIEU LINH                     </t>
  </si>
  <si>
    <t xml:space="preserve">DO THUY HANH CHUYEN                     </t>
  </si>
  <si>
    <t xml:space="preserve">CT TNHH GIAI PHAP THONG TIN DN EP LOGIS </t>
  </si>
  <si>
    <t xml:space="preserve">DO MINH CONG                            </t>
  </si>
  <si>
    <t xml:space="preserve">TRINH THI TRA MY                        </t>
  </si>
  <si>
    <t xml:space="preserve">NGUYEN UYEN PHUONG                      </t>
  </si>
  <si>
    <t xml:space="preserve">NGUYEN TAI SY                           </t>
  </si>
  <si>
    <t xml:space="preserve">NGUYEN DUY HUYEN                        </t>
  </si>
  <si>
    <t xml:space="preserve">BUI LE DUY NGUYEN                       </t>
  </si>
  <si>
    <t xml:space="preserve">LE THI QUYNH MAI                        </t>
  </si>
  <si>
    <t xml:space="preserve">NONG THI NHU NGAN                       </t>
  </si>
  <si>
    <t xml:space="preserve">HO HUU LAN                              </t>
  </si>
  <si>
    <t xml:space="preserve">HO LE HONG CHUYEN                       </t>
  </si>
  <si>
    <t xml:space="preserve">NGUYEN TU MINH TOAN                     </t>
  </si>
  <si>
    <t xml:space="preserve">TON MANH                                </t>
  </si>
  <si>
    <t xml:space="preserve">CAN MINH DUC                            </t>
  </si>
  <si>
    <t xml:space="preserve">LE NHO ICH                              </t>
  </si>
  <si>
    <t xml:space="preserve">LE NGOC KHANH HUYEN                     </t>
  </si>
  <si>
    <t xml:space="preserve">NGUYEN THI QUOC THAI                    </t>
  </si>
  <si>
    <t xml:space="preserve">DO AN DUC                               </t>
  </si>
  <si>
    <t xml:space="preserve">LE CHI CHUNG                            </t>
  </si>
  <si>
    <t xml:space="preserve">TRAN THUY THUY NHUNG                    </t>
  </si>
  <si>
    <t xml:space="preserve">NGO THANH HUY                           </t>
  </si>
  <si>
    <t xml:space="preserve">HA QUOC KIET                            </t>
  </si>
  <si>
    <t xml:space="preserve">NGUYEN VY HANH                          </t>
  </si>
  <si>
    <t xml:space="preserve">NGO TRAN KIM NGAN                       </t>
  </si>
  <si>
    <t xml:space="preserve">TU CUONG                                </t>
  </si>
  <si>
    <t xml:space="preserve">DO TONG QUAN                            </t>
  </si>
  <si>
    <t xml:space="preserve">LE MINH QUYNH YEN                       </t>
  </si>
  <si>
    <t xml:space="preserve">NGO THI LE ANH                          </t>
  </si>
  <si>
    <t xml:space="preserve">HO DIEU TRAM                            </t>
  </si>
  <si>
    <t xml:space="preserve">LUU GIA LINH                            </t>
  </si>
  <si>
    <t xml:space="preserve">TRAN THI PHUONG TRA                     </t>
  </si>
  <si>
    <t xml:space="preserve">PHAN NGOC HOANG LONG                    </t>
  </si>
  <si>
    <t>NGUYEN HUU HIEU</t>
  </si>
  <si>
    <t xml:space="preserve">DANG TUYET MINH                         </t>
  </si>
  <si>
    <t xml:space="preserve">LE HOANG MAI PHUONG                     </t>
  </si>
  <si>
    <t xml:space="preserve">VO THI PHUONG OANH                      </t>
  </si>
  <si>
    <t xml:space="preserve">DIEP NAM HAI                            </t>
  </si>
  <si>
    <t xml:space="preserve">WATANABE MASAYA                         </t>
  </si>
  <si>
    <t xml:space="preserve">CONG TY CO PHAN BIA SAI GON MIEN TRUNG  </t>
  </si>
  <si>
    <t xml:space="preserve">HOANG TAT DAT                           </t>
  </si>
  <si>
    <t xml:space="preserve">TO PHI SON                              </t>
  </si>
  <si>
    <t xml:space="preserve">VUONG THANH LIEN                        </t>
  </si>
  <si>
    <t xml:space="preserve">DO NGUYEN QUYNH ANH                     </t>
  </si>
  <si>
    <t xml:space="preserve">DAO HONG PHUONG                         </t>
  </si>
  <si>
    <t xml:space="preserve">PHAM LE MINH TRI                        </t>
  </si>
  <si>
    <t xml:space="preserve">BUI SY LONG                             </t>
  </si>
  <si>
    <t xml:space="preserve">MAI NHU HOA                             </t>
  </si>
  <si>
    <t xml:space="preserve">CATHAL JOSEPH REGAN                     </t>
  </si>
  <si>
    <t xml:space="preserve">BUI MAI NGOC                            </t>
  </si>
  <si>
    <t xml:space="preserve">LUU TUYET MAI                           </t>
  </si>
  <si>
    <t>CTTNHH GIAI TRI NGHE THUAT LIEN QUOC GIA</t>
  </si>
  <si>
    <t xml:space="preserve">NGUYEN THI ANH TRI                      </t>
  </si>
  <si>
    <t xml:space="preserve">NGUYEN THI THU LANH                     </t>
  </si>
  <si>
    <t xml:space="preserve">LAM THI BACH DANG                       </t>
  </si>
  <si>
    <t xml:space="preserve">LE HONG DUY                             </t>
  </si>
  <si>
    <t xml:space="preserve">BANH LY VI CUONG                        </t>
  </si>
  <si>
    <t xml:space="preserve">THAI THI KY                             </t>
  </si>
  <si>
    <t xml:space="preserve">CT TNHH LIG TECHNOLOGIES VIET NAM       </t>
  </si>
  <si>
    <t xml:space="preserve">PHAN XUAN KHOA                          </t>
  </si>
  <si>
    <t xml:space="preserve">PHAM DAC DUY                            </t>
  </si>
  <si>
    <t xml:space="preserve">PHAN XUAN QUY                           </t>
  </si>
  <si>
    <t xml:space="preserve">TRAN DUC TUNG                           </t>
  </si>
  <si>
    <t xml:space="preserve">NGHIEM THI THU HA                       </t>
  </si>
  <si>
    <t xml:space="preserve">TRAN THI CAM CHAM                       </t>
  </si>
  <si>
    <t xml:space="preserve">NGUYEN QUOC LIEN                        </t>
  </si>
  <si>
    <t xml:space="preserve">TRINH NGOC BAO UYEN                     </t>
  </si>
  <si>
    <t xml:space="preserve">LE HONG DAO                             </t>
  </si>
  <si>
    <t xml:space="preserve">CHAU THANH TAI                          </t>
  </si>
  <si>
    <t xml:space="preserve">LE THI PHUONG DIEM                      </t>
  </si>
  <si>
    <t xml:space="preserve">NGUYEN NGOC THANH TOAN                  </t>
  </si>
  <si>
    <t xml:space="preserve">DAO THU VINH                            </t>
  </si>
  <si>
    <t xml:space="preserve">VU PHONG HUY                            </t>
  </si>
  <si>
    <t xml:space="preserve">PHAN QUANG TUYEN                        </t>
  </si>
  <si>
    <t xml:space="preserve">LE QUOC NHAT LINH                       </t>
  </si>
  <si>
    <t xml:space="preserve">DUONG QUYNH LAN                         </t>
  </si>
  <si>
    <t xml:space="preserve">MURAKAMI HARUKA                         </t>
  </si>
  <si>
    <t xml:space="preserve">VI THE HAO                              </t>
  </si>
  <si>
    <t xml:space="preserve">NGUY NHU PHUONG DUNG                    </t>
  </si>
  <si>
    <t xml:space="preserve">HO THI QUE ANH                          </t>
  </si>
  <si>
    <t xml:space="preserve">NONG DINH CHIEN                         </t>
  </si>
  <si>
    <t xml:space="preserve">CHUNG THI LAM XUAN                      </t>
  </si>
  <si>
    <t xml:space="preserve">PHAM THI NGOC LAI                       </t>
  </si>
  <si>
    <t xml:space="preserve">LY THI THU HUONG                        </t>
  </si>
  <si>
    <t xml:space="preserve">RAMESH PARERA                           </t>
  </si>
  <si>
    <t xml:space="preserve">NGUYEN TRAN DIEU HANG                   </t>
  </si>
  <si>
    <t xml:space="preserve">PHAN LE KHOI                            </t>
  </si>
  <si>
    <t xml:space="preserve">NGUYEN TU HIEN                          </t>
  </si>
  <si>
    <t xml:space="preserve">HO DINH CONG                            </t>
  </si>
  <si>
    <t xml:space="preserve">TRUONG QUYNH MY NGA                     </t>
  </si>
  <si>
    <t xml:space="preserve">DOAN BAO HA                             </t>
  </si>
  <si>
    <t xml:space="preserve">PHAN LAI                                </t>
  </si>
  <si>
    <t xml:space="preserve">CT TNHH NAKAMURA-TOME VIET NAM          </t>
  </si>
  <si>
    <t xml:space="preserve">HUYNH KIM MINH TAM                      </t>
  </si>
  <si>
    <t xml:space="preserve">NGO PHAN HAI                            </t>
  </si>
  <si>
    <t xml:space="preserve">PHAM TRAN TRONG NHAN                    </t>
  </si>
  <si>
    <t xml:space="preserve">CTY CO PHAN HARBOUR VIEW                </t>
  </si>
  <si>
    <t xml:space="preserve">LAI THI DINH                            </t>
  </si>
  <si>
    <t xml:space="preserve">PHAM TRUNG PHAT                         </t>
  </si>
  <si>
    <t xml:space="preserve">PHAM BUU HOI                            </t>
  </si>
  <si>
    <t xml:space="preserve">DANG THE BINH                           </t>
  </si>
  <si>
    <t xml:space="preserve">TRAN HONG MO                            </t>
  </si>
  <si>
    <t xml:space="preserve">HOANG QUOC KHAI                         </t>
  </si>
  <si>
    <t xml:space="preserve">KUNISHIMA ATSUSHI                       </t>
  </si>
  <si>
    <t xml:space="preserve">LE THUY NHU                             </t>
  </si>
  <si>
    <t xml:space="preserve">LE VAN KIM ANH                          </t>
  </si>
  <si>
    <t xml:space="preserve">MAI PHUC VAN                            </t>
  </si>
  <si>
    <t xml:space="preserve">MANTA TOMOAKI                           </t>
  </si>
  <si>
    <t xml:space="preserve">HOANG NGOC KHAI                         </t>
  </si>
  <si>
    <t xml:space="preserve">BUI THAI TUAN                           </t>
  </si>
  <si>
    <t xml:space="preserve">NGUYEN KIM LE                           </t>
  </si>
  <si>
    <t xml:space="preserve">DO DAC HUY                              </t>
  </si>
  <si>
    <t xml:space="preserve">QUACH TUAN ANH                          </t>
  </si>
  <si>
    <t xml:space="preserve">DO THUY PHUONG PHI                      </t>
  </si>
  <si>
    <t xml:space="preserve">UNG THI KIM HOA                         </t>
  </si>
  <si>
    <t xml:space="preserve">DANG PHUC GIANG                         </t>
  </si>
  <si>
    <t xml:space="preserve">HOANG QUOC HOA                          </t>
  </si>
  <si>
    <t xml:space="preserve">LE THI HUONG MAI                        </t>
  </si>
  <si>
    <t xml:space="preserve">LUONG BICH VAN                          </t>
  </si>
  <si>
    <t xml:space="preserve">BUI TRA MY                              </t>
  </si>
  <si>
    <t xml:space="preserve">BUI THI QUYNH NGA                       </t>
  </si>
  <si>
    <t xml:space="preserve">TRAN THI TUYET QUYEN                    </t>
  </si>
  <si>
    <t xml:space="preserve">TO HAI SON                              </t>
  </si>
  <si>
    <t xml:space="preserve">HOANG THI NGUYET HANG                   </t>
  </si>
  <si>
    <t xml:space="preserve">TAO QUANG HUY                           </t>
  </si>
  <si>
    <t xml:space="preserve">PHAM HUYNH THIEN VU                     </t>
  </si>
  <si>
    <t xml:space="preserve">HUYNH LINH HAO                          </t>
  </si>
  <si>
    <t xml:space="preserve">NGUYEN LUONG DINH                       </t>
  </si>
  <si>
    <t xml:space="preserve">BUI TRAN DAT                            </t>
  </si>
  <si>
    <t xml:space="preserve">DOAN THI SONG HOA                       </t>
  </si>
  <si>
    <t xml:space="preserve">DINH KIM ANH                            </t>
  </si>
  <si>
    <t xml:space="preserve">HEO SUK WON                             </t>
  </si>
  <si>
    <t xml:space="preserve">HOANG THU VINH                          </t>
  </si>
  <si>
    <t xml:space="preserve">NGUYEN TIEN TUE                         </t>
  </si>
  <si>
    <t xml:space="preserve">TONG NGOC TUAN                          </t>
  </si>
  <si>
    <t xml:space="preserve">BUI THANH LAN                           </t>
  </si>
  <si>
    <t xml:space="preserve">MAI MINH TU                             </t>
  </si>
  <si>
    <t xml:space="preserve">NGUYEN THI LIU                          </t>
  </si>
  <si>
    <t xml:space="preserve">VO DUY KHANH LA                         </t>
  </si>
  <si>
    <t xml:space="preserve">VO HUU THINH                            </t>
  </si>
  <si>
    <t xml:space="preserve">CAO THI NHU HUONG                       </t>
  </si>
  <si>
    <t xml:space="preserve">CHU TUAN LINH                           </t>
  </si>
  <si>
    <t xml:space="preserve">TRAN MY HOA                             </t>
  </si>
  <si>
    <t xml:space="preserve">PHO THANH LONG                          </t>
  </si>
  <si>
    <t xml:space="preserve">HUYNH NGOC LUAN                         </t>
  </si>
  <si>
    <t xml:space="preserve">DUONG MAI THAO                          </t>
  </si>
  <si>
    <t xml:space="preserve">CT TNHH INDO-PACIFIC TECHNOLOGY         </t>
  </si>
  <si>
    <t xml:space="preserve">CONG TY TNHH EAT FACTORY VIET NAM       </t>
  </si>
  <si>
    <t xml:space="preserve">NGUYEN TO PHUONG                        </t>
  </si>
  <si>
    <t xml:space="preserve">NGUYEN NGOC BAO TAM                     </t>
  </si>
  <si>
    <t xml:space="preserve">NGUYEN PHUC DONG NGHI                   </t>
  </si>
  <si>
    <t xml:space="preserve">NGO CHANH THUC                          </t>
  </si>
  <si>
    <t xml:space="preserve">MAI NGUYEN THAO LINH                    </t>
  </si>
  <si>
    <t xml:space="preserve">LE HONG CHI                             </t>
  </si>
  <si>
    <t xml:space="preserve">PHAN TRI DUC                            </t>
  </si>
  <si>
    <t xml:space="preserve">TRAN VU MINH HIEU                       </t>
  </si>
  <si>
    <t xml:space="preserve">BUI THI VU TAM                          </t>
  </si>
  <si>
    <t xml:space="preserve">NGUYEN DINH MINH HAI                    </t>
  </si>
  <si>
    <t xml:space="preserve">BUI TUAN DUC                            </t>
  </si>
  <si>
    <t xml:space="preserve">BUI THACH SON                           </t>
  </si>
  <si>
    <t xml:space="preserve">CT TNHH EBISOL VIET NAM                 </t>
  </si>
  <si>
    <t xml:space="preserve">TRUNG NU HANH THUONG                    </t>
  </si>
  <si>
    <t xml:space="preserve">BUI VINH DAT                            </t>
  </si>
  <si>
    <t xml:space="preserve">VO NGOC THUY TRINH                      </t>
  </si>
  <si>
    <t xml:space="preserve">DAM DUC ANH                             </t>
  </si>
  <si>
    <t xml:space="preserve">LE TRUNG PHUOC                          </t>
  </si>
  <si>
    <t xml:space="preserve">CAO DUC HAI                             </t>
  </si>
  <si>
    <t xml:space="preserve">QUACH THI MY TRANG                      </t>
  </si>
  <si>
    <t xml:space="preserve">BUI THI HIENG                           </t>
  </si>
  <si>
    <t xml:space="preserve">KHONG THI DONG                          </t>
  </si>
  <si>
    <t xml:space="preserve">CAO THI NHU HOA                         </t>
  </si>
  <si>
    <t xml:space="preserve">mai ky vinh                             </t>
  </si>
  <si>
    <t xml:space="preserve">VU DUC HINH                             </t>
  </si>
  <si>
    <t xml:space="preserve">THE TD GD TEST CIF 3                    </t>
  </si>
  <si>
    <t xml:space="preserve">NGO NAM SON                             </t>
  </si>
  <si>
    <t xml:space="preserve">KHAU HONG MINH                          </t>
  </si>
  <si>
    <t xml:space="preserve">VU DANG ANH TUAN                        </t>
  </si>
  <si>
    <t xml:space="preserve">TRAN THI THAO PHUONG                    </t>
  </si>
  <si>
    <t xml:space="preserve">TRAN THI MY VUONG                       </t>
  </si>
  <si>
    <t xml:space="preserve">LE DAC TRINH                            </t>
  </si>
  <si>
    <t xml:space="preserve">LE DINH MINH HAI                        </t>
  </si>
  <si>
    <t xml:space="preserve">DOAN HOANG LINH                         </t>
  </si>
  <si>
    <t xml:space="preserve">THAI TRA MY                             </t>
  </si>
  <si>
    <t xml:space="preserve">DINH XUAN HOAI                          </t>
  </si>
  <si>
    <t xml:space="preserve">HOANG HUU HAI                           </t>
  </si>
  <si>
    <t xml:space="preserve">CAO NGUYEN NHU GIANG                    </t>
  </si>
  <si>
    <t xml:space="preserve">PHAM QUANG MINH THU                     </t>
  </si>
  <si>
    <t xml:space="preserve">TRINH VIET XUAN                         </t>
  </si>
  <si>
    <t xml:space="preserve">THAN THI DIU                            </t>
  </si>
  <si>
    <t xml:space="preserve">NGUYEN CAM BINH                         </t>
  </si>
  <si>
    <t xml:space="preserve">LE DUY HOAI                             </t>
  </si>
  <si>
    <t xml:space="preserve">TRAN DUY HAO                            </t>
  </si>
  <si>
    <t xml:space="preserve">DANG DAN DINH                           </t>
  </si>
  <si>
    <t xml:space="preserve">DO VAN CHANH                            </t>
  </si>
  <si>
    <t>DANG THI BICH PHUONG</t>
  </si>
  <si>
    <t xml:space="preserve">BUI LONG PHI                            </t>
  </si>
  <si>
    <t xml:space="preserve">TRUONG NGOC BAO TRAN                    </t>
  </si>
  <si>
    <t xml:space="preserve">TRUONG CONG KHANG                       </t>
  </si>
  <si>
    <t xml:space="preserve">TRINH MAI LAN                           </t>
  </si>
  <si>
    <t xml:space="preserve">LAM THUY LINH HANG                      </t>
  </si>
  <si>
    <t xml:space="preserve">NGUYEN TRUC MINH                        </t>
  </si>
  <si>
    <t xml:space="preserve">NGUYEN HUY LE DUY                       </t>
  </si>
  <si>
    <t xml:space="preserve">PHAN THE AN                             </t>
  </si>
  <si>
    <t xml:space="preserve">DINH LE ANH                             </t>
  </si>
  <si>
    <t xml:space="preserve">LA TUYEN LIET                           </t>
  </si>
  <si>
    <t xml:space="preserve">NGUYEN THI THU DUY                      </t>
  </si>
  <si>
    <t xml:space="preserve">NGUYEN VU THANH KHUONG                  </t>
  </si>
  <si>
    <t xml:space="preserve">NGUYEN TRUONG THUY                      </t>
  </si>
  <si>
    <t xml:space="preserve">AN QUOC KHANH                           </t>
  </si>
  <si>
    <t xml:space="preserve">HA THI TINH TAM                         </t>
  </si>
  <si>
    <t xml:space="preserve">BUI THUY HA LAM                         </t>
  </si>
  <si>
    <t xml:space="preserve">PHAN PHUONG HOA                         </t>
  </si>
  <si>
    <t xml:space="preserve">THAI THI NGOC HUONG                     </t>
  </si>
  <si>
    <t xml:space="preserve">LUU THI TO HOA                          </t>
  </si>
  <si>
    <t xml:space="preserve">LE MY MY                                </t>
  </si>
  <si>
    <t xml:space="preserve">NGUYEN TRONG THANH TRUC TUYEN           </t>
  </si>
  <si>
    <t xml:space="preserve">LE LE QUYEN                             </t>
  </si>
  <si>
    <t xml:space="preserve">TRAN KIM NINH                           </t>
  </si>
  <si>
    <t xml:space="preserve">NHAM THANH TRANG                        </t>
  </si>
  <si>
    <t xml:space="preserve">PHAN DUY KHA                            </t>
  </si>
  <si>
    <t xml:space="preserve">PHAM VU QUOC TUAN                       </t>
  </si>
  <si>
    <t xml:space="preserve">CT CP HANG HAI MACS                     </t>
  </si>
  <si>
    <t xml:space="preserve">CONG TY TNHH SMART WEANY                </t>
  </si>
  <si>
    <t xml:space="preserve">THACH THI THUY TRANG                    </t>
  </si>
  <si>
    <t xml:space="preserve">NGUYEN DUNG SON                         </t>
  </si>
  <si>
    <t xml:space="preserve">LE NGOC BAO TRINH                       </t>
  </si>
  <si>
    <t xml:space="preserve">HUYNH KIEU TRUC                         </t>
  </si>
  <si>
    <t xml:space="preserve">HO UYEN TRAM                            </t>
  </si>
  <si>
    <t xml:space="preserve">NGO PHUONG MAI                          </t>
  </si>
  <si>
    <t xml:space="preserve">NHU ANH KHOA                            </t>
  </si>
  <si>
    <t xml:space="preserve">NGUYEN TRINH TAI                        </t>
  </si>
  <si>
    <t xml:space="preserve">THAI NGUYEN DIEM HANG                   </t>
  </si>
  <si>
    <t xml:space="preserve">TRAN THI MY DUY                         </t>
  </si>
  <si>
    <t xml:space="preserve">LE THAI NGAN                            </t>
  </si>
  <si>
    <t xml:space="preserve">NGUYEN LE BICH NGOC                     </t>
  </si>
  <si>
    <t xml:space="preserve">LAM DANG QUAN                           </t>
  </si>
  <si>
    <t xml:space="preserve">TRAN KHAC VIET                          </t>
  </si>
  <si>
    <t xml:space="preserve">HO ANH QUANG                            </t>
  </si>
  <si>
    <t xml:space="preserve">GIANG KIM DAO                           </t>
  </si>
  <si>
    <t xml:space="preserve">PHAM HOAI NGUYEN ANH                    </t>
  </si>
  <si>
    <t xml:space="preserve">VO DINH QUOC                            </t>
  </si>
  <si>
    <t xml:space="preserve">TRAN THAO TRANG                         </t>
  </si>
  <si>
    <t xml:space="preserve">TRAN DO THU UYEN                        </t>
  </si>
  <si>
    <t xml:space="preserve">HIROAKI KATO                            </t>
  </si>
  <si>
    <t xml:space="preserve">DOAN XUAN HANH                          </t>
  </si>
  <si>
    <t xml:space="preserve">KATO TSUBASA                            </t>
  </si>
  <si>
    <t xml:space="preserve">DO THI THUY DIEP                        </t>
  </si>
  <si>
    <t xml:space="preserve">NGUYEN THI NGUYET SAN                   </t>
  </si>
  <si>
    <t xml:space="preserve">TO VAN TUAN                             </t>
  </si>
  <si>
    <t xml:space="preserve">TRAN TAN HIEN                           </t>
  </si>
  <si>
    <t xml:space="preserve">MY THI HONG                             </t>
  </si>
  <si>
    <t xml:space="preserve">CAO NGOC PHUONG TRINH                   </t>
  </si>
  <si>
    <t xml:space="preserve">DAO MINH SIENG                          </t>
  </si>
  <si>
    <t xml:space="preserve">CAO VU MAI                              </t>
  </si>
  <si>
    <t xml:space="preserve">DONG THI NINH                           </t>
  </si>
  <si>
    <t xml:space="preserve">CAO HANG NGA                            </t>
  </si>
  <si>
    <t xml:space="preserve">LY HANH                                 </t>
  </si>
  <si>
    <t xml:space="preserve">DANG HA TUYEN                           </t>
  </si>
  <si>
    <t xml:space="preserve">CAO VAN ON                              </t>
  </si>
  <si>
    <t>CTTNHH KIEN TRUC VA QUY HOACH DO THI G8A</t>
  </si>
  <si>
    <t xml:space="preserve">DO THI THANH HUNG                       </t>
  </si>
  <si>
    <t xml:space="preserve">PHAM NGOC RUY                           </t>
  </si>
  <si>
    <t xml:space="preserve">VO BA HOANG                             </t>
  </si>
  <si>
    <t xml:space="preserve">LE THI BAO TRAN                         </t>
  </si>
  <si>
    <t xml:space="preserve">TRAN DOAN VUONG CUONG                   </t>
  </si>
  <si>
    <t xml:space="preserve">PHAM VU ANH QUAN                        </t>
  </si>
  <si>
    <t xml:space="preserve">TRAN THI QUYNH NGOC                     </t>
  </si>
  <si>
    <t xml:space="preserve">TRUONG MINH NGHIA                       </t>
  </si>
  <si>
    <t xml:space="preserve">DU KIM THU                              </t>
  </si>
  <si>
    <t xml:space="preserve">DANG VI TIEN                            </t>
  </si>
  <si>
    <t xml:space="preserve">DU THI NHEN                             </t>
  </si>
  <si>
    <t xml:space="preserve">LE PHAN HUYEN DUYEN                     </t>
  </si>
  <si>
    <t xml:space="preserve">HOANG NGUYEN THIEN BAO                  </t>
  </si>
  <si>
    <t xml:space="preserve">TRUONG CONG ANH                         </t>
  </si>
  <si>
    <t xml:space="preserve">TRAN THI THUY VUI                       </t>
  </si>
  <si>
    <t xml:space="preserve">HUYNH THANH VY                          </t>
  </si>
  <si>
    <t xml:space="preserve">HANG QUYNH HANH                         </t>
  </si>
  <si>
    <t xml:space="preserve">TRUONG THI MONG TUYEN                   </t>
  </si>
  <si>
    <t xml:space="preserve">LE NGUYEN BANG TRINH                    </t>
  </si>
  <si>
    <t xml:space="preserve">DIEP VAN SINH                           </t>
  </si>
  <si>
    <t xml:space="preserve">DINH LAM TAN                            </t>
  </si>
  <si>
    <t xml:space="preserve">DO KHOA TUAN                            </t>
  </si>
  <si>
    <t xml:space="preserve">LE THU CUC                              </t>
  </si>
  <si>
    <t xml:space="preserve">HOANG VAN THIEM                         </t>
  </si>
  <si>
    <t xml:space="preserve">CT TNHH NITTAN ASEAN - TRU SO VIET NAM  </t>
  </si>
  <si>
    <t xml:space="preserve">TRUONG TUYET HOA                        </t>
  </si>
  <si>
    <t xml:space="preserve">BUI VAN NHAC                            </t>
  </si>
  <si>
    <t xml:space="preserve">TRAN LONG ANH                           </t>
  </si>
  <si>
    <t xml:space="preserve">NGUYEN VINH NGHIEM                      </t>
  </si>
  <si>
    <t xml:space="preserve">BUI TAI CHINH                           </t>
  </si>
  <si>
    <t xml:space="preserve">DUONG HUU DAI                           </t>
  </si>
  <si>
    <t xml:space="preserve">CT TNHH HI BRAND VN                     </t>
  </si>
  <si>
    <t xml:space="preserve">TRINH BAO KHANH                         </t>
  </si>
  <si>
    <t xml:space="preserve">LE AI VIET                              </t>
  </si>
  <si>
    <t xml:space="preserve">DANG KHANH DAM                          </t>
  </si>
  <si>
    <t xml:space="preserve">HOANG THI MINH HOA                      </t>
  </si>
  <si>
    <t xml:space="preserve">TRAN GIA THIEN TAI                      </t>
  </si>
  <si>
    <t xml:space="preserve">LUU DINH CUONG                          </t>
  </si>
  <si>
    <t xml:space="preserve">DOAN VAN DI                             </t>
  </si>
  <si>
    <t xml:space="preserve">TRAN TRIEU HAI                          </t>
  </si>
  <si>
    <t xml:space="preserve">DUONG QUANG HOANG THI                   </t>
  </si>
  <si>
    <t xml:space="preserve">VO THI MINH HIEN                        </t>
  </si>
  <si>
    <t xml:space="preserve">BUI DINH THE                            </t>
  </si>
  <si>
    <t xml:space="preserve">BUI THUY THUY HOANG                     </t>
  </si>
  <si>
    <t xml:space="preserve">TRUONG THE NAM                          </t>
  </si>
  <si>
    <t xml:space="preserve">TO DUY THU                              </t>
  </si>
  <si>
    <t xml:space="preserve">DAO NGOC THAO UYEN                      </t>
  </si>
  <si>
    <t xml:space="preserve">DUONG DANG LONG                         </t>
  </si>
  <si>
    <t xml:space="preserve">TRINH HAI                               </t>
  </si>
  <si>
    <t xml:space="preserve">NGUYEN LUU TUONG AN                     </t>
  </si>
  <si>
    <t xml:space="preserve">MARI                                    </t>
  </si>
  <si>
    <t xml:space="preserve">NGUYEN THI TAM TRANG                    </t>
  </si>
  <si>
    <t xml:space="preserve">CTY TNHH KOIDRA TECH                    </t>
  </si>
  <si>
    <t xml:space="preserve">LAI MANH TUAN                           </t>
  </si>
  <si>
    <t xml:space="preserve">DANG TU NHI                             </t>
  </si>
  <si>
    <t xml:space="preserve">TANG LE MINH AN                         </t>
  </si>
  <si>
    <t xml:space="preserve">TRAN NGOC MAI TRANG                     </t>
  </si>
  <si>
    <t xml:space="preserve">DAO BA TUAN                             </t>
  </si>
  <si>
    <t xml:space="preserve">HUYNH GIAP DANG THI                     </t>
  </si>
  <si>
    <t xml:space="preserve">PHUNG VAN HUY                           </t>
  </si>
  <si>
    <t xml:space="preserve">NGUYEN PHAN VU                          </t>
  </si>
  <si>
    <t xml:space="preserve">DO THI QUYNH LIEN                       </t>
  </si>
  <si>
    <t xml:space="preserve">HUYNH THI KIEU PHUONG                   </t>
  </si>
  <si>
    <t xml:space="preserve">LAM VIET TRUNG                          </t>
  </si>
  <si>
    <t xml:space="preserve">NGUYEN DINH KHA                         </t>
  </si>
  <si>
    <t xml:space="preserve">TRINH TRUONG SON                        </t>
  </si>
  <si>
    <t xml:space="preserve">NGUYEN HIEN VUONG                       </t>
  </si>
  <si>
    <t xml:space="preserve">BUI THI SUOT                            </t>
  </si>
  <si>
    <t xml:space="preserve">NGUYEN TAT HOANG                        </t>
  </si>
  <si>
    <t xml:space="preserve">DANG QUANG VAN                          </t>
  </si>
  <si>
    <t xml:space="preserve">THAI TRANG NHA                          </t>
  </si>
  <si>
    <t xml:space="preserve">VU THI PHUONG VAN                       </t>
  </si>
  <si>
    <t xml:space="preserve">HO THI HUYNH HUYEN                      </t>
  </si>
  <si>
    <t xml:space="preserve">TRAN THUY BICH TRAM                     </t>
  </si>
  <si>
    <t xml:space="preserve">BUI DANG BAO TRAM                       </t>
  </si>
  <si>
    <t xml:space="preserve">MAI MINH TRI                            </t>
  </si>
  <si>
    <t xml:space="preserve">PHAN DINH TIEN                          </t>
  </si>
  <si>
    <t xml:space="preserve">CT TNHH KLUMPP COATINGS VIET NAM        </t>
  </si>
  <si>
    <t xml:space="preserve">BUI THI NGOC TU                         </t>
  </si>
  <si>
    <t xml:space="preserve">BUI DOAN THUONG HUYEN                   </t>
  </si>
  <si>
    <t xml:space="preserve">NGUYEN HOANG THUY NGAN                  </t>
  </si>
  <si>
    <t xml:space="preserve">TRAN PHUOC VUNG                         </t>
  </si>
  <si>
    <t xml:space="preserve">PHAN NHU MO                             </t>
  </si>
  <si>
    <t xml:space="preserve">DIEP THE OANH                           </t>
  </si>
  <si>
    <t xml:space="preserve">DUONG MANH THAI                         </t>
  </si>
  <si>
    <t xml:space="preserve">HOANG PHAN ANH TUAN                     </t>
  </si>
  <si>
    <t xml:space="preserve">VUU QUOC TINH                           </t>
  </si>
  <si>
    <t xml:space="preserve">TRINH HUY THANH                         </t>
  </si>
  <si>
    <t xml:space="preserve">DU THI PHUONG LAN                       </t>
  </si>
  <si>
    <t xml:space="preserve">LY NGUYET NGA                           </t>
  </si>
  <si>
    <t xml:space="preserve">HOANG MANH BIEN                         </t>
  </si>
  <si>
    <t xml:space="preserve">DO NGOC DOAN                            </t>
  </si>
  <si>
    <t xml:space="preserve">HA TIEN DUOC                            </t>
  </si>
  <si>
    <t xml:space="preserve">NGUYEN TRAN TAM HA                      </t>
  </si>
  <si>
    <t xml:space="preserve">TRUONG HIEN HANH                        </t>
  </si>
  <si>
    <t xml:space="preserve">KHUC CAM LINH                           </t>
  </si>
  <si>
    <t xml:space="preserve">NGUYEN VINH TOAN                        </t>
  </si>
  <si>
    <t xml:space="preserve">TRAN XUAN GIAP CUONG                    </t>
  </si>
  <si>
    <t xml:space="preserve">DIEP MY TRINH                           </t>
  </si>
  <si>
    <t xml:space="preserve">LE DANG DUONG                           </t>
  </si>
  <si>
    <t xml:space="preserve">VU TRONG HOANG LONG                     </t>
  </si>
  <si>
    <t xml:space="preserve">CT CP SILKROAD HA NOI                   </t>
  </si>
  <si>
    <t xml:space="preserve">THAN NGOC SEN                           </t>
  </si>
  <si>
    <t xml:space="preserve">BUI PHUOC KY NAM                        </t>
  </si>
  <si>
    <t xml:space="preserve">HA DANG LAN PHUONG                      </t>
  </si>
  <si>
    <t xml:space="preserve">CAO TRAN KHAI                           </t>
  </si>
  <si>
    <t xml:space="preserve">DOAN NGOC SAN                           </t>
  </si>
  <si>
    <t xml:space="preserve">LUU MY TIEN                             </t>
  </si>
  <si>
    <t xml:space="preserve">NGUYEN VO TRUONG AN                     </t>
  </si>
  <si>
    <t xml:space="preserve">TRAN THO HUY                            </t>
  </si>
  <si>
    <t xml:space="preserve">VO DIEP GIANG                           </t>
  </si>
  <si>
    <t xml:space="preserve">TRAN TO PHUONG                          </t>
  </si>
  <si>
    <t xml:space="preserve">BACH THANH CONG                         </t>
  </si>
  <si>
    <t xml:space="preserve">NGUYEN PHU DZANH                        </t>
  </si>
  <si>
    <t xml:space="preserve">CHE VAN LINH                            </t>
  </si>
  <si>
    <t xml:space="preserve">PHAM THI CAM GIANG                      </t>
  </si>
  <si>
    <t xml:space="preserve">NGUYEN CONG PHA                         </t>
  </si>
  <si>
    <t xml:space="preserve">LUONG TRIEU VI                          </t>
  </si>
  <si>
    <t xml:space="preserve">DANG THI BE NGOAN                       </t>
  </si>
  <si>
    <t xml:space="preserve">AO NGOC THUY                            </t>
  </si>
  <si>
    <t xml:space="preserve">VU THIEN HUONG                          </t>
  </si>
  <si>
    <t xml:space="preserve">NGUYEN DUONG QUYNH CHI                  </t>
  </si>
  <si>
    <t xml:space="preserve">VAN THANH THINH                         </t>
  </si>
  <si>
    <t xml:space="preserve">TRINH TRAN CONG SY                      </t>
  </si>
  <si>
    <t xml:space="preserve">CONG TY TNHH DAI TIEN PHAT              </t>
  </si>
  <si>
    <t xml:space="preserve">DUONG NGOC THIEN NGA                    </t>
  </si>
  <si>
    <t xml:space="preserve">DAO THI NGOC LINH                       </t>
  </si>
  <si>
    <t xml:space="preserve">PHAN NGOC MINH TUAN                     </t>
  </si>
  <si>
    <t xml:space="preserve">NGUYEN HUYNH MINH NGOC                  </t>
  </si>
  <si>
    <t xml:space="preserve">HOANG THAO NGUYEN                       </t>
  </si>
  <si>
    <t xml:space="preserve">DU QUANG CHAU                           </t>
  </si>
  <si>
    <t xml:space="preserve">THI THI MY                              </t>
  </si>
  <si>
    <t xml:space="preserve">TRUONG NGOC KHOI NGUYEN                 </t>
  </si>
  <si>
    <t xml:space="preserve">VO THI THU AN                           </t>
  </si>
  <si>
    <t xml:space="preserve">ON TRUNG ANH                            </t>
  </si>
  <si>
    <t xml:space="preserve">NGUYEN QUYNH TU QUYEN                   </t>
  </si>
  <si>
    <t xml:space="preserve">DUONG THI MINH LY                       </t>
  </si>
  <si>
    <t xml:space="preserve">DIEM THI KHANH HUONG                    </t>
  </si>
  <si>
    <t xml:space="preserve">TO QUOC KHANH                           </t>
  </si>
  <si>
    <t xml:space="preserve">HOANG HOA HUE                           </t>
  </si>
  <si>
    <t xml:space="preserve">LAM NGOC KIEU                           </t>
  </si>
  <si>
    <t xml:space="preserve">NGUYEN BA DU                            </t>
  </si>
  <si>
    <t xml:space="preserve">PHAM XUAN MAO                           </t>
  </si>
  <si>
    <t xml:space="preserve">TRAN CHI LAN                            </t>
  </si>
  <si>
    <t xml:space="preserve">VU THI THUY NINH                        </t>
  </si>
  <si>
    <t xml:space="preserve">PHAM THI NHU VAN                        </t>
  </si>
  <si>
    <t xml:space="preserve">NGUYEN HOANG NHA                        </t>
  </si>
  <si>
    <t xml:space="preserve">LE TRUONG THAU                          </t>
  </si>
  <si>
    <t xml:space="preserve">VU MANH PHUONG                          </t>
  </si>
  <si>
    <t xml:space="preserve">NGUYEN DINH CHANH                       </t>
  </si>
  <si>
    <t xml:space="preserve">DOAN THI KIEU GIANG                     </t>
  </si>
  <si>
    <t xml:space="preserve">NGUYEN THU DO                           </t>
  </si>
  <si>
    <t xml:space="preserve">NGO TRONG CHAT                          </t>
  </si>
  <si>
    <t xml:space="preserve">NGUYEN SON BANG                         </t>
  </si>
  <si>
    <t xml:space="preserve">LE THANH KIM NGAN                       </t>
  </si>
  <si>
    <t xml:space="preserve">LE THI KHA VI                           </t>
  </si>
  <si>
    <t xml:space="preserve">DO THI MONG TRINH                       </t>
  </si>
  <si>
    <t xml:space="preserve">PHAN THI NGOAN                          </t>
  </si>
  <si>
    <t xml:space="preserve">VU THI THUONG THAO                      </t>
  </si>
  <si>
    <t xml:space="preserve">NGUYEN THI CHIT                         </t>
  </si>
  <si>
    <t xml:space="preserve">AOKI MIKIYA                             </t>
  </si>
  <si>
    <t xml:space="preserve">TRAN THI HUYNH NGA                      </t>
  </si>
  <si>
    <t xml:space="preserve">LUONG TIEN THANH                        </t>
  </si>
  <si>
    <t xml:space="preserve">NGUYEN CHI PHONG                        </t>
  </si>
  <si>
    <t xml:space="preserve">DO DUC THAO                             </t>
  </si>
  <si>
    <t xml:space="preserve">BUI THI TO TAM                          </t>
  </si>
  <si>
    <t xml:space="preserve">DUONG TRAN TUONG VI                     </t>
  </si>
  <si>
    <t xml:space="preserve">CONG TY CO PHAN S&amp;S TIMER               </t>
  </si>
  <si>
    <t xml:space="preserve">NGUYEN SY TA                            </t>
  </si>
  <si>
    <t xml:space="preserve">LE XUAN THOM                            </t>
  </si>
  <si>
    <t xml:space="preserve">LE THI BINH PHUONG                      </t>
  </si>
  <si>
    <t xml:space="preserve">CT TNHH WIZELINE VIET NAM               </t>
  </si>
  <si>
    <t xml:space="preserve">BUI TRAN ANH TU                         </t>
  </si>
  <si>
    <t xml:space="preserve">DAO THI THIEN NGOC                      </t>
  </si>
  <si>
    <t xml:space="preserve">CT TNHH CHULA                           </t>
  </si>
  <si>
    <t xml:space="preserve">TRAN PHUOC CHIEU                        </t>
  </si>
  <si>
    <t xml:space="preserve">TRAN VO KIM PHUNG                       </t>
  </si>
  <si>
    <t xml:space="preserve">TO PHI LONG                             </t>
  </si>
  <si>
    <t xml:space="preserve">VO DI SON                               </t>
  </si>
  <si>
    <t>CONG TY TNHH MOT THANH VIEN THAN VIET NA</t>
  </si>
  <si>
    <t xml:space="preserve">TRINH VAN LOM                           </t>
  </si>
  <si>
    <t xml:space="preserve">NGO HOANG NGUYEN DAT VU LINH            </t>
  </si>
  <si>
    <t xml:space="preserve">LE HUYNH MY DUNG                        </t>
  </si>
  <si>
    <t xml:space="preserve">NGUYEN DUONG THUY DUONG                 </t>
  </si>
  <si>
    <t xml:space="preserve">TRAN THI MINH HAU                       </t>
  </si>
  <si>
    <t xml:space="preserve">HUYNH NGOC PHUONG THAO                  </t>
  </si>
  <si>
    <t xml:space="preserve">DUONG VAN HOANG ANH                     </t>
  </si>
  <si>
    <t xml:space="preserve">HO THI THAO DIEU                        </t>
  </si>
  <si>
    <t xml:space="preserve">NGUYEN PHAN BAO NGAN                    </t>
  </si>
  <si>
    <t xml:space="preserve">DANG LE PHONG                           </t>
  </si>
  <si>
    <t xml:space="preserve">NGUYEN DAO MINH THUYET                  </t>
  </si>
  <si>
    <t xml:space="preserve">TANG DAT HANH                           </t>
  </si>
  <si>
    <t xml:space="preserve">NGUYEN NGOC THAI GIAO                   </t>
  </si>
  <si>
    <t xml:space="preserve">HOANG SY AN                             </t>
  </si>
  <si>
    <t xml:space="preserve">CT CP TAI VIET                          </t>
  </si>
  <si>
    <t xml:space="preserve">HA THANH KIEN                           </t>
  </si>
  <si>
    <t xml:space="preserve">NGUYEN TRINH DIEM PHUONG                </t>
  </si>
  <si>
    <t xml:space="preserve">PHAN TRUONG AN                          </t>
  </si>
  <si>
    <t xml:space="preserve">DO THANH HON                            </t>
  </si>
  <si>
    <t xml:space="preserve">NGUYEN VANG THI VIET HANH               </t>
  </si>
  <si>
    <t xml:space="preserve">LE NHAN THINH                           </t>
  </si>
  <si>
    <t xml:space="preserve">BACH MINH VUONG                         </t>
  </si>
  <si>
    <t xml:space="preserve">CT CP NOI DUNG THE THAO VIET            </t>
  </si>
  <si>
    <t xml:space="preserve">VO HA KIEU THU                          </t>
  </si>
  <si>
    <t xml:space="preserve">NGUYEN HUYNH NUONG                      </t>
  </si>
  <si>
    <t xml:space="preserve">NGO SY VINH                             </t>
  </si>
  <si>
    <t xml:space="preserve">PHAM NGUYEN NAM                         </t>
  </si>
  <si>
    <t xml:space="preserve">LE PHUC SON                             </t>
  </si>
  <si>
    <t xml:space="preserve">LUONG THANH PHUC                        </t>
  </si>
  <si>
    <t xml:space="preserve">VIEN NGOC MINH                          </t>
  </si>
  <si>
    <t xml:space="preserve">LOC QUOC HOI                            </t>
  </si>
  <si>
    <t xml:space="preserve">CHU XUAN HUONG                          </t>
  </si>
  <si>
    <t xml:space="preserve">NGUYEN THUY NGUYEN THAO                 </t>
  </si>
  <si>
    <t xml:space="preserve">NGUYEN THI QUY NHI                      </t>
  </si>
  <si>
    <t xml:space="preserve">TA NGOC LAM                             </t>
  </si>
  <si>
    <t xml:space="preserve">CT TNHH MTV GD DT TAO XANH              </t>
  </si>
  <si>
    <t xml:space="preserve">DONG ANH KHOA                           </t>
  </si>
  <si>
    <t xml:space="preserve">HOANG BAO VINH                          </t>
  </si>
  <si>
    <t xml:space="preserve">DANG SY HOANG                           </t>
  </si>
  <si>
    <t xml:space="preserve">DOI THI NGOC DIEP                       </t>
  </si>
  <si>
    <t xml:space="preserve">HOANG BAO CHI                           </t>
  </si>
  <si>
    <t xml:space="preserve">DANG THI HOAI AN                        </t>
  </si>
  <si>
    <t xml:space="preserve">LE NU XUAN TRINH                        </t>
  </si>
  <si>
    <t xml:space="preserve">NGHIEM THI NGOC YEN                     </t>
  </si>
  <si>
    <t xml:space="preserve">TRUONG NGUYEN NHIEN                     </t>
  </si>
  <si>
    <t xml:space="preserve">NGUYEN HIEN VAN NHI                     </t>
  </si>
  <si>
    <t xml:space="preserve">LE DUC TANG                             </t>
  </si>
  <si>
    <t xml:space="preserve">NGUYEN QUANG GIANG                      </t>
  </si>
  <si>
    <t xml:space="preserve">LE BICH HANG                            </t>
  </si>
  <si>
    <t xml:space="preserve">NGUYEN DINH NHAT DUNG                   </t>
  </si>
  <si>
    <t xml:space="preserve">NGO THI BICH HA                         </t>
  </si>
  <si>
    <t xml:space="preserve">TON THAT THINH                          </t>
  </si>
  <si>
    <t xml:space="preserve">DOAN THU THAO                           </t>
  </si>
  <si>
    <t xml:space="preserve">TRINH TRUNG PHONG                       </t>
  </si>
  <si>
    <t xml:space="preserve">TO TUY ANH                              </t>
  </si>
  <si>
    <t xml:space="preserve">TRUONG THANH DUY                        </t>
  </si>
  <si>
    <t xml:space="preserve">SHIRAHAMA TOYOKAZU                      </t>
  </si>
  <si>
    <t xml:space="preserve">NGUYEN THUY LAN ANH                     </t>
  </si>
  <si>
    <t xml:space="preserve">NGO TAO HIEN                            </t>
  </si>
  <si>
    <t xml:space="preserve">TRUONG HOAI NGUYEN                      </t>
  </si>
  <si>
    <t xml:space="preserve">NGUYEN DO HUU DUY                       </t>
  </si>
  <si>
    <t xml:space="preserve">AU THI GIANG                            </t>
  </si>
  <si>
    <t xml:space="preserve">DO THI KIM NGOC                         </t>
  </si>
  <si>
    <t xml:space="preserve">VU DIEM HA                              </t>
  </si>
  <si>
    <t xml:space="preserve">PHAM VU LUU                             </t>
  </si>
  <si>
    <t xml:space="preserve">DAO THI HUONG TRA                       </t>
  </si>
  <si>
    <t xml:space="preserve">TRINH TIEN BAY                          </t>
  </si>
  <si>
    <t xml:space="preserve">NGUYEN CAO DANG KHOA                    </t>
  </si>
  <si>
    <t xml:space="preserve">TRUONG QUOC HAO                         </t>
  </si>
  <si>
    <t xml:space="preserve">HOANG QUOC HOANH                        </t>
  </si>
  <si>
    <t xml:space="preserve">CHIENG TRUONG QUAN                      </t>
  </si>
  <si>
    <t xml:space="preserve">TONG VAN TAM                            </t>
  </si>
  <si>
    <t xml:space="preserve">LUONG THI KIEU                          </t>
  </si>
  <si>
    <t xml:space="preserve">NGUYEN THIEN TRAN                       </t>
  </si>
  <si>
    <t xml:space="preserve">NGUYEN THI NGUYET HOA                   </t>
  </si>
  <si>
    <t xml:space="preserve">LUONG HONG PHAN                         </t>
  </si>
  <si>
    <t xml:space="preserve">HA THI NGOC LIEN                        </t>
  </si>
  <si>
    <t xml:space="preserve">TA THI BINH MINH                        </t>
  </si>
  <si>
    <t xml:space="preserve">HA NHU HIEU                             </t>
  </si>
  <si>
    <t xml:space="preserve">NGUYEN NHAT CHUONG                      </t>
  </si>
  <si>
    <t xml:space="preserve">NGUYEN VINH NGOC TRAN                   </t>
  </si>
  <si>
    <t xml:space="preserve">PHAM TRAN CAM VAN                       </t>
  </si>
  <si>
    <t>BUI THI LOAN</t>
  </si>
  <si>
    <t xml:space="preserve">LY THI THANH TRUC                       </t>
  </si>
  <si>
    <t xml:space="preserve">LY MINH HANG                            </t>
  </si>
  <si>
    <t xml:space="preserve">NGUYEN HONG PHI                         </t>
  </si>
  <si>
    <t xml:space="preserve">DINH TUAN QUYNH                         </t>
  </si>
  <si>
    <t xml:space="preserve">LUU VAN THUYET                          </t>
  </si>
  <si>
    <t xml:space="preserve">MAI THI THU DUNG                        </t>
  </si>
  <si>
    <t xml:space="preserve">PHAM HOANG TINH                         </t>
  </si>
  <si>
    <t xml:space="preserve">DANG NGOC HOANG HUNG                    </t>
  </si>
  <si>
    <t xml:space="preserve">CHAU THI NGOC NU                        </t>
  </si>
  <si>
    <t xml:space="preserve">PHAM LU THUONG HIEN                     </t>
  </si>
  <si>
    <t xml:space="preserve">LY THANH TRANG                          </t>
  </si>
  <si>
    <t xml:space="preserve">DO BA QUANG                             </t>
  </si>
  <si>
    <t xml:space="preserve">TRINH THI HONG QUANG                    </t>
  </si>
  <si>
    <t xml:space="preserve">DO THI KIM XOAN                         </t>
  </si>
  <si>
    <t xml:space="preserve">MAC THI NHUNG                           </t>
  </si>
  <si>
    <t xml:space="preserve">DUONG THI LE ANH                        </t>
  </si>
  <si>
    <t xml:space="preserve">NGUYEN THI HONG HAN                     </t>
  </si>
  <si>
    <t xml:space="preserve">LE THE HIEP                             </t>
  </si>
  <si>
    <t xml:space="preserve">PHUOC HONG THUY NGA                     </t>
  </si>
  <si>
    <t xml:space="preserve">NGUYEN CHINH AN                         </t>
  </si>
  <si>
    <t xml:space="preserve">LUONG MUOI                              </t>
  </si>
  <si>
    <t xml:space="preserve">CAO VAN THEM                            </t>
  </si>
  <si>
    <t xml:space="preserve">TAN KAH WEE DAVID                       </t>
  </si>
  <si>
    <t xml:space="preserve">QUACH MY HANH                           </t>
  </si>
  <si>
    <t xml:space="preserve">NGUYEN DINH BAO AN                      </t>
  </si>
  <si>
    <t xml:space="preserve">HO NGOC DUC                             </t>
  </si>
  <si>
    <t xml:space="preserve">HO CHI TUAN ANH                         </t>
  </si>
  <si>
    <t xml:space="preserve">DAM THI KIM ANH                         </t>
  </si>
  <si>
    <t xml:space="preserve">NGO THI PHUONG LUYEN                    </t>
  </si>
  <si>
    <t xml:space="preserve">TONG THI HONG VAN                       </t>
  </si>
  <si>
    <t xml:space="preserve">CT TNHH TV XD SINO-PACIFIC              </t>
  </si>
  <si>
    <t xml:space="preserve">NGHIEM THI NGOC BICH                    </t>
  </si>
  <si>
    <t xml:space="preserve">PHUNG HANH VI                           </t>
  </si>
  <si>
    <t xml:space="preserve">CHU THUC QUYEN                          </t>
  </si>
  <si>
    <t xml:space="preserve">PHUNG THI VIET HANG                     </t>
  </si>
  <si>
    <t xml:space="preserve">BANG QUANG LOC                          </t>
  </si>
  <si>
    <t xml:space="preserve">VO LAN HUONG                            </t>
  </si>
  <si>
    <t xml:space="preserve">BUI QUOC TUNG                           </t>
  </si>
  <si>
    <t xml:space="preserve">TOKUDA HIROSHI                          </t>
  </si>
  <si>
    <t xml:space="preserve">THAI NAM HUNG                           </t>
  </si>
  <si>
    <t xml:space="preserve">HA THI TRA GIANG                        </t>
  </si>
  <si>
    <t xml:space="preserve">VU DINH VIET ANH                        </t>
  </si>
  <si>
    <t xml:space="preserve">DO THU HONG                             </t>
  </si>
  <si>
    <t xml:space="preserve">NGUYEN TRAN HONG UYEN                   </t>
  </si>
  <si>
    <t xml:space="preserve">LUU TRUNG KIEN                          </t>
  </si>
  <si>
    <t xml:space="preserve">NGO XUAN TUE                            </t>
  </si>
  <si>
    <t xml:space="preserve">VU HIEN THAO                            </t>
  </si>
  <si>
    <t xml:space="preserve">LUU NGOC HUE                            </t>
  </si>
  <si>
    <t xml:space="preserve">BUI HUU XUOC                            </t>
  </si>
  <si>
    <t xml:space="preserve">DO PHUNG QUANG NGOC                     </t>
  </si>
  <si>
    <t xml:space="preserve">CAO THI THUY NHI                        </t>
  </si>
  <si>
    <t xml:space="preserve">THAI THI NHAT                           </t>
  </si>
  <si>
    <t xml:space="preserve">BAE HWANGWOOK                           </t>
  </si>
  <si>
    <t xml:space="preserve">HUYNH THUC VINH                         </t>
  </si>
  <si>
    <t xml:space="preserve">NGUYEN NHAT BA HUY                      </t>
  </si>
  <si>
    <t xml:space="preserve">MAI PHUOC VAN                           </t>
  </si>
  <si>
    <t xml:space="preserve">CAO TRONG TUAN                          </t>
  </si>
  <si>
    <t xml:space="preserve">TRAN VU NGOC TRAM                       </t>
  </si>
  <si>
    <t xml:space="preserve">TRAN THI OM                             </t>
  </si>
  <si>
    <t xml:space="preserve">NGUYEN LUONG LAM                        </t>
  </si>
  <si>
    <t xml:space="preserve">BUI VAN LUY                             </t>
  </si>
  <si>
    <t>VO TIEN BINH</t>
  </si>
  <si>
    <t xml:space="preserve">PHAN THI MY AN                          </t>
  </si>
  <si>
    <t xml:space="preserve">NGUYEN TRAN VIET TUAN                   </t>
  </si>
  <si>
    <t xml:space="preserve">DAO THANH HONG                          </t>
  </si>
  <si>
    <t xml:space="preserve">CONG TY TNHH ELEMENT ONE INTERNATIONAL  </t>
  </si>
  <si>
    <t xml:space="preserve">TA MINH THANG                           </t>
  </si>
  <si>
    <t xml:space="preserve">NGUYEN HO SON                           </t>
  </si>
  <si>
    <t xml:space="preserve">NGUYEN THI TRUC SUONG                   </t>
  </si>
  <si>
    <t xml:space="preserve">BUI HUY TIEN                            </t>
  </si>
  <si>
    <t xml:space="preserve">PHAM GIA THUAN                          </t>
  </si>
  <si>
    <t xml:space="preserve">TAN THI THANH THUY                      </t>
  </si>
  <si>
    <t xml:space="preserve">VUONG TRONG DUC                         </t>
  </si>
  <si>
    <t xml:space="preserve">TRUONG NGUYEN THAO TRANG                </t>
  </si>
  <si>
    <t xml:space="preserve">DO KIEU DIEM                            </t>
  </si>
  <si>
    <t xml:space="preserve">PHAM NGUYEN HUONG VI                    </t>
  </si>
  <si>
    <t xml:space="preserve">LE CHI CANG                             </t>
  </si>
  <si>
    <t xml:space="preserve">HOANG HONG PHONG                        </t>
  </si>
  <si>
    <t xml:space="preserve">NGUYEN HOANG MY TRINH                   </t>
  </si>
  <si>
    <t xml:space="preserve">DAO LAN ANH                             </t>
  </si>
  <si>
    <t xml:space="preserve">TA NGOC THAO                            </t>
  </si>
  <si>
    <t xml:space="preserve">HO NGOC VIET                            </t>
  </si>
  <si>
    <t xml:space="preserve">NGUYEN DUONG NGOC TUYET                 </t>
  </si>
  <si>
    <t xml:space="preserve">HA THI HONG HUE                         </t>
  </si>
  <si>
    <t xml:space="preserve">NGHIEP QUOC VUONG                       </t>
  </si>
  <si>
    <t xml:space="preserve">PHAN HUU SANG                           </t>
  </si>
  <si>
    <t xml:space="preserve">VU NHAT NGAN                            </t>
  </si>
  <si>
    <t xml:space="preserve">PHAN TRAN TRONG TIN                     </t>
  </si>
  <si>
    <t xml:space="preserve">TRAN MAI NGOC VAN                       </t>
  </si>
  <si>
    <t xml:space="preserve">TRAN XUAN MO                            </t>
  </si>
  <si>
    <t xml:space="preserve">NGO THI THU LOAN                        </t>
  </si>
  <si>
    <t xml:space="preserve">VUU THANH TUYEN                         </t>
  </si>
  <si>
    <t xml:space="preserve">SA DUNG TAI                             </t>
  </si>
  <si>
    <t xml:space="preserve">CT TNHH HOA BON MUA CAFE                </t>
  </si>
  <si>
    <t xml:space="preserve">PHAM NGUYEN QUOC THINH                  </t>
  </si>
  <si>
    <t xml:space="preserve">HO VU HOANG TAM                         </t>
  </si>
  <si>
    <t xml:space="preserve">PHAM BICH THUAN                         </t>
  </si>
  <si>
    <t xml:space="preserve">NHAN THANH HUYEN                        </t>
  </si>
  <si>
    <t xml:space="preserve">VUONG THUY HANG                         </t>
  </si>
  <si>
    <t xml:space="preserve">CT CP WIN WAY VIET NAM                  </t>
  </si>
  <si>
    <t xml:space="preserve">TO QUANG HUNG                           </t>
  </si>
  <si>
    <t xml:space="preserve">HUYNH THI NGOC LINH                     </t>
  </si>
  <si>
    <t xml:space="preserve">KUNII TAKESHI                           </t>
  </si>
  <si>
    <t xml:space="preserve">CTY TRACH NHIEM HUU HAN IGM VIET NAM    </t>
  </si>
  <si>
    <t xml:space="preserve">PHAN THAI DUONG                         </t>
  </si>
  <si>
    <t xml:space="preserve">LE PHAM HUNG                            </t>
  </si>
  <si>
    <t xml:space="preserve">NGUYEN NGOC KIET PHU                    </t>
  </si>
  <si>
    <t xml:space="preserve">CAO CHANH CUONG                         </t>
  </si>
  <si>
    <t xml:space="preserve">VU DUY NHU                              </t>
  </si>
  <si>
    <t xml:space="preserve">DANG HUNG VO                            </t>
  </si>
  <si>
    <t xml:space="preserve">NGUYEN HOANG LANG                       </t>
  </si>
  <si>
    <t xml:space="preserve">LE THI NHU MAI                          </t>
  </si>
  <si>
    <t xml:space="preserve">BUI NGOC DANG                           </t>
  </si>
  <si>
    <t xml:space="preserve">TRAN LIEU TO UYEN                       </t>
  </si>
  <si>
    <t xml:space="preserve">LE THI MINH KHAI                        </t>
  </si>
  <si>
    <t xml:space="preserve">LE VIET KINH KHA                        </t>
  </si>
  <si>
    <t xml:space="preserve">HUYNH CONG DUOC                         </t>
  </si>
  <si>
    <t xml:space="preserve">NGUYEN THI BICH HOAN                    </t>
  </si>
  <si>
    <t xml:space="preserve">NGUYEN HAI PHUC                         </t>
  </si>
  <si>
    <t xml:space="preserve">NGUYEN VAN QUOC DUNG                    </t>
  </si>
  <si>
    <t xml:space="preserve">HO NGUYEN HUONG GIANG                   </t>
  </si>
  <si>
    <t xml:space="preserve">KHUU TRI TIN                            </t>
  </si>
  <si>
    <t xml:space="preserve">NIEN HSING HUI                          </t>
  </si>
  <si>
    <t xml:space="preserve">CT TNHH TERAKOYA                        </t>
  </si>
  <si>
    <t xml:space="preserve">NGUYEN CHI DIEN                         </t>
  </si>
  <si>
    <t xml:space="preserve">VU DUC SUU                              </t>
  </si>
  <si>
    <t xml:space="preserve">HUYNH HIEU HANH                         </t>
  </si>
  <si>
    <t xml:space="preserve">PHUNG XUAN PHONG                        </t>
  </si>
  <si>
    <t xml:space="preserve">CHUNG VINH LAM                          </t>
  </si>
  <si>
    <t xml:space="preserve">HO DUC NAM(TRINH HO NAM)                </t>
  </si>
  <si>
    <t xml:space="preserve">NGO THI QUYNH HOA                       </t>
  </si>
  <si>
    <t xml:space="preserve">CT TNHH DTAO &amp; NGUON NL HANG HAI        </t>
  </si>
  <si>
    <t xml:space="preserve">DUONG BA TONG                           </t>
  </si>
  <si>
    <t xml:space="preserve">NGHIEM MANH HUNG                        </t>
  </si>
  <si>
    <t xml:space="preserve">TONG THIEN PHUOC                        </t>
  </si>
  <si>
    <t xml:space="preserve">TRUONG HONG THACH                       </t>
  </si>
  <si>
    <t xml:space="preserve">VU XUAN THUONG                          </t>
  </si>
  <si>
    <t xml:space="preserve">TO NGOC TAN                             </t>
  </si>
  <si>
    <t xml:space="preserve">HOANG MINH BAN                          </t>
  </si>
  <si>
    <t xml:space="preserve">NGUYEN DAT TOAI                         </t>
  </si>
  <si>
    <t xml:space="preserve">BE NGOC THUY                            </t>
  </si>
  <si>
    <t xml:space="preserve">LE LIEU YEN                             </t>
  </si>
  <si>
    <t xml:space="preserve">HA LONG DIEN                            </t>
  </si>
  <si>
    <t xml:space="preserve">CHAU THI NGU BINH                       </t>
  </si>
  <si>
    <t xml:space="preserve">PHAM LUONG BANG                         </t>
  </si>
  <si>
    <t xml:space="preserve">NGUYEN KHOA DIEN                        </t>
  </si>
  <si>
    <t xml:space="preserve">PHAM QUOC NGU                           </t>
  </si>
  <si>
    <t xml:space="preserve">TRAN THI THE VIN                        </t>
  </si>
  <si>
    <t xml:space="preserve">CAO THI LE QUYEN                        </t>
  </si>
  <si>
    <t xml:space="preserve">CHAU VAN MOT                            </t>
  </si>
  <si>
    <t xml:space="preserve">SAY THANH TOAN                          </t>
  </si>
  <si>
    <t xml:space="preserve">DONG THI MAI LAN                        </t>
  </si>
  <si>
    <t xml:space="preserve">PHAM THIEN HIEU                         </t>
  </si>
  <si>
    <t xml:space="preserve">DOAN XUAN CANH                          </t>
  </si>
  <si>
    <t xml:space="preserve">BUI THI TRA                             </t>
  </si>
  <si>
    <t xml:space="preserve">NGUYEN LY DA LAN                        </t>
  </si>
  <si>
    <t xml:space="preserve">NGO THI DIEU THUY                       </t>
  </si>
  <si>
    <t xml:space="preserve">NAKANO NAOTO                            </t>
  </si>
  <si>
    <t xml:space="preserve">NGUYEN TRUONG KHUE                      </t>
  </si>
  <si>
    <t xml:space="preserve">THIEU THI TUYET TRINH                   </t>
  </si>
  <si>
    <t xml:space="preserve">VUONG HUU THO                           </t>
  </si>
  <si>
    <t xml:space="preserve">DANG LE CHI THANH                       </t>
  </si>
  <si>
    <t xml:space="preserve">PHUNG TAN DAT                           </t>
  </si>
  <si>
    <t xml:space="preserve">HUYNH THI XUAN HUONG                    </t>
  </si>
  <si>
    <t xml:space="preserve">CONG TY TNHH MONTERRO VIET NAM          </t>
  </si>
  <si>
    <t xml:space="preserve">LE TRUNG SAC                            </t>
  </si>
  <si>
    <t xml:space="preserve">TRUONG THI PHI NGA                      </t>
  </si>
  <si>
    <t xml:space="preserve">PHAM DAC TINH                           </t>
  </si>
  <si>
    <t xml:space="preserve">TRINH TRUONG THE BAO                    </t>
  </si>
  <si>
    <t xml:space="preserve">LE TRAN THANH                           </t>
  </si>
  <si>
    <t xml:space="preserve">CHU THIEN TRUNG                         </t>
  </si>
  <si>
    <t xml:space="preserve">LINH THIN PAU                           </t>
  </si>
  <si>
    <t xml:space="preserve">NGUYEN DAI VU                           </t>
  </si>
  <si>
    <t>NGUYEN VIET</t>
  </si>
  <si>
    <t xml:space="preserve">TRAN THI VIET HANG                      </t>
  </si>
  <si>
    <t xml:space="preserve">THAI NHU NGOC                           </t>
  </si>
  <si>
    <t xml:space="preserve">VO TRONG KHANH                          </t>
  </si>
  <si>
    <t xml:space="preserve">TRAN BAO LUAN                           </t>
  </si>
  <si>
    <t xml:space="preserve">NGUYEN KE DANH                          </t>
  </si>
  <si>
    <t xml:space="preserve">CONG TY TNHH TODA PLASTICS              </t>
  </si>
  <si>
    <t xml:space="preserve">PHAN THI HA GIANG                       </t>
  </si>
  <si>
    <t xml:space="preserve">TRUONG QUYNH LAM                        </t>
  </si>
  <si>
    <t xml:space="preserve">TO THI THUY NGA                         </t>
  </si>
  <si>
    <t xml:space="preserve">NGUYEN DUC KIEN THANH                   </t>
  </si>
  <si>
    <t xml:space="preserve">NGUYEN THI HONG MAY                     </t>
  </si>
  <si>
    <t xml:space="preserve">VU KHANH TOAN                           </t>
  </si>
  <si>
    <t xml:space="preserve">PHUNG THI THANH NGAN                    </t>
  </si>
  <si>
    <t xml:space="preserve">HUYNH BA THAO CHAU                      </t>
  </si>
  <si>
    <t xml:space="preserve">TRAN THI NGHI KHUONG                    </t>
  </si>
  <si>
    <t xml:space="preserve">PHAN HUY TUAN                           </t>
  </si>
  <si>
    <t xml:space="preserve">PHAN THI NGOC HIEN                      </t>
  </si>
  <si>
    <t xml:space="preserve">DUONG PHU AN                            </t>
  </si>
  <si>
    <t xml:space="preserve">TRAC HONG CHINH                         </t>
  </si>
  <si>
    <t xml:space="preserve">TRAN NGOC HONG NHUNG                    </t>
  </si>
  <si>
    <t xml:space="preserve">NGUYEN TRUONG NHAT HUY                  </t>
  </si>
  <si>
    <t xml:space="preserve">VO THI LUONG NHI                        </t>
  </si>
  <si>
    <t xml:space="preserve">DO THI THANG                            </t>
  </si>
  <si>
    <t xml:space="preserve">VUONG QUOC CUONG                        </t>
  </si>
  <si>
    <t xml:space="preserve">MAC THI YEN NHI                         </t>
  </si>
  <si>
    <t xml:space="preserve">TRAN NHON VUONG                         </t>
  </si>
  <si>
    <t xml:space="preserve">NGUYEN TRUNG KHIEN                      </t>
  </si>
  <si>
    <t xml:space="preserve">DO TRAN TUNG                            </t>
  </si>
  <si>
    <t xml:space="preserve">LAM TUAN AN                             </t>
  </si>
  <si>
    <t xml:space="preserve">NGUYEN THI TRUNG CAM                    </t>
  </si>
  <si>
    <t xml:space="preserve">CHUONG TUYET ANH                        </t>
  </si>
  <si>
    <t xml:space="preserve">TRAN DOAN LONG                          </t>
  </si>
  <si>
    <t xml:space="preserve">DAM CHI CONG                            </t>
  </si>
  <si>
    <t xml:space="preserve">TRINH UY LIEM                           </t>
  </si>
  <si>
    <t xml:space="preserve">VO LU THUY NGAN                         </t>
  </si>
  <si>
    <t xml:space="preserve">NONG THANH LAM                          </t>
  </si>
  <si>
    <t xml:space="preserve">BUI HUU VIET CUONG                      </t>
  </si>
  <si>
    <t xml:space="preserve">LUONG NHU HUE                           </t>
  </si>
  <si>
    <t xml:space="preserve">NGUYEN LAI HOANG THU                    </t>
  </si>
  <si>
    <t xml:space="preserve">TRAN THI VAN KIEU                       </t>
  </si>
  <si>
    <t xml:space="preserve">LAM VIET THANG                          </t>
  </si>
  <si>
    <t xml:space="preserve">LIEU XUAN DAO                           </t>
  </si>
  <si>
    <t xml:space="preserve">LE KY NAM                               </t>
  </si>
  <si>
    <t xml:space="preserve">TRAN MAI PHONG                          </t>
  </si>
  <si>
    <t xml:space="preserve">NGUYEN DANG HUYNH NHU                   </t>
  </si>
  <si>
    <t xml:space="preserve">QUAN BA PHI                             </t>
  </si>
  <si>
    <t xml:space="preserve">PHAN NGOC CAM TU                        </t>
  </si>
  <si>
    <t xml:space="preserve">LE NHU NHA TRANG                        </t>
  </si>
  <si>
    <t xml:space="preserve">VY QUYNH LAN                            </t>
  </si>
  <si>
    <t xml:space="preserve">DUONG TRA CONG THANH                    </t>
  </si>
  <si>
    <t xml:space="preserve">CTY TNHH TMDV SAN XUAT L&amp;T              </t>
  </si>
  <si>
    <t xml:space="preserve">VO NGOC LAN                             </t>
  </si>
  <si>
    <t xml:space="preserve">TA THANH NAM                            </t>
  </si>
  <si>
    <t xml:space="preserve">LA TIEN DUNG                            </t>
  </si>
  <si>
    <t xml:space="preserve">TRUONG THI KIM TRUC                     </t>
  </si>
  <si>
    <t xml:space="preserve">GIANG NGUYET ANH                        </t>
  </si>
  <si>
    <t xml:space="preserve">LIEU ANH VU                             </t>
  </si>
  <si>
    <t xml:space="preserve">DAO THUC ANH                            </t>
  </si>
  <si>
    <t xml:space="preserve">DAO QUYET DINH                          </t>
  </si>
  <si>
    <t xml:space="preserve">A BU BA CO                              </t>
  </si>
  <si>
    <t xml:space="preserve">TRAN THUY XUAN THAO                     </t>
  </si>
  <si>
    <t xml:space="preserve">CHU DUC QUANG                           </t>
  </si>
  <si>
    <t xml:space="preserve">LAM HOAI MINH ANH                       </t>
  </si>
  <si>
    <t xml:space="preserve">CAO THIEN TUONG                         </t>
  </si>
  <si>
    <t xml:space="preserve">HUA TIEU TUONG                          </t>
  </si>
  <si>
    <t xml:space="preserve">PHAN TO NU MINH SUONG                   </t>
  </si>
  <si>
    <t xml:space="preserve">NGUYEN CONG TUAN HUY                    </t>
  </si>
  <si>
    <t xml:space="preserve">TRAN VAN MI                             </t>
  </si>
  <si>
    <t xml:space="preserve">HOANG HAI BINH                          </t>
  </si>
  <si>
    <t xml:space="preserve">NGUYEN TRUONG HAI YEN                   </t>
  </si>
  <si>
    <t xml:space="preserve">TRUONG THI HUONG BINH                   </t>
  </si>
  <si>
    <t xml:space="preserve">HAN KYUNG SUE                           </t>
  </si>
  <si>
    <t xml:space="preserve">CT TNHH SKYIONEER BTT                   </t>
  </si>
  <si>
    <t xml:space="preserve">NGUYEN BANG TAM                         </t>
  </si>
  <si>
    <t xml:space="preserve">BUI NHAT TIEN                           </t>
  </si>
  <si>
    <t xml:space="preserve">CAO THE HIEN                            </t>
  </si>
  <si>
    <t xml:space="preserve">DUONG CAM TU                            </t>
  </si>
  <si>
    <t xml:space="preserve">CTY CO PHAN TRUYEN THONG ONG NGAM       </t>
  </si>
  <si>
    <t xml:space="preserve">DUONG BAO THAI                          </t>
  </si>
  <si>
    <t xml:space="preserve">TRUONG HAI TRIEU                        </t>
  </si>
  <si>
    <t xml:space="preserve">TU THU HIEN                             </t>
  </si>
  <si>
    <t xml:space="preserve">NGUYEN HA BINH                          </t>
  </si>
  <si>
    <t xml:space="preserve">DUONG HOA NGAN                          </t>
  </si>
  <si>
    <t xml:space="preserve">TRAN QUOC DANH                          </t>
  </si>
  <si>
    <t xml:space="preserve">NORIKO MORI                             </t>
  </si>
  <si>
    <t xml:space="preserve">NGUYEN CAO THAO YEN                     </t>
  </si>
  <si>
    <t xml:space="preserve">HIROHISA IKENO                          </t>
  </si>
  <si>
    <t xml:space="preserve">SHAI CHAI SHMUEL                        </t>
  </si>
  <si>
    <t xml:space="preserve">WANG WEI HSI                            </t>
  </si>
  <si>
    <t xml:space="preserve">PHAM XUAN THIET                         </t>
  </si>
  <si>
    <t xml:space="preserve">PHAM THI PHUONG NAM                     </t>
  </si>
  <si>
    <t xml:space="preserve">NGUYEN DOAN NGUYET HANG                 </t>
  </si>
  <si>
    <t xml:space="preserve">HA NGUYEN MINH                          </t>
  </si>
  <si>
    <t xml:space="preserve">PHAM KHA GIANG                          </t>
  </si>
  <si>
    <t xml:space="preserve">VO NGUYEN NAM PHUONG                    </t>
  </si>
  <si>
    <t xml:space="preserve">TRAN TIEN BAO                           </t>
  </si>
  <si>
    <t xml:space="preserve">DANG TRAN BAO HANH                      </t>
  </si>
  <si>
    <t xml:space="preserve">LE TRAN PHONG VU                        </t>
  </si>
  <si>
    <t xml:space="preserve">DIEP MANH LANG                          </t>
  </si>
  <si>
    <t xml:space="preserve">PHUNG TIEN PHUONG                       </t>
  </si>
  <si>
    <t>VPDD NQ HEALTHCARE AUSTRALIA PTY.LTD.TAI</t>
  </si>
  <si>
    <t>MAI NGUYEN VIET PHU</t>
  </si>
  <si>
    <t xml:space="preserve">CONG TY CO PHAN DENTALFLOW              </t>
  </si>
  <si>
    <t xml:space="preserve">CT TNHH DESIGN MYW                      </t>
  </si>
  <si>
    <t xml:space="preserve">LE THI VAN THU                          </t>
  </si>
  <si>
    <t xml:space="preserve">CHU QUOC BINH                           </t>
  </si>
  <si>
    <t xml:space="preserve">CT TNHH TEK CTRL                        </t>
  </si>
  <si>
    <t xml:space="preserve">VU THI TUYET PHUONG                     </t>
  </si>
  <si>
    <t xml:space="preserve">VO THI HUYNH TRANG                      </t>
  </si>
  <si>
    <t xml:space="preserve">LAM KY HOA                              </t>
  </si>
  <si>
    <t xml:space="preserve">HOANG HONG KHANG                        </t>
  </si>
  <si>
    <t xml:space="preserve">CARLOS VILA CAO                         </t>
  </si>
  <si>
    <t xml:space="preserve">CONG TY CO PHAN LENX                    </t>
  </si>
  <si>
    <t xml:space="preserve">LAM THI HONG ANH                        </t>
  </si>
  <si>
    <t xml:space="preserve">LY ANH THU                              </t>
  </si>
  <si>
    <t xml:space="preserve">BUI HIEU DUNG                           </t>
  </si>
  <si>
    <t xml:space="preserve">VU DINH VANG                            </t>
  </si>
  <si>
    <t xml:space="preserve">DANG THI MAI LOAN                       </t>
  </si>
  <si>
    <t xml:space="preserve">LE VAN TUAN KHOA                        </t>
  </si>
  <si>
    <t xml:space="preserve">TRAN SONG TOAN                          </t>
  </si>
  <si>
    <t xml:space="preserve">THAI HOAI THANH                         </t>
  </si>
  <si>
    <t xml:space="preserve">PHAN THI DONG PHUONG                    </t>
  </si>
  <si>
    <t xml:space="preserve">TONG DUC HAO                            </t>
  </si>
  <si>
    <t xml:space="preserve">LAM QUOC THONG                          </t>
  </si>
  <si>
    <t xml:space="preserve">DINH NGOC THANH QUYNH                   </t>
  </si>
  <si>
    <t xml:space="preserve">CTCP LEGEND GLOBAL CONNECT VIET NAM     </t>
  </si>
  <si>
    <t xml:space="preserve">BUI BAO TUAN                            </t>
  </si>
  <si>
    <t xml:space="preserve">BUI TUAN KHIEM                          </t>
  </si>
  <si>
    <t xml:space="preserve">HOANG LE HOANG                          </t>
  </si>
  <si>
    <t xml:space="preserve">HOANG THI VANG                          </t>
  </si>
  <si>
    <t xml:space="preserve">TRAN THI HA LOAN                        </t>
  </si>
  <si>
    <t xml:space="preserve">TRAN TRUC THUY                          </t>
  </si>
  <si>
    <t xml:space="preserve">PHAM QUAN LUC                           </t>
  </si>
  <si>
    <t xml:space="preserve">NGUYEN NHAT PHUONG DAI                  </t>
  </si>
  <si>
    <t xml:space="preserve">DOI VAN NHAN                            </t>
  </si>
  <si>
    <t xml:space="preserve">UNG THUC ANH                            </t>
  </si>
  <si>
    <t xml:space="preserve">VU PHAN BICH HUYEN                      </t>
  </si>
  <si>
    <t xml:space="preserve">CT TNHH THOI TRANG DANH GIA             </t>
  </si>
  <si>
    <t xml:space="preserve">CAI THI YEN NHU                         </t>
  </si>
  <si>
    <t xml:space="preserve">PHAM NGHIEM VIET ANH                    </t>
  </si>
  <si>
    <t xml:space="preserve">LE VU HONG NGOC                         </t>
  </si>
  <si>
    <t xml:space="preserve">TRA MINH VU                             </t>
  </si>
  <si>
    <t xml:space="preserve">DUONG THI DIEM MY                       </t>
  </si>
  <si>
    <t xml:space="preserve">TRAN DANG PHUONG TRAN                   </t>
  </si>
  <si>
    <t xml:space="preserve">HOANG VU PHUC AN                        </t>
  </si>
  <si>
    <t xml:space="preserve">HO QUY TU                               </t>
  </si>
  <si>
    <t xml:space="preserve">NGUYEN PHUOC THUY GIANG                 </t>
  </si>
  <si>
    <t xml:space="preserve">NGUYEN TRONG CHUNG                      </t>
  </si>
  <si>
    <t xml:space="preserve">BUI PHUONG CHI                          </t>
  </si>
  <si>
    <t xml:space="preserve">PHAM SY CUONG                           </t>
  </si>
  <si>
    <t xml:space="preserve">TRIEU TO UYEN                           </t>
  </si>
  <si>
    <t xml:space="preserve">FUOC AN NI                              </t>
  </si>
  <si>
    <t xml:space="preserve">TRAN PHAM MINH TRI                      </t>
  </si>
  <si>
    <t xml:space="preserve">NGUYEN BAO PHUONG UYEN                  </t>
  </si>
  <si>
    <t xml:space="preserve">DOAN LE VINH                            </t>
  </si>
  <si>
    <t xml:space="preserve">DOAN CAO THANG                          </t>
  </si>
  <si>
    <t xml:space="preserve">BUI LONG HAI                            </t>
  </si>
  <si>
    <t xml:space="preserve">LE DONG NGHI                            </t>
  </si>
  <si>
    <t xml:space="preserve">TRAN TRONG CHIEN                        </t>
  </si>
  <si>
    <t xml:space="preserve">DANH THI KIM THANH                      </t>
  </si>
  <si>
    <t xml:space="preserve">HOANG NGUYEN TUAN ANH                   </t>
  </si>
  <si>
    <t xml:space="preserve">MAI THI BICH DUYEN                      </t>
  </si>
  <si>
    <t xml:space="preserve">VO NGOC QUYEN TRAM                      </t>
  </si>
  <si>
    <t xml:space="preserve">HA TIEN ANH                             </t>
  </si>
  <si>
    <t xml:space="preserve">NGO THI BE NHAN                         </t>
  </si>
  <si>
    <t xml:space="preserve">NGO THI NHU TRANG                       </t>
  </si>
  <si>
    <t xml:space="preserve">VU SINH KHUONG                          </t>
  </si>
  <si>
    <t xml:space="preserve">CT BAO HIEM LIEN HIEP                   </t>
  </si>
  <si>
    <t xml:space="preserve">TRAN TU LUC                             </t>
  </si>
  <si>
    <t xml:space="preserve">DINH THI THANH LAN                      </t>
  </si>
  <si>
    <t xml:space="preserve">BUI THI THUONG HOAI                     </t>
  </si>
  <si>
    <t xml:space="preserve">BUI NGUYEN HA THANH                     </t>
  </si>
  <si>
    <t xml:space="preserve">HA VAN DIEP                             </t>
  </si>
  <si>
    <t xml:space="preserve">LE VIET BAC                             </t>
  </si>
  <si>
    <t xml:space="preserve">NGUYEN VU HOAN                          </t>
  </si>
  <si>
    <t xml:space="preserve">DAM THI THANH TAN                       </t>
  </si>
  <si>
    <t xml:space="preserve">LY MINH HANH                            </t>
  </si>
  <si>
    <t xml:space="preserve">LE HUONG THOM                           </t>
  </si>
  <si>
    <t xml:space="preserve">PHAM THI MI ANH                         </t>
  </si>
  <si>
    <t xml:space="preserve">LE THI TIM                              </t>
  </si>
  <si>
    <t xml:space="preserve">TRAN HUU BIEN                           </t>
  </si>
  <si>
    <t xml:space="preserve">DIEP KIM NHU                            </t>
  </si>
  <si>
    <t xml:space="preserve">PHAM LE UYEN                            </t>
  </si>
  <si>
    <t xml:space="preserve">NGUYEN VU LAM HAI                       </t>
  </si>
  <si>
    <t xml:space="preserve">DO TRAN NGUYET KHANH                    </t>
  </si>
  <si>
    <t xml:space="preserve">HUYNH LE TRAN                           </t>
  </si>
  <si>
    <t xml:space="preserve">NGUYEN HOA PHUONG                       </t>
  </si>
  <si>
    <t xml:space="preserve">BUI NHU QUANG                           </t>
  </si>
  <si>
    <t xml:space="preserve">TRAN BICH TRANG                         </t>
  </si>
  <si>
    <t xml:space="preserve">LE MAI LY                               </t>
  </si>
  <si>
    <t xml:space="preserve">LE THI MY THUONG                        </t>
  </si>
  <si>
    <t xml:space="preserve">QUACH MINH TAN                          </t>
  </si>
  <si>
    <t xml:space="preserve">BUI SY TUAN                             </t>
  </si>
  <si>
    <t xml:space="preserve">CHU KY SON                              </t>
  </si>
  <si>
    <t xml:space="preserve">VU KHAC HUNG                            </t>
  </si>
  <si>
    <t xml:space="preserve">NGUYEN QUOC HAI LONG                    </t>
  </si>
  <si>
    <t xml:space="preserve">NGUYEN THI TUYET LIEN                   </t>
  </si>
  <si>
    <t xml:space="preserve">HUYNH LE VAN ANH                        </t>
  </si>
  <si>
    <t xml:space="preserve">PHAM THUC MINH THUY                     </t>
  </si>
  <si>
    <t xml:space="preserve">LY QUOC HIEU                            </t>
  </si>
  <si>
    <t xml:space="preserve">TRAN VINH SANG                          </t>
  </si>
  <si>
    <t xml:space="preserve">HA MINH TIEN                            </t>
  </si>
  <si>
    <t xml:space="preserve">TON NU THANH NGAN                       </t>
  </si>
  <si>
    <t xml:space="preserve">DO HONG XUAN                            </t>
  </si>
  <si>
    <t xml:space="preserve">NGUYEN THI QUY LINH                     </t>
  </si>
  <si>
    <t xml:space="preserve">LE NHU MAI                              </t>
  </si>
  <si>
    <t xml:space="preserve">BUI TIEN SY                             </t>
  </si>
  <si>
    <t xml:space="preserve">HUYNH NGUYEN NHAT QUYNH                 </t>
  </si>
  <si>
    <t xml:space="preserve">CHAU KHAC TUAN                          </t>
  </si>
  <si>
    <t xml:space="preserve">NGUYEN VU NAM LONG                      </t>
  </si>
  <si>
    <t xml:space="preserve">DANG THI MINH DUNG                      </t>
  </si>
  <si>
    <t xml:space="preserve">HO ANH THAI                             </t>
  </si>
  <si>
    <t xml:space="preserve">TRAN NHU DUONG                          </t>
  </si>
  <si>
    <t xml:space="preserve">DOAN TUONG VAN                          </t>
  </si>
  <si>
    <t xml:space="preserve">TANG KIM NGAN                           </t>
  </si>
  <si>
    <t xml:space="preserve">HOANG TUAN LANG                         </t>
  </si>
  <si>
    <t xml:space="preserve">HUYNH NGOC BAO TRAM                     </t>
  </si>
  <si>
    <t xml:space="preserve">TO XUAN LUC                             </t>
  </si>
  <si>
    <t xml:space="preserve">BUI THI THANH LE                        </t>
  </si>
  <si>
    <t xml:space="preserve">PHUNG DUC VINH                          </t>
  </si>
  <si>
    <t xml:space="preserve">YOON JOOHAK                             </t>
  </si>
  <si>
    <t xml:space="preserve">TANG NGOC KHANH VY                      </t>
  </si>
  <si>
    <t xml:space="preserve">PHAM HAO THIEN                          </t>
  </si>
  <si>
    <t xml:space="preserve">DAU QUANG PHAN                          </t>
  </si>
  <si>
    <t xml:space="preserve">LE DUC CHIN                             </t>
  </si>
  <si>
    <t xml:space="preserve">DINH TAT THANG                          </t>
  </si>
  <si>
    <t xml:space="preserve">LE VU QUYNH NHI                         </t>
  </si>
  <si>
    <t xml:space="preserve">PHAN DUC QUE                            </t>
  </si>
  <si>
    <t xml:space="preserve">TRAN VIET BAO                           </t>
  </si>
  <si>
    <t xml:space="preserve">ALCB TEST VISA BUSINESS CIF             </t>
  </si>
  <si>
    <t xml:space="preserve">TO HOANG DAT                            </t>
  </si>
  <si>
    <t xml:space="preserve">HO MY DUY                               </t>
  </si>
  <si>
    <t xml:space="preserve">LE NHO THANG                            </t>
  </si>
  <si>
    <t xml:space="preserve">PHAN THI THU LOI                        </t>
  </si>
  <si>
    <t xml:space="preserve">TRAN VU DUY                             </t>
  </si>
  <si>
    <t xml:space="preserve">NGUYEN THI SEN NI                       </t>
  </si>
  <si>
    <t xml:space="preserve">HOANG THI TUONG LINH                    </t>
  </si>
  <si>
    <t xml:space="preserve">DO QUANG TUE                            </t>
  </si>
  <si>
    <t xml:space="preserve">TO THU HUYEN                            </t>
  </si>
  <si>
    <t xml:space="preserve">DO TRI TAM                              </t>
  </si>
  <si>
    <t xml:space="preserve">SAM NGUON NHUT                          </t>
  </si>
  <si>
    <t xml:space="preserve">TRAN QUYNH TRUC                         </t>
  </si>
  <si>
    <t xml:space="preserve">DANG HONG YEN                           </t>
  </si>
  <si>
    <t xml:space="preserve">HUYNH THANH KHAM                        </t>
  </si>
  <si>
    <t xml:space="preserve">MASATOSHI HIRATSUKA                     </t>
  </si>
  <si>
    <t xml:space="preserve">TRUONG BINH THANH                       </t>
  </si>
  <si>
    <t xml:space="preserve">DANG BA CUONG                           </t>
  </si>
  <si>
    <t xml:space="preserve">VU TRAN TRUNG                           </t>
  </si>
  <si>
    <t xml:space="preserve">BUI NAM THAI                            </t>
  </si>
  <si>
    <t xml:space="preserve">NGUYEN TRINH HIEN                       </t>
  </si>
  <si>
    <t xml:space="preserve">NGUYEN THI SONG THUONG                  </t>
  </si>
  <si>
    <t xml:space="preserve">TRUONG THI HUYEN MY                     </t>
  </si>
  <si>
    <t xml:space="preserve">PHUNG THI HONG DIEP                     </t>
  </si>
  <si>
    <t xml:space="preserve">TRUONG VAN QUAN                         </t>
  </si>
  <si>
    <t xml:space="preserve">DAM THI THANH HA                        </t>
  </si>
  <si>
    <t xml:space="preserve">KIEU HANG NGA                           </t>
  </si>
  <si>
    <t xml:space="preserve">LY THAI THANH HAU                       </t>
  </si>
  <si>
    <t xml:space="preserve">VUONG BICH HOA                          </t>
  </si>
  <si>
    <t xml:space="preserve">NGUYEN THI THU VY                       </t>
  </si>
  <si>
    <t xml:space="preserve">DONG THUY TIEN                          </t>
  </si>
  <si>
    <t xml:space="preserve">CAO HOANG GIAP                          </t>
  </si>
  <si>
    <t xml:space="preserve">CAO PHAN NGUYEN                         </t>
  </si>
  <si>
    <t xml:space="preserve">DO VIET CHINH                           </t>
  </si>
  <si>
    <t xml:space="preserve">NGUYEN PHUONG MY HANH                   </t>
  </si>
  <si>
    <t xml:space="preserve">TONG DINH CAN                           </t>
  </si>
  <si>
    <t xml:space="preserve">CUNG THI PHUONG                         </t>
  </si>
  <si>
    <t xml:space="preserve">LUONG MINH CHAU                         </t>
  </si>
  <si>
    <t xml:space="preserve">NGUYEN VU KIM TUYEN                     </t>
  </si>
  <si>
    <t xml:space="preserve">NGUYEN SY PHAP                          </t>
  </si>
  <si>
    <t xml:space="preserve">NGUYEN QUANG BAY                        </t>
  </si>
  <si>
    <t xml:space="preserve">NGUYEN TRONG THY                        </t>
  </si>
  <si>
    <t xml:space="preserve">LE CONG BAO HOANG                       </t>
  </si>
  <si>
    <t xml:space="preserve">HA THI NGOC LAM                         </t>
  </si>
  <si>
    <t xml:space="preserve">VU THIEN AN                             </t>
  </si>
  <si>
    <t xml:space="preserve">DAO TUONG VAN                           </t>
  </si>
  <si>
    <t xml:space="preserve">VPDD AXALTA COATING SYSTEMS SINGAPORE   </t>
  </si>
  <si>
    <t xml:space="preserve">HA TRAN QUANG VINH                      </t>
  </si>
  <si>
    <t xml:space="preserve">PHAN THI HONG BICH                      </t>
  </si>
  <si>
    <t xml:space="preserve">CAO TUAN HAI                            </t>
  </si>
  <si>
    <t xml:space="preserve">LE DAC TAN                              </t>
  </si>
  <si>
    <t xml:space="preserve">DOAN DAC HOANG BAO                      </t>
  </si>
  <si>
    <t xml:space="preserve">LE CONG KY                              </t>
  </si>
  <si>
    <t xml:space="preserve">PHAN HOA HIEP                           </t>
  </si>
  <si>
    <t xml:space="preserve">DINH KHAC MINH                          </t>
  </si>
  <si>
    <t xml:space="preserve">TRAN HONG VUONG                         </t>
  </si>
  <si>
    <t xml:space="preserve">NGUYEN THO DUC                          </t>
  </si>
  <si>
    <t xml:space="preserve">NGUYEN TRAN DIEP HUONG                  </t>
  </si>
  <si>
    <t xml:space="preserve">NGUYEN TUAN HOAI NAM                    </t>
  </si>
  <si>
    <t xml:space="preserve">HOANG THI HUYEN NGA                     </t>
  </si>
  <si>
    <t xml:space="preserve">NGO ME GIANG                            </t>
  </si>
  <si>
    <t xml:space="preserve">DAM MANH HIEU                           </t>
  </si>
  <si>
    <t xml:space="preserve">DAM THUY NGA                            </t>
  </si>
  <si>
    <t xml:space="preserve">HOANG HA TAN                            </t>
  </si>
  <si>
    <t xml:space="preserve">DINH THE LAM                            </t>
  </si>
  <si>
    <t xml:space="preserve">vu thi van anh                          </t>
  </si>
  <si>
    <t xml:space="preserve">VU QUOC HAI                             </t>
  </si>
  <si>
    <t xml:space="preserve">DUONG THI VIET YEN                      </t>
  </si>
  <si>
    <t xml:space="preserve">ULRICH PETER SCHULTZ PETERSEN           </t>
  </si>
  <si>
    <t xml:space="preserve">DANG THE VUNG                           </t>
  </si>
  <si>
    <t xml:space="preserve">DAO BUI KIEU LINH                       </t>
  </si>
  <si>
    <t xml:space="preserve">DOAN KY BA                              </t>
  </si>
  <si>
    <t xml:space="preserve">PHAN THI THUY TRAM                      </t>
  </si>
  <si>
    <t xml:space="preserve">DAO HOAI ANH                            </t>
  </si>
  <si>
    <t xml:space="preserve">CAO THI XUAN THU                        </t>
  </si>
  <si>
    <t xml:space="preserve">HOANG THI THANH TUYET                   </t>
  </si>
  <si>
    <t xml:space="preserve">LEE WEI CHUN                            </t>
  </si>
  <si>
    <t xml:space="preserve">HAU DUONG CAT                           </t>
  </si>
  <si>
    <t xml:space="preserve">DANG VAN DIEM                           </t>
  </si>
  <si>
    <t xml:space="preserve">LE NGUYEN DANG HAI                      </t>
  </si>
  <si>
    <t xml:space="preserve">LE VAN NHI DONG                         </t>
  </si>
  <si>
    <t xml:space="preserve">CHU NGOC DUY                            </t>
  </si>
  <si>
    <t xml:space="preserve">TRAN GIA QUAN HUE                       </t>
  </si>
  <si>
    <t xml:space="preserve">PHAM VU TRUONG HAI                      </t>
  </si>
  <si>
    <t xml:space="preserve">MAI THI KIM QUYEN                       </t>
  </si>
  <si>
    <t xml:space="preserve">DINH LUONG Y                            </t>
  </si>
  <si>
    <t xml:space="preserve">MATSUSHIMA HIDEAKI                      </t>
  </si>
  <si>
    <t xml:space="preserve">LUU VINH NGUYEN                         </t>
  </si>
  <si>
    <t xml:space="preserve">LEE JONG SEON                           </t>
  </si>
  <si>
    <t xml:space="preserve">DOAN HONG VIET                          </t>
  </si>
  <si>
    <t xml:space="preserve">TRAN GIA KHUONG                         </t>
  </si>
  <si>
    <t xml:space="preserve">TON THAT BAO DAT                        </t>
  </si>
  <si>
    <t xml:space="preserve">HUYNH VINH PHU                          </t>
  </si>
  <si>
    <t xml:space="preserve">VU THUY AI VI                           </t>
  </si>
  <si>
    <t xml:space="preserve">PHAN THI BACH MAI                       </t>
  </si>
  <si>
    <t xml:space="preserve">BUI QUOC HOAN                           </t>
  </si>
  <si>
    <t xml:space="preserve">CHAU NGOC BICH                          </t>
  </si>
  <si>
    <t xml:space="preserve">VUONG KIM BAO                           </t>
  </si>
  <si>
    <t xml:space="preserve">TO NGUYEN NGOC ANH                      </t>
  </si>
  <si>
    <t xml:space="preserve">HO DOAN QUOC BAO                        </t>
  </si>
  <si>
    <t xml:space="preserve">LE THI VAN NAM                          </t>
  </si>
  <si>
    <t xml:space="preserve">NGUYEN THI PHUC ANH                     </t>
  </si>
  <si>
    <t xml:space="preserve">HUYNH THI CAM NHUNG                     </t>
  </si>
  <si>
    <t xml:space="preserve">KISHINA KEIICHIRO                       </t>
  </si>
  <si>
    <t xml:space="preserve">HOANG NGOC VY                           </t>
  </si>
  <si>
    <t xml:space="preserve">NGHE MY DUYEN                           </t>
  </si>
  <si>
    <t xml:space="preserve">PHAN VINH KHA                           </t>
  </si>
  <si>
    <t xml:space="preserve">KAJIWARA JUNICHI                        </t>
  </si>
  <si>
    <t xml:space="preserve">PHAM THU NGOAN                          </t>
  </si>
  <si>
    <t xml:space="preserve">NGUYEN KHANH PHUONG HOANG               </t>
  </si>
  <si>
    <t xml:space="preserve">VO NGOC QUOC THUAN                      </t>
  </si>
  <si>
    <t xml:space="preserve">DARIA SPITSYNA                          </t>
  </si>
  <si>
    <t xml:space="preserve">HUYNH NGOC DANG KHOA                    </t>
  </si>
  <si>
    <t xml:space="preserve">DINH MY HONG TAM                        </t>
  </si>
  <si>
    <t xml:space="preserve">NGUYEN QUY HUNG                         </t>
  </si>
  <si>
    <t xml:space="preserve">DOI THI HIEN                            </t>
  </si>
  <si>
    <t xml:space="preserve">VU KHAC KHUONG                          </t>
  </si>
  <si>
    <t xml:space="preserve">BUI HUU HIEP                            </t>
  </si>
  <si>
    <t>LE XUAN THANG</t>
  </si>
  <si>
    <t>BUI THI MAI ANH</t>
  </si>
  <si>
    <t>DUONG THI MINH TINH</t>
  </si>
  <si>
    <t xml:space="preserve">VO QUOC KHOA                            </t>
  </si>
  <si>
    <t xml:space="preserve">HO THI NHAT LE                          </t>
  </si>
  <si>
    <t xml:space="preserve">QUACH CHI HUNG                          </t>
  </si>
  <si>
    <t xml:space="preserve">HANG TAN DAT                            </t>
  </si>
  <si>
    <t xml:space="preserve">THAN HOANG AN                           </t>
  </si>
  <si>
    <t xml:space="preserve">DAM HOANG MY                            </t>
  </si>
  <si>
    <t xml:space="preserve">PHAN TU QUAN                            </t>
  </si>
  <si>
    <t xml:space="preserve">LE XUAN TRU                             </t>
  </si>
  <si>
    <t xml:space="preserve">LE DINH THAN                            </t>
  </si>
  <si>
    <t xml:space="preserve">BUI DUY PHU                             </t>
  </si>
  <si>
    <t xml:space="preserve">VUONG HONG THACH                        </t>
  </si>
  <si>
    <t xml:space="preserve">TRAN THI NAM HA                         </t>
  </si>
  <si>
    <t xml:space="preserve">LUONG THI MY ANH                        </t>
  </si>
  <si>
    <t xml:space="preserve">CHAU DUC THUAN                          </t>
  </si>
  <si>
    <t xml:space="preserve">DOAN THI ANH HUONG                      </t>
  </si>
  <si>
    <t xml:space="preserve">NGUYEN DANH THUONG                      </t>
  </si>
  <si>
    <t xml:space="preserve">CTY CP GIAI TRI VA THE THAO DIEN TU VN  </t>
  </si>
  <si>
    <t xml:space="preserve">BUI CAM YEN                             </t>
  </si>
  <si>
    <t xml:space="preserve">PHAN TRI THUC                           </t>
  </si>
  <si>
    <t xml:space="preserve">CT TNHH LIGHTUP VIET NAM                </t>
  </si>
  <si>
    <t xml:space="preserve">NGO DUY TAI                             </t>
  </si>
  <si>
    <t xml:space="preserve">KIEU VIET ANH                           </t>
  </si>
  <si>
    <t xml:space="preserve">DINH DUC HOA                            </t>
  </si>
  <si>
    <t xml:space="preserve">TRAN THI TAM DAN                        </t>
  </si>
  <si>
    <t xml:space="preserve">TRAN BINH PHU                           </t>
  </si>
  <si>
    <t xml:space="preserve">MAI TON KHIEM                           </t>
  </si>
  <si>
    <t xml:space="preserve">LE HA VINH                              </t>
  </si>
  <si>
    <t xml:space="preserve">TO VU HOANG                             </t>
  </si>
  <si>
    <t xml:space="preserve">LE THI DO                               </t>
  </si>
  <si>
    <t xml:space="preserve">HUYNH BICH MAI                          </t>
  </si>
  <si>
    <t xml:space="preserve">PHAN TRINH THANH UYEN                   </t>
  </si>
  <si>
    <t xml:space="preserve">LE HOANG EM                             </t>
  </si>
  <si>
    <t xml:space="preserve">VU DO MAI UYEN                          </t>
  </si>
  <si>
    <t xml:space="preserve">NGUYEN VU KIEU TRANG                    </t>
  </si>
  <si>
    <t xml:space="preserve">HUYNH KHIEM AN                          </t>
  </si>
  <si>
    <t xml:space="preserve">VU HUY DUC                              </t>
  </si>
  <si>
    <t xml:space="preserve">DANG THI MAI NGA                        </t>
  </si>
  <si>
    <t xml:space="preserve">QUACH TUONG OANH                        </t>
  </si>
  <si>
    <t xml:space="preserve">VO THI NGOC TUNG                        </t>
  </si>
  <si>
    <t xml:space="preserve">HO NHU NGUYET                           </t>
  </si>
  <si>
    <t xml:space="preserve">HOANG NGOC NANG HONG                    </t>
  </si>
  <si>
    <t xml:space="preserve">NGUYEN TRAN BAO LAM                     </t>
  </si>
  <si>
    <t xml:space="preserve">MA CONG HAU                             </t>
  </si>
  <si>
    <t xml:space="preserve">PHAM NGOC NHU DUONG                     </t>
  </si>
  <si>
    <t xml:space="preserve">LE THI SONG LOAN                        </t>
  </si>
  <si>
    <t xml:space="preserve">DO LE MINH TAM                          </t>
  </si>
  <si>
    <t xml:space="preserve">LE THAO PHUONG                          </t>
  </si>
  <si>
    <t xml:space="preserve">LE SON HIEU                             </t>
  </si>
  <si>
    <t>DANG VAN TRAN</t>
  </si>
  <si>
    <t xml:space="preserve">CAN VAN MINH                            </t>
  </si>
  <si>
    <t xml:space="preserve">NGO LUU MY HA                           </t>
  </si>
  <si>
    <t xml:space="preserve">PHAM NGUYEN THE THANH                   </t>
  </si>
  <si>
    <t xml:space="preserve">DOAN THI VAN PHUONG                     </t>
  </si>
  <si>
    <t xml:space="preserve">THAN TRONG THAO                         </t>
  </si>
  <si>
    <t xml:space="preserve">DO THE QUYEN                            </t>
  </si>
  <si>
    <t xml:space="preserve">BACH PHUONG DIEP                        </t>
  </si>
  <si>
    <t xml:space="preserve">PHAM NHU TUNG                           </t>
  </si>
  <si>
    <t xml:space="preserve">DO THI NGOC LINH                        </t>
  </si>
  <si>
    <t xml:space="preserve">DANG HUYEN PHUONG                       </t>
  </si>
  <si>
    <t xml:space="preserve">PHUNG THI LY HIEN                       </t>
  </si>
  <si>
    <t xml:space="preserve">DUONG PHUOC HUNG                        </t>
  </si>
  <si>
    <t xml:space="preserve">KHONG HOANG LINH                        </t>
  </si>
  <si>
    <t xml:space="preserve">LUU MINH TRONG                          </t>
  </si>
  <si>
    <t xml:space="preserve">TRAN VIET NHAT                          </t>
  </si>
  <si>
    <t xml:space="preserve">HOANG PHAN THU DIEM                     </t>
  </si>
  <si>
    <t xml:space="preserve">PHAN NHO HIEP                           </t>
  </si>
  <si>
    <t xml:space="preserve">CHE THU HUYEN                           </t>
  </si>
  <si>
    <t xml:space="preserve">BUI XUAN KHOA                           </t>
  </si>
  <si>
    <t xml:space="preserve">HUANG LIWEN                             </t>
  </si>
  <si>
    <t xml:space="preserve">HO NGUYEN HAI VY                        </t>
  </si>
  <si>
    <t xml:space="preserve">DO NGOC NHUNG                           </t>
  </si>
  <si>
    <t xml:space="preserve">TRAN DUY KIM TUYEN                      </t>
  </si>
  <si>
    <t xml:space="preserve">VO LE BAO NGOC                          </t>
  </si>
  <si>
    <t xml:space="preserve">DUONG THI TRUC LINH                     </t>
  </si>
  <si>
    <t xml:space="preserve">HOANG THI LINH TAM                      </t>
  </si>
  <si>
    <t xml:space="preserve">LAM VAN NUT                             </t>
  </si>
  <si>
    <t>TA THANH TRI</t>
  </si>
  <si>
    <t xml:space="preserve">TRUONG QUOC PHU                         </t>
  </si>
  <si>
    <t xml:space="preserve">TRUONG PHI HUNG                         </t>
  </si>
  <si>
    <t xml:space="preserve">DO NGOC NGUYEN                          </t>
  </si>
  <si>
    <t xml:space="preserve">CT TNHH CREATIVE IMAGE STUDIOS SAIGON   </t>
  </si>
  <si>
    <t xml:space="preserve">DONG LE NHI                             </t>
  </si>
  <si>
    <t xml:space="preserve">HA DUY TUNG                             </t>
  </si>
  <si>
    <t xml:space="preserve">CT TNHH NGHIA KY                        </t>
  </si>
  <si>
    <t xml:space="preserve">NGUYEN THI DIEP DUNG                    </t>
  </si>
  <si>
    <t xml:space="preserve">HOANG NGOC THUC                         </t>
  </si>
  <si>
    <t xml:space="preserve">KHONG PHUC VINH NHAT                    </t>
  </si>
  <si>
    <t xml:space="preserve">TA NGOC CHI                             </t>
  </si>
  <si>
    <t xml:space="preserve">CT TNHH TM-DV H.T.L                     </t>
  </si>
  <si>
    <t xml:space="preserve">VO QUY HUAN                             </t>
  </si>
  <si>
    <t xml:space="preserve">VO THI THAO QUYEN                       </t>
  </si>
  <si>
    <t xml:space="preserve">VO THI THUE                             </t>
  </si>
  <si>
    <t xml:space="preserve">NGUYEN DANG TUONG ANH                   </t>
  </si>
  <si>
    <t xml:space="preserve">TAN THI THUY MINH                       </t>
  </si>
  <si>
    <t xml:space="preserve">PHAN TRAN KIM UYEN                      </t>
  </si>
  <si>
    <t xml:space="preserve">MIZUNO GO                               </t>
  </si>
  <si>
    <t xml:space="preserve">TRAN THI MI LINH                        </t>
  </si>
  <si>
    <t xml:space="preserve">NGUYEN THI DUNG ANH                     </t>
  </si>
  <si>
    <t xml:space="preserve">CT TNHH SX TM DV THOI TRANG QUEEN       </t>
  </si>
  <si>
    <t xml:space="preserve">DOAN MINH SU                            </t>
  </si>
  <si>
    <t xml:space="preserve">TRUONG LE HOANG YEN                     </t>
  </si>
  <si>
    <t xml:space="preserve">CONG TY TNHH GIVEN IMAGING VIET NAM     </t>
  </si>
  <si>
    <t xml:space="preserve">DO DANH THANG                           </t>
  </si>
  <si>
    <t xml:space="preserve">DUONG QUANG MANH                        </t>
  </si>
  <si>
    <t xml:space="preserve">HOANG ANH QUYNH                         </t>
  </si>
  <si>
    <t xml:space="preserve">TRAN TAI LOI                            </t>
  </si>
  <si>
    <t xml:space="preserve">NGUYEN PHU THUONG DIEN                  </t>
  </si>
  <si>
    <t xml:space="preserve">VO VAN THUA                             </t>
  </si>
  <si>
    <t xml:space="preserve">NGUYEN NU HOAI VI                       </t>
  </si>
  <si>
    <t xml:space="preserve">HUYNH NGOC VIEN                         </t>
  </si>
  <si>
    <t xml:space="preserve">HOANG ANH BICH                          </t>
  </si>
  <si>
    <t xml:space="preserve">VANG NGOC TRUC VY                       </t>
  </si>
  <si>
    <t xml:space="preserve">DUONG DUY CUONG                         </t>
  </si>
  <si>
    <t xml:space="preserve">DUONG MAN LINH                          </t>
  </si>
  <si>
    <t xml:space="preserve">BUI NGO HOAI THUONG                     </t>
  </si>
  <si>
    <t xml:space="preserve">NGO NGUYEN YEN VY                       </t>
  </si>
  <si>
    <t xml:space="preserve">LA HUU PHUOC                            </t>
  </si>
  <si>
    <t xml:space="preserve">MINAMIMOTO SHINYA                       </t>
  </si>
  <si>
    <t xml:space="preserve">DAO ANH SANG                            </t>
  </si>
  <si>
    <t xml:space="preserve">DOAN DUONG THAI ANH                     </t>
  </si>
  <si>
    <t xml:space="preserve">THI CHANH HANH                          </t>
  </si>
  <si>
    <t xml:space="preserve">CAO VIET LINH                           </t>
  </si>
  <si>
    <t xml:space="preserve">NGUYEN HA SON HUU                       </t>
  </si>
  <si>
    <t xml:space="preserve">CT TNHH SUIT FOR MEN                    </t>
  </si>
  <si>
    <t xml:space="preserve">DANG CONG KHOI                          </t>
  </si>
  <si>
    <t xml:space="preserve">NGO ANH QUANG                           </t>
  </si>
  <si>
    <t xml:space="preserve">CT TNHH TU VAN VA DAU TU SPTG           </t>
  </si>
  <si>
    <t xml:space="preserve">PHAM THI ANH DUYEN                      </t>
  </si>
  <si>
    <t xml:space="preserve">HOANG HUE                               </t>
  </si>
  <si>
    <t xml:space="preserve">TRAN THANH VI                           </t>
  </si>
  <si>
    <t xml:space="preserve">DAO NHAT MAI                            </t>
  </si>
  <si>
    <t xml:space="preserve">BANH NGUYEN NGOC QUYEN                  </t>
  </si>
  <si>
    <t xml:space="preserve">DOAN VAN SAU                            </t>
  </si>
  <si>
    <t xml:space="preserve">LE THU MAI                              </t>
  </si>
  <si>
    <t xml:space="preserve">DINH VIET TUYEN                         </t>
  </si>
  <si>
    <t xml:space="preserve">HA TIEN QUAN                            </t>
  </si>
  <si>
    <t xml:space="preserve">LE HO CHI                               </t>
  </si>
  <si>
    <t xml:space="preserve">CHU SY NGUYEN                           </t>
  </si>
  <si>
    <t xml:space="preserve">PHAN DONG NGUYEN                        </t>
  </si>
  <si>
    <t xml:space="preserve">VAN THI THANH HUYEN                     </t>
  </si>
  <si>
    <t xml:space="preserve">LE HUYNH KIM PHUONG                     </t>
  </si>
  <si>
    <t xml:space="preserve">NGUYEN TRAN PHUNG                       </t>
  </si>
  <si>
    <t xml:space="preserve">VO VAN DIEP                             </t>
  </si>
  <si>
    <t xml:space="preserve">KIM HOAI PHUONG                         </t>
  </si>
  <si>
    <t xml:space="preserve">NGUYEN DUY QUOC VIET                    </t>
  </si>
  <si>
    <t xml:space="preserve">NGUYEN THI UT EM                        </t>
  </si>
  <si>
    <t xml:space="preserve">PHAN NGUYEN VINH TRIET                  </t>
  </si>
  <si>
    <t xml:space="preserve">HA MINH PHUONG THAO                     </t>
  </si>
  <si>
    <t xml:space="preserve">KIEN NGOC SON                           </t>
  </si>
  <si>
    <t xml:space="preserve">KHUONG HOANG DUONG                      </t>
  </si>
  <si>
    <t>TRAN THI CAM GIANG</t>
  </si>
  <si>
    <t xml:space="preserve">DUONG LE KHANH HA                       </t>
  </si>
  <si>
    <t xml:space="preserve">PHAM THI ANH TUE                        </t>
  </si>
  <si>
    <t>NGUYEN THI NHAT TAM</t>
  </si>
  <si>
    <t xml:space="preserve">TRUONG THI CAM LY                       </t>
  </si>
  <si>
    <t xml:space="preserve">NGUYEN HUNG CHAT                        </t>
  </si>
  <si>
    <t xml:space="preserve">LUU HOANG TIN                           </t>
  </si>
  <si>
    <t xml:space="preserve">HUYNH SONG TOAN                         </t>
  </si>
  <si>
    <t xml:space="preserve">VU XUAN KY                              </t>
  </si>
  <si>
    <t xml:space="preserve">TRUONG CHINH LUONG                      </t>
  </si>
  <si>
    <t xml:space="preserve">LAI THI THU HANG                        </t>
  </si>
  <si>
    <t xml:space="preserve">PHAN THI QUYNH THU                      </t>
  </si>
  <si>
    <t xml:space="preserve">NGUYEN PHAM NGOC HAN                    </t>
  </si>
  <si>
    <t xml:space="preserve">DIEN THU LE                             </t>
  </si>
  <si>
    <t xml:space="preserve">MASASHI KAWASAKI                        </t>
  </si>
  <si>
    <t xml:space="preserve">TONG THI GIANG                          </t>
  </si>
  <si>
    <t xml:space="preserve">LUONG HUE THANH                         </t>
  </si>
  <si>
    <t xml:space="preserve">HOANG THI LUONG TRANG                   </t>
  </si>
  <si>
    <t xml:space="preserve">NGUYEN THI VIET TRIEU                   </t>
  </si>
  <si>
    <t xml:space="preserve">HO NGOC PHAN                            </t>
  </si>
  <si>
    <t xml:space="preserve">LUONG TIEN MANH                         </t>
  </si>
  <si>
    <t xml:space="preserve">TRINH THI HA TRANG                      </t>
  </si>
  <si>
    <t xml:space="preserve">NGUYEN DUY LICH                         </t>
  </si>
  <si>
    <t xml:space="preserve">VO THUY DIEM LINH                       </t>
  </si>
  <si>
    <t xml:space="preserve">NGUYEN THI KHANH NHA                    </t>
  </si>
  <si>
    <t xml:space="preserve">DOAN HUNG CUONG                         </t>
  </si>
  <si>
    <t xml:space="preserve">DO THY HONG DIEP                        </t>
  </si>
  <si>
    <t xml:space="preserve">VU LE KIEM TU                           </t>
  </si>
  <si>
    <t xml:space="preserve">PHAN PHONG NGOC                         </t>
  </si>
  <si>
    <t xml:space="preserve">YAMANAKA KAZUHIKO                       </t>
  </si>
  <si>
    <t xml:space="preserve">CONG TY CO PHAN VAN TRI PHAT            </t>
  </si>
  <si>
    <t xml:space="preserve">NGUYEN TU DAT                           </t>
  </si>
  <si>
    <t xml:space="preserve">TRUNG TAM KINH DOANH VNPT-QUANG TRI     </t>
  </si>
  <si>
    <t xml:space="preserve">CT TNHH TM NGUYEN NONG                  </t>
  </si>
  <si>
    <t xml:space="preserve">NGO TRI BAY                             </t>
  </si>
  <si>
    <t xml:space="preserve">TRUONG PHUNG HOANG                      </t>
  </si>
  <si>
    <t xml:space="preserve">DO QUOC SANG                            </t>
  </si>
  <si>
    <t xml:space="preserve">DAU THIEN PHUOC                         </t>
  </si>
  <si>
    <t xml:space="preserve">NGUYEN DUY SAU                          </t>
  </si>
  <si>
    <t xml:space="preserve">VU DIEU THU                             </t>
  </si>
  <si>
    <t xml:space="preserve">TA DUC HUU                              </t>
  </si>
  <si>
    <t xml:space="preserve">MAI PHI PHUNG                           </t>
  </si>
  <si>
    <t xml:space="preserve">DAM THI THU GIANG                       </t>
  </si>
  <si>
    <t xml:space="preserve">NGO DUNG KIET                           </t>
  </si>
  <si>
    <t xml:space="preserve">CT CP GIAI PHAP NOI DUNG SO             </t>
  </si>
  <si>
    <t xml:space="preserve">LU THUY NHAN                            </t>
  </si>
  <si>
    <t xml:space="preserve">HUYNH TAN LUU                           </t>
  </si>
  <si>
    <t xml:space="preserve">HOANG NGOC NGHIA                        </t>
  </si>
  <si>
    <t xml:space="preserve">TANG VINH HAO                           </t>
  </si>
  <si>
    <t xml:space="preserve">DINH NGUYEN THIEN KIM                   </t>
  </si>
  <si>
    <t xml:space="preserve">CAO XUAN HA                             </t>
  </si>
  <si>
    <t xml:space="preserve">DUONG DUC XUAN                          </t>
  </si>
  <si>
    <t xml:space="preserve">NGUYEN GIA VIET                         </t>
  </si>
  <si>
    <t xml:space="preserve">DIEP HOANG BAO                          </t>
  </si>
  <si>
    <t xml:space="preserve">TRAN HIEP LUC                           </t>
  </si>
  <si>
    <t xml:space="preserve">LUONG QUYNH BAO TRAN                    </t>
  </si>
  <si>
    <t xml:space="preserve">VU DUY VIET ANH                         </t>
  </si>
  <si>
    <t xml:space="preserve">DAO PHUONG LINH                         </t>
  </si>
  <si>
    <t xml:space="preserve">TU QUANG BAO                            </t>
  </si>
  <si>
    <t xml:space="preserve">DANG MINH SU                            </t>
  </si>
  <si>
    <t xml:space="preserve">CHO THUY BAO TRAN                       </t>
  </si>
  <si>
    <t xml:space="preserve">DANG THI XUAN THAM                      </t>
  </si>
  <si>
    <t xml:space="preserve">KIM SUK HYUN                            </t>
  </si>
  <si>
    <t xml:space="preserve">DOAN BAC THAI                           </t>
  </si>
  <si>
    <t xml:space="preserve">LE LUONG DONG                           </t>
  </si>
  <si>
    <t xml:space="preserve">CTY TNHH VAN TAI VIET NHAT              </t>
  </si>
  <si>
    <t xml:space="preserve">CT TNHH HOC VIEN KHOA HOC &amp; GIAO DUC VN </t>
  </si>
  <si>
    <t xml:space="preserve">DAO VAN DOANH                           </t>
  </si>
  <si>
    <t xml:space="preserve">NGUYEN THANH QUOC AN                    </t>
  </si>
  <si>
    <t xml:space="preserve">PHAM QUANG NGHIA                        </t>
  </si>
  <si>
    <t xml:space="preserve">MAI VU HUY                              </t>
  </si>
  <si>
    <t xml:space="preserve">BUI DUC CHIEN                           </t>
  </si>
  <si>
    <t xml:space="preserve">HONG CAM PHUONG                         </t>
  </si>
  <si>
    <t xml:space="preserve">DO NGUYEN QUYNH NHI                     </t>
  </si>
  <si>
    <t xml:space="preserve">LE THI TRUONG ANH                       </t>
  </si>
  <si>
    <t xml:space="preserve">CTCP KY THUAT KET NOI SO                </t>
  </si>
  <si>
    <t xml:space="preserve">CTY CP DU LICH MEKONG LEISURE           </t>
  </si>
  <si>
    <t xml:space="preserve">DO VU KHOA                              </t>
  </si>
  <si>
    <t xml:space="preserve">HUYNH THIEN PHU                         </t>
  </si>
  <si>
    <t xml:space="preserve">DO GIA LINH                             </t>
  </si>
  <si>
    <t xml:space="preserve">MAI HUYNH TRUNG VUONG                   </t>
  </si>
  <si>
    <t xml:space="preserve">KUSAKARI JUN                            </t>
  </si>
  <si>
    <t xml:space="preserve">TO DUC KIEN                             </t>
  </si>
  <si>
    <t xml:space="preserve">NHU VAN QUY                             </t>
  </si>
  <si>
    <t xml:space="preserve">VO VAN MINH DUNG                        </t>
  </si>
  <si>
    <t xml:space="preserve">HOANG THI BICH HAI                      </t>
  </si>
  <si>
    <t xml:space="preserve">LE NHO THUONG                           </t>
  </si>
  <si>
    <t xml:space="preserve">DONG HUY CUONG                          </t>
  </si>
  <si>
    <t xml:space="preserve">DAO YEN HOA                             </t>
  </si>
  <si>
    <t xml:space="preserve">TRAN DUY CHUC                           </t>
  </si>
  <si>
    <t xml:space="preserve">LE PHU TRANG                            </t>
  </si>
  <si>
    <t xml:space="preserve">NGUYEN THACH BANG                       </t>
  </si>
  <si>
    <t xml:space="preserve">VO QUOC DINH                            </t>
  </si>
  <si>
    <t xml:space="preserve">LAM THI XUAN HOA                        </t>
  </si>
  <si>
    <t xml:space="preserve">VO THANH NHU                            </t>
  </si>
  <si>
    <t xml:space="preserve">TRAN NHUAN PHUONG                       </t>
  </si>
  <si>
    <t xml:space="preserve">VO DINH ANH BAO                         </t>
  </si>
  <si>
    <t xml:space="preserve">TANG HIEN THUONG                        </t>
  </si>
  <si>
    <t xml:space="preserve">NGUYEN DUONG VIET                       </t>
  </si>
  <si>
    <t xml:space="preserve">TOSHIYUKI OKUMURA                       </t>
  </si>
  <si>
    <t xml:space="preserve">NGUYEN BUI ANH KHOA                     </t>
  </si>
  <si>
    <t xml:space="preserve">VO THI THANH CHI                        </t>
  </si>
  <si>
    <t xml:space="preserve">TONG THI THANH TAM                      </t>
  </si>
  <si>
    <t xml:space="preserve">DUONG DANH TUAN                         </t>
  </si>
  <si>
    <t xml:space="preserve">TRAN HANH VY                            </t>
  </si>
  <si>
    <t xml:space="preserve">DANG LE ANH KHOA                        </t>
  </si>
  <si>
    <t xml:space="preserve">VUONG QUOC CHIEN                        </t>
  </si>
  <si>
    <t xml:space="preserve">VUONG TAN HUNG                          </t>
  </si>
  <si>
    <t>NGUYEN THANH BANG</t>
  </si>
  <si>
    <t xml:space="preserve">TRUONG CONG HAU                         </t>
  </si>
  <si>
    <t xml:space="preserve">DO PHAM THANH TAM                       </t>
  </si>
  <si>
    <t xml:space="preserve">NGUYEN HUU VE QUOC                      </t>
  </si>
  <si>
    <t xml:space="preserve">HA THIEN NGAN                           </t>
  </si>
  <si>
    <t xml:space="preserve">DAM DIEM HANG                           </t>
  </si>
  <si>
    <t xml:space="preserve">BUI THANG BINH                          </t>
  </si>
  <si>
    <t xml:space="preserve">DO TUAN KHANG                           </t>
  </si>
  <si>
    <t xml:space="preserve">TRINH THI PHUONG NHI                    </t>
  </si>
  <si>
    <t xml:space="preserve">LE HOANG THUY TRANG                     </t>
  </si>
  <si>
    <t xml:space="preserve">NGUYEN DINH LUNG                        </t>
  </si>
  <si>
    <t xml:space="preserve">TRAN THI DIEM THAO                      </t>
  </si>
  <si>
    <t xml:space="preserve">NGO CAM TIEN                            </t>
  </si>
  <si>
    <t xml:space="preserve">NGUYEN NHAT NINH                        </t>
  </si>
  <si>
    <t xml:space="preserve">HOANG GIA KHANH                         </t>
  </si>
  <si>
    <t xml:space="preserve">NGUYEN VO HOANG TRANG                   </t>
  </si>
  <si>
    <t xml:space="preserve">DO THI VAN QUE                          </t>
  </si>
  <si>
    <t xml:space="preserve">TRAN THI NGOC NGUYEN                    </t>
  </si>
  <si>
    <t xml:space="preserve">HO PHI ANH                              </t>
  </si>
  <si>
    <t xml:space="preserve">DAO NGUYEN ANH DUC                      </t>
  </si>
  <si>
    <t xml:space="preserve">LAM AN TAM                              </t>
  </si>
  <si>
    <t xml:space="preserve">TRINH MINH THUC                         </t>
  </si>
  <si>
    <t xml:space="preserve">VAN GIA AN                              </t>
  </si>
  <si>
    <t xml:space="preserve">NGUYEN VAN  PHONG                       </t>
  </si>
  <si>
    <t xml:space="preserve">PHAN NGOC ANH KY                        </t>
  </si>
  <si>
    <t xml:space="preserve">TON THAT NAM HUY                        </t>
  </si>
  <si>
    <t xml:space="preserve">LA HOANG THANH TRUC                     </t>
  </si>
  <si>
    <t xml:space="preserve">LE VIET ANH PHONG                       </t>
  </si>
  <si>
    <t xml:space="preserve">LE KHUONG HUNG                          </t>
  </si>
  <si>
    <t xml:space="preserve">DAM VAN THICH                           </t>
  </si>
  <si>
    <t xml:space="preserve">VU MINH NAM                             </t>
  </si>
  <si>
    <t xml:space="preserve">DO NGOC BICH TRAM                       </t>
  </si>
  <si>
    <t xml:space="preserve">HUYNH MAI QUE TRAM                      </t>
  </si>
  <si>
    <t xml:space="preserve">SY TAC KIN                              </t>
  </si>
  <si>
    <t xml:space="preserve">THACH QUANG DUY                         </t>
  </si>
  <si>
    <t xml:space="preserve">BUI HONG OANH                           </t>
  </si>
  <si>
    <t xml:space="preserve">NGUYEN PHAN THUY NHI                    </t>
  </si>
  <si>
    <t xml:space="preserve">TRAN HUU ANH TU                         </t>
  </si>
  <si>
    <t xml:space="preserve">TRAN DINH BA                            </t>
  </si>
  <si>
    <t xml:space="preserve">PHAM HONG NGOAN                         </t>
  </si>
  <si>
    <t xml:space="preserve">DINH THI MINH HA                        </t>
  </si>
  <si>
    <t xml:space="preserve">CHAU HUYNH NGOC ANH THU                 </t>
  </si>
  <si>
    <t xml:space="preserve">TON NU KHANH BINH                       </t>
  </si>
  <si>
    <t xml:space="preserve">LUU TUYET                               </t>
  </si>
  <si>
    <t xml:space="preserve">CHAU THI LAN PHUONG                     </t>
  </si>
  <si>
    <t xml:space="preserve">TRAN KHA TUAN                           </t>
  </si>
  <si>
    <t xml:space="preserve">BUI HUYNH HUNG                          </t>
  </si>
  <si>
    <t xml:space="preserve">NGUYEN TIEN PHAP                        </t>
  </si>
  <si>
    <t xml:space="preserve">TRUONG QUANG DANH                       </t>
  </si>
  <si>
    <t xml:space="preserve">CAO HONG THANH                          </t>
  </si>
  <si>
    <t xml:space="preserve">NGUYEN HOAI LIEN                        </t>
  </si>
  <si>
    <t xml:space="preserve">DUONG DUC QUYNH                         </t>
  </si>
  <si>
    <t xml:space="preserve">TRINH HA PHUONG                         </t>
  </si>
  <si>
    <t xml:space="preserve">TU THI LIEN PHUONG                      </t>
  </si>
  <si>
    <t xml:space="preserve">LE THI DIEU KHA                         </t>
  </si>
  <si>
    <t xml:space="preserve">VO THI THU THOA                         </t>
  </si>
  <si>
    <t xml:space="preserve">HO SY PHI                               </t>
  </si>
  <si>
    <t xml:space="preserve">PHAM THI TO NHI                         </t>
  </si>
  <si>
    <t xml:space="preserve">TONG DUC TUNG                           </t>
  </si>
  <si>
    <t>BUI QUANG HUY</t>
  </si>
  <si>
    <t xml:space="preserve">TRAN TAN BAN                            </t>
  </si>
  <si>
    <t xml:space="preserve">NGUYEN DANG HA PHUONG                   </t>
  </si>
  <si>
    <t xml:space="preserve">TO THI THANH HUONG                      </t>
  </si>
  <si>
    <t xml:space="preserve">HA THI THANH THANH                      </t>
  </si>
  <si>
    <t xml:space="preserve">DANG KHANH LINH                         </t>
  </si>
  <si>
    <t xml:space="preserve">LE HOANG UYEN PHUONG                    </t>
  </si>
  <si>
    <t xml:space="preserve">PHAN LU DANG DUY                        </t>
  </si>
  <si>
    <t xml:space="preserve">LE THI LAM GIANG                        </t>
  </si>
  <si>
    <t xml:space="preserve">LANG THANH HUYEN                        </t>
  </si>
  <si>
    <t xml:space="preserve">HANG NGUYEN NGOC HAN                    </t>
  </si>
  <si>
    <t xml:space="preserve">PHAN BINH NGUYEN                        </t>
  </si>
  <si>
    <t xml:space="preserve">LUU KIM HUONG                           </t>
  </si>
  <si>
    <t xml:space="preserve">NGUYEN TIEN DE                          </t>
  </si>
  <si>
    <t xml:space="preserve">BUI HUU HUY ANH                         </t>
  </si>
  <si>
    <t xml:space="preserve">PHAN LAN PHUONG                         </t>
  </si>
  <si>
    <t xml:space="preserve">LUU NGAN KHANH                          </t>
  </si>
  <si>
    <t xml:space="preserve">LUU TIEN TU                             </t>
  </si>
  <si>
    <t>CT TNHH PM NUTRITION &amp; COSMETICS VIETNAM</t>
  </si>
  <si>
    <t xml:space="preserve">TRAN GIA QUOC KHANH                     </t>
  </si>
  <si>
    <t xml:space="preserve">BACH PHUONG CHI                         </t>
  </si>
  <si>
    <t xml:space="preserve">LUONG QUANG TAY                         </t>
  </si>
  <si>
    <t xml:space="preserve">NGUYEN THI LE VINH                      </t>
  </si>
  <si>
    <t xml:space="preserve">DO PHU TRAN THINH                       </t>
  </si>
  <si>
    <t xml:space="preserve">THAI VAN DU                             </t>
  </si>
  <si>
    <t xml:space="preserve">HUNG NGUYEN                             </t>
  </si>
  <si>
    <t xml:space="preserve">PHAM DONG THINH                         </t>
  </si>
  <si>
    <t xml:space="preserve">DANG THI NGOC NHUNG                     </t>
  </si>
  <si>
    <t xml:space="preserve">LY VI LUAN                              </t>
  </si>
  <si>
    <t xml:space="preserve">NGUYEN NGOC NGAN KHANH                  </t>
  </si>
  <si>
    <t xml:space="preserve">NGO HOANG NHAN                          </t>
  </si>
  <si>
    <t xml:space="preserve">TRAN THI HUONG LAM                      </t>
  </si>
  <si>
    <t xml:space="preserve">HOANG KIM NHAN                          </t>
  </si>
  <si>
    <t xml:space="preserve">DIEU VINH LAC                           </t>
  </si>
  <si>
    <t xml:space="preserve">NGUYEN THANH KIM HUE                    </t>
  </si>
  <si>
    <t>NGUYEN HO</t>
  </si>
  <si>
    <t xml:space="preserve">NGUYEN THI Y PHUNG                      </t>
  </si>
  <si>
    <t xml:space="preserve">DUONG TRI DUNG                          </t>
  </si>
  <si>
    <t xml:space="preserve">TRAN THI THUC NHU                       </t>
  </si>
  <si>
    <t xml:space="preserve">NGUYEN THE MONG THUY DUNG               </t>
  </si>
  <si>
    <t xml:space="preserve">TRAN GIANG SON                          </t>
  </si>
  <si>
    <t xml:space="preserve">DAO TAN VU                              </t>
  </si>
  <si>
    <t xml:space="preserve">VU HOAI PHUONG THAO                     </t>
  </si>
  <si>
    <t xml:space="preserve">DUONG MINH DANH                         </t>
  </si>
  <si>
    <t xml:space="preserve">NGUYEN LY TRUONG GIANG                  </t>
  </si>
  <si>
    <t xml:space="preserve">NGUYEN THAI YEN NGUYEN                  </t>
  </si>
  <si>
    <t xml:space="preserve">PHAM DUC THUC                           </t>
  </si>
  <si>
    <t xml:space="preserve">PHAN HUU KHAI                           </t>
  </si>
  <si>
    <t xml:space="preserve">NGUYEN HONG KIEU                        </t>
  </si>
  <si>
    <t xml:space="preserve">TRUONG THI DIET                         </t>
  </si>
  <si>
    <t xml:space="preserve">TRAN CAO KY                             </t>
  </si>
  <si>
    <t xml:space="preserve">HUYNH TRAN PHI LONG                     </t>
  </si>
  <si>
    <t xml:space="preserve">CONG TY TNHH OXALIS HOLIDAY             </t>
  </si>
  <si>
    <t xml:space="preserve">GIANG TIEN TRUNG                        </t>
  </si>
  <si>
    <t xml:space="preserve">HO DINH DUY                             </t>
  </si>
  <si>
    <t xml:space="preserve">VUONG HAI HA                            </t>
  </si>
  <si>
    <t xml:space="preserve">PHAM HOANG SON BACH                     </t>
  </si>
  <si>
    <t xml:space="preserve">HA NGUYET ANH                           </t>
  </si>
  <si>
    <t xml:space="preserve">TRIEU THI THANH TAN                     </t>
  </si>
  <si>
    <t xml:space="preserve">HA HOAI NAM                             </t>
  </si>
  <si>
    <t xml:space="preserve">NGUYEN DANG HONG MINH                   </t>
  </si>
  <si>
    <t xml:space="preserve">LE PHAM PHUONG NGOC                     </t>
  </si>
  <si>
    <t xml:space="preserve">THAN THI PHUONG TRANG                   </t>
  </si>
  <si>
    <t xml:space="preserve">NGUYEN TRUNG THAI                       </t>
  </si>
  <si>
    <t xml:space="preserve">VO THI TUONG HANH                       </t>
  </si>
  <si>
    <t xml:space="preserve">CONG TY TNHH LABHOK                     </t>
  </si>
  <si>
    <t xml:space="preserve">CT CP DL NOI VONG TAY                   </t>
  </si>
  <si>
    <t xml:space="preserve">HO THANH HOAI                           </t>
  </si>
  <si>
    <t xml:space="preserve">DANG SON TRUONG                         </t>
  </si>
  <si>
    <t xml:space="preserve">LA THI DIEM MI                          </t>
  </si>
  <si>
    <t xml:space="preserve">LUU THI HOAN THUY                       </t>
  </si>
  <si>
    <t xml:space="preserve">LUONG THUY HUONG                        </t>
  </si>
  <si>
    <t xml:space="preserve">NGUYEN NGOC MAI QUAN                    </t>
  </si>
  <si>
    <t xml:space="preserve">TRUONG VI THANH                         </t>
  </si>
  <si>
    <t xml:space="preserve">NGUYEN DINH KHOI NGUYEN                 </t>
  </si>
  <si>
    <t xml:space="preserve">SASAKI MASATO                           </t>
  </si>
  <si>
    <t xml:space="preserve">TRAN MANH VIET                          </t>
  </si>
  <si>
    <t xml:space="preserve">DANG TUONG HUY                          </t>
  </si>
  <si>
    <t xml:space="preserve">NGUYEN THI MAI LAM                      </t>
  </si>
  <si>
    <t xml:space="preserve">LAI DUY CUONG                           </t>
  </si>
  <si>
    <t xml:space="preserve">DAM THANH QUYNH                         </t>
  </si>
  <si>
    <t xml:space="preserve">DUONG THI MAI HONG                      </t>
  </si>
  <si>
    <t xml:space="preserve">MAI NGUYEN TRONG NGHIA                  </t>
  </si>
  <si>
    <t xml:space="preserve">DUONG THE KIEU                          </t>
  </si>
  <si>
    <t xml:space="preserve">VUONG THI THANH HUYEN                   </t>
  </si>
  <si>
    <t xml:space="preserve">CHUNG HUE PHAN                          </t>
  </si>
  <si>
    <t xml:space="preserve">DANG THI VIET NGA                       </t>
  </si>
  <si>
    <t xml:space="preserve">LE VIET THE                             </t>
  </si>
  <si>
    <t xml:space="preserve">MAI NGUYEN HOANG NHI                    </t>
  </si>
  <si>
    <t xml:space="preserve">PHAM NGUYET HANG                        </t>
  </si>
  <si>
    <t xml:space="preserve">LUONG THI THANH VAN                     </t>
  </si>
  <si>
    <t xml:space="preserve">PHAM VU HIEU                            </t>
  </si>
  <si>
    <t xml:space="preserve">LUU DUC BA                              </t>
  </si>
  <si>
    <t xml:space="preserve">TRINH GIA HONG PHUC                     </t>
  </si>
  <si>
    <t xml:space="preserve">DOAN NGOC LINH                          </t>
  </si>
  <si>
    <t xml:space="preserve">VO TRUC LY NA                           </t>
  </si>
  <si>
    <t xml:space="preserve">VU QUANG HUU                            </t>
  </si>
  <si>
    <t xml:space="preserve">PHAM GIA THANG                          </t>
  </si>
  <si>
    <t xml:space="preserve">PHAM NGUYEN VAN ANH                     </t>
  </si>
  <si>
    <t xml:space="preserve">TRUONG THI NHAY                         </t>
  </si>
  <si>
    <t xml:space="preserve">CHAU VAN XUYEN                          </t>
  </si>
  <si>
    <t xml:space="preserve">NHU THUY DUNG                           </t>
  </si>
  <si>
    <t xml:space="preserve">NGUYEN TRONG TUAN ANH                   </t>
  </si>
  <si>
    <t xml:space="preserve">TON NU QUYNH NHU                        </t>
  </si>
  <si>
    <t xml:space="preserve">NGUYEN MAI PHUC                         </t>
  </si>
  <si>
    <t xml:space="preserve">TRAN THI LAM VIEN                       </t>
  </si>
  <si>
    <t xml:space="preserve">DAU THI VAN ANH                         </t>
  </si>
  <si>
    <t xml:space="preserve">PHAM DU                                 </t>
  </si>
  <si>
    <t xml:space="preserve">CAO NGOC VI                             </t>
  </si>
  <si>
    <t xml:space="preserve">VO TU TUYEN                             </t>
  </si>
  <si>
    <t xml:space="preserve">VINH TUAN BAO                           </t>
  </si>
  <si>
    <t xml:space="preserve">QUY DIEU KHAC DA NANG                   </t>
  </si>
  <si>
    <t xml:space="preserve">DO HUNG MANH                            </t>
  </si>
  <si>
    <t xml:space="preserve">DOI SY HUAN                             </t>
  </si>
  <si>
    <t xml:space="preserve">DINH THE CANH                           </t>
  </si>
  <si>
    <t xml:space="preserve">TRAN TAN LAN THANH                      </t>
  </si>
  <si>
    <t xml:space="preserve">NGUYEN HA THI THANH NHAN                </t>
  </si>
  <si>
    <t xml:space="preserve">NGUYEN NGOC THIEN AN                    </t>
  </si>
  <si>
    <t xml:space="preserve">DUONG THANH DEN                         </t>
  </si>
  <si>
    <t xml:space="preserve">TRAN THIEN PHU                          </t>
  </si>
  <si>
    <t xml:space="preserve">GERARD MICHAEL BOYLE                    </t>
  </si>
  <si>
    <t xml:space="preserve">DIEP HOANG LUAN                         </t>
  </si>
  <si>
    <t xml:space="preserve">NGUYEN MIEN BIEN THUY                   </t>
  </si>
  <si>
    <t xml:space="preserve">LE NGUYEN TO                            </t>
  </si>
  <si>
    <t xml:space="preserve">VAN THI HOAI THOM                       </t>
  </si>
  <si>
    <t xml:space="preserve">BANH TUYET NGOC                         </t>
  </si>
  <si>
    <t xml:space="preserve">TRIEU THI HUYEN TRANG                   </t>
  </si>
  <si>
    <t xml:space="preserve">HO HAI QUAN                             </t>
  </si>
  <si>
    <t xml:space="preserve">PHUNG XUAN BEN                          </t>
  </si>
  <si>
    <t xml:space="preserve">NGUYEN TRUNG TUAN HAI                   </t>
  </si>
  <si>
    <t xml:space="preserve">PHAM NHU SO                             </t>
  </si>
  <si>
    <t xml:space="preserve">DANH TRI HIEU                           </t>
  </si>
  <si>
    <t xml:space="preserve">VU HOANG PHUC                           </t>
  </si>
  <si>
    <t xml:space="preserve">CONG PHUONG TRUONG                      </t>
  </si>
  <si>
    <t xml:space="preserve">THAN QUANG HAU                          </t>
  </si>
  <si>
    <t xml:space="preserve">HA MAC TIEN                             </t>
  </si>
  <si>
    <t xml:space="preserve">VU PHAM TUAN KIET                       </t>
  </si>
  <si>
    <t xml:space="preserve">BUI THO LUU HIEN                        </t>
  </si>
  <si>
    <t xml:space="preserve">LO XUAN NU LY                           </t>
  </si>
  <si>
    <t xml:space="preserve">DUONG THI MINH HONG                     </t>
  </si>
  <si>
    <t xml:space="preserve">GABOR TAMAS PETHO                       </t>
  </si>
  <si>
    <t xml:space="preserve">VO THI HOA CUC                          </t>
  </si>
  <si>
    <t xml:space="preserve">VO NGUYEN QUYNH ANH                     </t>
  </si>
  <si>
    <t xml:space="preserve">NGUYEN HOANG NU VUONG                   </t>
  </si>
  <si>
    <t xml:space="preserve">DANG HOANG MINH QUAN                    </t>
  </si>
  <si>
    <t xml:space="preserve">BUI TU NGOC                             </t>
  </si>
  <si>
    <t xml:space="preserve">THACH DIEU                              </t>
  </si>
  <si>
    <t xml:space="preserve">HO HUY TUONG                            </t>
  </si>
  <si>
    <t xml:space="preserve">TRAN HUNG HA                            </t>
  </si>
  <si>
    <t xml:space="preserve">SHINJI KOBA                             </t>
  </si>
  <si>
    <t xml:space="preserve">PHAM VAN PHONG PHU                      </t>
  </si>
  <si>
    <t xml:space="preserve">NGUYEN HO THU THAO                      </t>
  </si>
  <si>
    <t xml:space="preserve">LIN SHU LI                              </t>
  </si>
  <si>
    <t xml:space="preserve">NGUYEN THI KIM CHIN                     </t>
  </si>
  <si>
    <t xml:space="preserve">HUYNH THU CUC                           </t>
  </si>
  <si>
    <t xml:space="preserve">VU THANH PHAT                           </t>
  </si>
  <si>
    <t xml:space="preserve">TRAN HO HOAI NIEM                       </t>
  </si>
  <si>
    <t xml:space="preserve">THAN THY THUY LINH                      </t>
  </si>
  <si>
    <t xml:space="preserve">DINH QUANG VIET THANG                   </t>
  </si>
  <si>
    <t xml:space="preserve">PHAN NGUYEN KIEU HANH                   </t>
  </si>
  <si>
    <t xml:space="preserve">MAI KHAC PHUC                           </t>
  </si>
  <si>
    <t xml:space="preserve">DANG DUC TRINH                          </t>
  </si>
  <si>
    <t xml:space="preserve">DO THI NGOC LE                          </t>
  </si>
  <si>
    <t xml:space="preserve">LAI HAI BINH                            </t>
  </si>
  <si>
    <t xml:space="preserve">PHAN THI HOAI LINH                      </t>
  </si>
  <si>
    <t xml:space="preserve">GIANG THI PHUONG HANH                   </t>
  </si>
  <si>
    <t xml:space="preserve">NGUYEN NHAN THANG                       </t>
  </si>
  <si>
    <t xml:space="preserve">NGUYEN THUY NGOC HUYEN                  </t>
  </si>
  <si>
    <t xml:space="preserve">LAC THANH KHUONG                        </t>
  </si>
  <si>
    <t>DINH THI BICH LOAN</t>
  </si>
  <si>
    <t xml:space="preserve">VAN HAI HA                              </t>
  </si>
  <si>
    <t xml:space="preserve">NGUYEN HUU TRONG NGHIA                  </t>
  </si>
  <si>
    <t xml:space="preserve">DINH DUC GIANG                          </t>
  </si>
  <si>
    <t xml:space="preserve">DO MANH QUANG                           </t>
  </si>
  <si>
    <t xml:space="preserve">NGUYEN GIA TRUONG THINH                 </t>
  </si>
  <si>
    <t xml:space="preserve">LE NGOC LAN CHAU                        </t>
  </si>
  <si>
    <t xml:space="preserve">TRAN NHUT BANG                          </t>
  </si>
  <si>
    <t xml:space="preserve">NGUYEN NGOC DIU                         </t>
  </si>
  <si>
    <t xml:space="preserve">PHAN QUOC TAN                           </t>
  </si>
  <si>
    <t xml:space="preserve">LE HUU THAN                             </t>
  </si>
  <si>
    <t xml:space="preserve">VAN THANH TAN                           </t>
  </si>
  <si>
    <t xml:space="preserve">HUA MINH TRI                            </t>
  </si>
  <si>
    <t xml:space="preserve">DINH THANH TRUC                         </t>
  </si>
  <si>
    <t xml:space="preserve">NGUYEN AN TU                            </t>
  </si>
  <si>
    <t xml:space="preserve">LAI THI QUE CHAU                        </t>
  </si>
  <si>
    <t xml:space="preserve">TRINH THI HA MY                         </t>
  </si>
  <si>
    <t xml:space="preserve">LAM NAM GIONG                           </t>
  </si>
  <si>
    <t xml:space="preserve">TRUONG THI HONG HAI                     </t>
  </si>
  <si>
    <t xml:space="preserve">GIAP THI NHUNG                          </t>
  </si>
  <si>
    <t xml:space="preserve">LE THI THUY SINH                        </t>
  </si>
  <si>
    <t xml:space="preserve">PHAN NGUYEN DUY                         </t>
  </si>
  <si>
    <t xml:space="preserve">LY TUYEN PHAT                           </t>
  </si>
  <si>
    <t xml:space="preserve">NGUYEN HUY VUONG                        </t>
  </si>
  <si>
    <t xml:space="preserve">NONG LE QUYNH ANH                       </t>
  </si>
  <si>
    <t xml:space="preserve">PHAM NHAT ANH                           </t>
  </si>
  <si>
    <t xml:space="preserve">DUONG HANH PHUC                         </t>
  </si>
  <si>
    <t xml:space="preserve">DO THANH LY                             </t>
  </si>
  <si>
    <t xml:space="preserve">PHAM THI BICH VY                        </t>
  </si>
  <si>
    <t xml:space="preserve">NGHIEM VAN THANH                        </t>
  </si>
  <si>
    <t xml:space="preserve">PHAM THI HUYEN HAO                      </t>
  </si>
  <si>
    <t xml:space="preserve">PHAN PHUONG HANG                        </t>
  </si>
  <si>
    <t xml:space="preserve">TRAN NGUYEN UYEN NHI                    </t>
  </si>
  <si>
    <t xml:space="preserve">PHAM QUE QUYNH                          </t>
  </si>
  <si>
    <t xml:space="preserve">KIEU THI PHUONG HOA                     </t>
  </si>
  <si>
    <t xml:space="preserve">TRUONG SI THI VU                        </t>
  </si>
  <si>
    <t xml:space="preserve">DAM NGHIA TOAN                          </t>
  </si>
  <si>
    <t xml:space="preserve">THAI THI THUY AN                        </t>
  </si>
  <si>
    <t xml:space="preserve">DUONG THI PHUONG NAM                    </t>
  </si>
  <si>
    <t xml:space="preserve">TRIEU VINH DAT                          </t>
  </si>
  <si>
    <t xml:space="preserve">HOANG MINH THUY DIEM                    </t>
  </si>
  <si>
    <t xml:space="preserve">LE TRAN BAO LINH                        </t>
  </si>
  <si>
    <t xml:space="preserve">HA DINH THIEU                           </t>
  </si>
  <si>
    <t xml:space="preserve">NGUYEN LAN HIEU                         </t>
  </si>
  <si>
    <t xml:space="preserve">VO THI THU NO                           </t>
  </si>
  <si>
    <t xml:space="preserve">PHAN QUANG NAM DUONG                    </t>
  </si>
  <si>
    <t xml:space="preserve">CHAU MINH TRUONG                        </t>
  </si>
  <si>
    <t xml:space="preserve">VO YEN NHI                              </t>
  </si>
  <si>
    <t xml:space="preserve">VU HOANG TUAN HUNG                      </t>
  </si>
  <si>
    <t xml:space="preserve">CT TNHH I-ENTER ASIA                    </t>
  </si>
  <si>
    <t xml:space="preserve">CAI THI TUYET ANH                       </t>
  </si>
  <si>
    <t xml:space="preserve">KIEU THI NHA                            </t>
  </si>
  <si>
    <t xml:space="preserve">SOMCHART LERTCHAIPUKDEE                 </t>
  </si>
  <si>
    <t xml:space="preserve">THAN DUC HUY THIEN                      </t>
  </si>
  <si>
    <t xml:space="preserve">MAI HUY HUNG                            </t>
  </si>
  <si>
    <t xml:space="preserve">DOAN HOAI MINH                          </t>
  </si>
  <si>
    <t xml:space="preserve">HOANG LE KIEU OANH                      </t>
  </si>
  <si>
    <t xml:space="preserve">CT CP FINEST FUTURE VIET NAM            </t>
  </si>
  <si>
    <t xml:space="preserve">PHAN BA HAI                             </t>
  </si>
  <si>
    <t xml:space="preserve">NGUYEN DINH QUOC THAI                   </t>
  </si>
  <si>
    <t xml:space="preserve">NGUYEN TRAN MY LINH                     </t>
  </si>
  <si>
    <t xml:space="preserve">CAO HOANG NGOC TU                       </t>
  </si>
  <si>
    <t xml:space="preserve">DAU THI NGOC OANH                       </t>
  </si>
  <si>
    <t xml:space="preserve">CHU HAI YEN                             </t>
  </si>
  <si>
    <t xml:space="preserve">DAU THI HUE LINH                        </t>
  </si>
  <si>
    <t xml:space="preserve">LE TONG GIANG                           </t>
  </si>
  <si>
    <t xml:space="preserve">HOANG DINH NHAT HUY                     </t>
  </si>
  <si>
    <t xml:space="preserve">VAN PHONG UBND QUAN 10                  </t>
  </si>
  <si>
    <t xml:space="preserve">DAO LAN MAI                             </t>
  </si>
  <si>
    <t xml:space="preserve">DINH QUANG DIEP                         </t>
  </si>
  <si>
    <t xml:space="preserve">VU DUC TIN                              </t>
  </si>
  <si>
    <t xml:space="preserve">BUI THI MINH DUC                        </t>
  </si>
  <si>
    <t xml:space="preserve">VU THI XUAN GIANG                       </t>
  </si>
  <si>
    <t xml:space="preserve">LA QUANG THINH                          </t>
  </si>
  <si>
    <t xml:space="preserve">LE THI THU PHU                          </t>
  </si>
  <si>
    <t xml:space="preserve">DINH THI THAO VY                        </t>
  </si>
  <si>
    <t xml:space="preserve">PHAN HUU NGHIEP                         </t>
  </si>
  <si>
    <t xml:space="preserve">CT TNHH VIEN THAM MY AQUA               </t>
  </si>
  <si>
    <t xml:space="preserve">PHAM HUYEN NAM PHUONG                   </t>
  </si>
  <si>
    <t xml:space="preserve">DANG THI THU TRA                        </t>
  </si>
  <si>
    <t xml:space="preserve">TRAN DANG HUYEN MY                      </t>
  </si>
  <si>
    <t xml:space="preserve">MACH QUOC MINH                          </t>
  </si>
  <si>
    <t xml:space="preserve">HUYNH NGUYEN VIET THANH                 </t>
  </si>
  <si>
    <t xml:space="preserve">NGUYEN DUONG KY                         </t>
  </si>
  <si>
    <t xml:space="preserve">MAI BANG CHAU                           </t>
  </si>
  <si>
    <t xml:space="preserve">PHAM DINH QUANG HUNG                    </t>
  </si>
  <si>
    <t xml:space="preserve">PHAN DUY THAI                           </t>
  </si>
  <si>
    <t xml:space="preserve">BUI CONG HUY                            </t>
  </si>
  <si>
    <t xml:space="preserve">DOAN NHAT TU                            </t>
  </si>
  <si>
    <t xml:space="preserve">NGUYEN LE VY NA                         </t>
  </si>
  <si>
    <t xml:space="preserve">TRAN THUY HONG MINH                     </t>
  </si>
  <si>
    <t xml:space="preserve">NGUYEN NHAT VUONG                       </t>
  </si>
  <si>
    <t xml:space="preserve">DO THI HOANG LIEN                       </t>
  </si>
  <si>
    <t xml:space="preserve">KIM THI MINH THU                        </t>
  </si>
  <si>
    <t xml:space="preserve">VUONG QUOC HOANG                        </t>
  </si>
  <si>
    <t xml:space="preserve">VU THI LINH CHI                         </t>
  </si>
  <si>
    <t xml:space="preserve">NGUYEN KIEN TRINH                       </t>
  </si>
  <si>
    <t xml:space="preserve">LUU DIEM THI                            </t>
  </si>
  <si>
    <t xml:space="preserve">TRUONG THI NGOC TAM                     </t>
  </si>
  <si>
    <t xml:space="preserve">TRUONG THI HOAI NGAN                    </t>
  </si>
  <si>
    <t xml:space="preserve">THAI LE PHUONG THAO                     </t>
  </si>
  <si>
    <t xml:space="preserve">KWON JANGSOO                            </t>
  </si>
  <si>
    <t xml:space="preserve">NONG THI LINH                           </t>
  </si>
  <si>
    <t xml:space="preserve">TRAN THI HONG NHA                       </t>
  </si>
  <si>
    <t xml:space="preserve">GIONG SIN PHUONG                        </t>
  </si>
  <si>
    <t xml:space="preserve">QUACH THI THAO                          </t>
  </si>
  <si>
    <t xml:space="preserve">TIEU HAI DANG                           </t>
  </si>
  <si>
    <t xml:space="preserve">PHAM THI VU                             </t>
  </si>
  <si>
    <t xml:space="preserve">TRUONG HOANH SON                        </t>
  </si>
  <si>
    <t xml:space="preserve">BUI TRAN NGOC DAN                       </t>
  </si>
  <si>
    <t xml:space="preserve">DINH XUAN VIET                          </t>
  </si>
  <si>
    <t xml:space="preserve">PHAM QUANG DIEU                         </t>
  </si>
  <si>
    <t xml:space="preserve">PHAN NHAT THE                           </t>
  </si>
  <si>
    <t xml:space="preserve">DOAN THI PHONG LAN                      </t>
  </si>
  <si>
    <t xml:space="preserve">LE HA NINH                              </t>
  </si>
  <si>
    <t xml:space="preserve">TRINH DUY HOAN                          </t>
  </si>
  <si>
    <t xml:space="preserve">DINH QUANG BIEN                         </t>
  </si>
  <si>
    <t xml:space="preserve">DOAN NGOC LOC                           </t>
  </si>
  <si>
    <t xml:space="preserve">LE THAI QUYNH                           </t>
  </si>
  <si>
    <t xml:space="preserve">HOANG HUY HIEU                          </t>
  </si>
  <si>
    <t xml:space="preserve">DOAN NGOC SUONG                         </t>
  </si>
  <si>
    <t xml:space="preserve">HA NGOC HIEP                            </t>
  </si>
  <si>
    <t xml:space="preserve">TRAN LE DAI                             </t>
  </si>
  <si>
    <t xml:space="preserve">BUI HONG TINH                           </t>
  </si>
  <si>
    <t xml:space="preserve">NGUYEN LUY                              </t>
  </si>
  <si>
    <t xml:space="preserve">LE NAM DIEU                             </t>
  </si>
  <si>
    <t xml:space="preserve">LE XUAN LIEU                            </t>
  </si>
  <si>
    <t xml:space="preserve">CAO NHU THUY                            </t>
  </si>
  <si>
    <t xml:space="preserve">LUU NGUYEN HONG ANH                     </t>
  </si>
  <si>
    <t xml:space="preserve">TRAN HUU TRUYEN                         </t>
  </si>
  <si>
    <t xml:space="preserve">LAM VINH THAI                           </t>
  </si>
  <si>
    <t xml:space="preserve">TRAN NGOC MY UYEN                       </t>
  </si>
  <si>
    <t xml:space="preserve">KHIEU DINH LAN                          </t>
  </si>
  <si>
    <t xml:space="preserve">LUU KIM NGOC                            </t>
  </si>
  <si>
    <t xml:space="preserve">NGUYEN THI THUY LA                      </t>
  </si>
  <si>
    <t xml:space="preserve">HUYNH TRIEU                             </t>
  </si>
  <si>
    <t xml:space="preserve">VU BICH SON                             </t>
  </si>
  <si>
    <t xml:space="preserve">HUYNH THAI NGOC DIEP                    </t>
  </si>
  <si>
    <t xml:space="preserve">TRAN NHAT DUONG                         </t>
  </si>
  <si>
    <t xml:space="preserve">TRAN HUU LUC                            </t>
  </si>
  <si>
    <t xml:space="preserve">BIEN VAN DUONG                          </t>
  </si>
  <si>
    <t xml:space="preserve">VU THI NGOC HANG                        </t>
  </si>
  <si>
    <t xml:space="preserve">LUU THAI PHONG                          </t>
  </si>
  <si>
    <t xml:space="preserve">NGO TRI THIEN                           </t>
  </si>
  <si>
    <t xml:space="preserve">HA NGOC KHA TRAN                        </t>
  </si>
  <si>
    <t xml:space="preserve">TRAN PHUONG CHAU YEN                    </t>
  </si>
  <si>
    <t xml:space="preserve">VO MINH KHOA                            </t>
  </si>
  <si>
    <t xml:space="preserve">CHIEM THI THANH YEN                     </t>
  </si>
  <si>
    <t xml:space="preserve">TRAN PHUOC NGUYEN                       </t>
  </si>
  <si>
    <t xml:space="preserve">CTY BAO MINH SONG BE                    </t>
  </si>
  <si>
    <t xml:space="preserve">DOAN ANH TUNG                           </t>
  </si>
  <si>
    <t xml:space="preserve">CHUNG PHUOC HIEU                        </t>
  </si>
  <si>
    <t xml:space="preserve">LA THI TUYET MAI                        </t>
  </si>
  <si>
    <t xml:space="preserve">CHU LY HAI VAN                          </t>
  </si>
  <si>
    <t xml:space="preserve">CU MINH TRUONG                          </t>
  </si>
  <si>
    <t xml:space="preserve">LUONG QUYNH ANH                         </t>
  </si>
  <si>
    <t xml:space="preserve">HO TRUONG THANH                         </t>
  </si>
  <si>
    <t xml:space="preserve">PHAM THANH LUAT                         </t>
  </si>
  <si>
    <t xml:space="preserve">LUONG NHA THI                           </t>
  </si>
  <si>
    <t xml:space="preserve">VU NGUYEN HOA                           </t>
  </si>
  <si>
    <t xml:space="preserve">NGUYEN THI TUONG VUI                    </t>
  </si>
  <si>
    <t xml:space="preserve">BUI TUAN HAI                            </t>
  </si>
  <si>
    <t xml:space="preserve">ONG HONG LOAN                           </t>
  </si>
  <si>
    <t xml:space="preserve">VO MANH PHAT                            </t>
  </si>
  <si>
    <t xml:space="preserve">CAO VAN XANH                            </t>
  </si>
  <si>
    <t xml:space="preserve">HO DINH THAI HOA                        </t>
  </si>
  <si>
    <t xml:space="preserve">DO HOANG BICH                           </t>
  </si>
  <si>
    <t xml:space="preserve">TRAN TRIEU HOANG                        </t>
  </si>
  <si>
    <t xml:space="preserve">ICHIRO HAMADA                           </t>
  </si>
  <si>
    <t xml:space="preserve">HO MANH THANG                           </t>
  </si>
  <si>
    <t xml:space="preserve">SHIBAMIYA TAKASHI                       </t>
  </si>
  <si>
    <t xml:space="preserve">PHAM DANG TRUONG                        </t>
  </si>
  <si>
    <t xml:space="preserve">AU NGOC LIEN                            </t>
  </si>
  <si>
    <t xml:space="preserve">MAI THI NUONG                           </t>
  </si>
  <si>
    <t xml:space="preserve">CT TNHH NIPPON STEEL METAL PRODUCTS VN  </t>
  </si>
  <si>
    <t xml:space="preserve">NGUYEN DAT CAN                          </t>
  </si>
  <si>
    <t xml:space="preserve">TIET QUYNH VAN                          </t>
  </si>
  <si>
    <t xml:space="preserve">MAI MINH HONG                           </t>
  </si>
  <si>
    <t xml:space="preserve">NGO HOAI TAM                            </t>
  </si>
  <si>
    <t xml:space="preserve">HOANG CONG HOA                          </t>
  </si>
  <si>
    <t xml:space="preserve">PHAN PHUOC LY                           </t>
  </si>
  <si>
    <t xml:space="preserve">NGUYEN TO NGOC HAN                      </t>
  </si>
  <si>
    <t xml:space="preserve">CAO MINH PHI                            </t>
  </si>
  <si>
    <t xml:space="preserve">MASAHIKO MORIYASU                       </t>
  </si>
  <si>
    <t xml:space="preserve">LE BACH CUONG                           </t>
  </si>
  <si>
    <t xml:space="preserve">DONG XUAN NGHIA                         </t>
  </si>
  <si>
    <t xml:space="preserve">IMASAKA HIDEKI                          </t>
  </si>
  <si>
    <t xml:space="preserve">NGUYEN THI TUYET TU                     </t>
  </si>
  <si>
    <t xml:space="preserve">DAO THI KIM THEU                        </t>
  </si>
  <si>
    <t xml:space="preserve">LE THI ANH NGAN                         </t>
  </si>
  <si>
    <t xml:space="preserve">THAI NGOC NHI                           </t>
  </si>
  <si>
    <t xml:space="preserve">VO HOANG NGUYEN CHUONG                  </t>
  </si>
  <si>
    <t xml:space="preserve">CTY TNHH GP KIEN THUC KY THUAT PHAN MEM </t>
  </si>
  <si>
    <t xml:space="preserve">VY THI THU VAN                          </t>
  </si>
  <si>
    <t xml:space="preserve">TRAN NGUYEN NGUYEN VU                   </t>
  </si>
  <si>
    <t xml:space="preserve">LE DO KIM TUOC                          </t>
  </si>
  <si>
    <t xml:space="preserve">NGUYEN THAI TAI                         </t>
  </si>
  <si>
    <t xml:space="preserve">DANG TRAN PHUONG                        </t>
  </si>
  <si>
    <t xml:space="preserve">BUI THI LAN XUAN PHUONG                 </t>
  </si>
  <si>
    <t>THAN VAN VI</t>
  </si>
  <si>
    <t xml:space="preserve">NGO VIET GIA BAO                        </t>
  </si>
  <si>
    <t xml:space="preserve">NGUYEN LE KHANH VAN                     </t>
  </si>
  <si>
    <t xml:space="preserve">PHAN PHUOC THAI NGUYEN                  </t>
  </si>
  <si>
    <t xml:space="preserve">ASYNG                                   </t>
  </si>
  <si>
    <t xml:space="preserve">DOAN HONG HAI                           </t>
  </si>
  <si>
    <t xml:space="preserve">NGUYEN SON VU                           </t>
  </si>
  <si>
    <t xml:space="preserve">PHAN THIEN DINH                         </t>
  </si>
  <si>
    <t xml:space="preserve">DANG UNG                                </t>
  </si>
  <si>
    <t xml:space="preserve">PHAM HOANG VUONG                        </t>
  </si>
  <si>
    <t xml:space="preserve">LY THIEN NHUNG                          </t>
  </si>
  <si>
    <t xml:space="preserve">HOANG TIEN ANH                          </t>
  </si>
  <si>
    <t xml:space="preserve">BUI HOANG TU                            </t>
  </si>
  <si>
    <t xml:space="preserve">TRANG MINH THU                          </t>
  </si>
  <si>
    <t xml:space="preserve">DO LE PHONG                             </t>
  </si>
  <si>
    <t xml:space="preserve">LE VAN NONG                             </t>
  </si>
  <si>
    <t xml:space="preserve">BUI NGOC THU HANG                       </t>
  </si>
  <si>
    <t xml:space="preserve">TRINH THI THU LAM                       </t>
  </si>
  <si>
    <t>PHAM THUY TUYET ANH</t>
  </si>
  <si>
    <t xml:space="preserve">HOANG THI DU LICH                       </t>
  </si>
  <si>
    <t xml:space="preserve">NGUYEN THI DIEP MINH THUY               </t>
  </si>
  <si>
    <t xml:space="preserve">TU CHI HUY                              </t>
  </si>
  <si>
    <t xml:space="preserve">PHUNG DANH NGUYEN                       </t>
  </si>
  <si>
    <t xml:space="preserve">NGO KHANH CHI                           </t>
  </si>
  <si>
    <t xml:space="preserve"